1" i="37"/>
  <c r="P21" i="38"/>
  <c r="O21" i="38"/>
  <c r="AD21" i="38"/>
  <c r="J21" i="38"/>
  <c r="AB21" i="37"/>
  <c r="I21" i="37"/>
  <c r="AC21" i="38"/>
  <c r="G21" i="38"/>
  <c r="AA21" i="37"/>
  <c r="H21" i="37"/>
  <c r="AB21" i="38"/>
  <c r="F21" i="38"/>
  <c r="Z21" i="37"/>
  <c r="G21" i="37"/>
  <c r="AA21" i="38"/>
  <c r="Y21" i="37"/>
  <c r="F21" i="37"/>
  <c r="Z21" i="38"/>
  <c r="X21" i="37"/>
  <c r="W21" i="38"/>
  <c r="W21" i="37"/>
  <c r="V21" i="38"/>
  <c r="V21" i="37"/>
  <c r="S21" i="38"/>
  <c r="U21" i="37"/>
  <c r="M21" i="38"/>
  <c r="AC21" i="37"/>
  <c r="L21" i="38"/>
  <c r="K21" i="38"/>
  <c r="R21" i="37"/>
  <c r="M21" i="37"/>
  <c r="K21" i="37"/>
  <c r="AH21" i="38"/>
  <c r="AE21" i="38"/>
  <c r="AG21" i="37"/>
  <c r="N21" i="38"/>
  <c r="T21" i="37"/>
  <c r="Q21" i="37"/>
  <c r="P21" i="37"/>
  <c r="L21" i="37"/>
  <c r="J21" i="37"/>
  <c r="AG21" i="38"/>
  <c r="AF21" i="38"/>
  <c r="R21" i="38"/>
  <c r="Q21" i="38"/>
  <c r="AF21" i="37"/>
  <c r="AF21" i="36"/>
  <c r="P21" i="36"/>
  <c r="AE21" i="36"/>
  <c r="O21" i="36"/>
  <c r="AD21" i="36"/>
  <c r="N21" i="36"/>
  <c r="V21" i="36"/>
  <c r="AC21" i="36"/>
  <c r="M21" i="36"/>
  <c r="T21" i="36"/>
  <c r="AG21" i="36"/>
  <c r="AB21" i="36"/>
  <c r="L21" i="36"/>
  <c r="G21" i="36"/>
  <c r="AA21" i="36"/>
  <c r="K21" i="36"/>
  <c r="F21" i="36"/>
  <c r="Q21" i="36"/>
  <c r="Z21" i="36"/>
  <c r="J21" i="36"/>
  <c r="Y21" i="36"/>
  <c r="I21" i="36"/>
  <c r="W21" i="36"/>
  <c r="AH21" i="36"/>
  <c r="X21" i="36"/>
  <c r="H21" i="36"/>
  <c r="U21" i="36"/>
  <c r="S21" i="36"/>
  <c r="R21" i="36"/>
  <c r="H28" i="1"/>
  <c r="I44" i="1"/>
  <c r="V96" i="89"/>
  <c r="I136" i="2"/>
  <c r="I134" i="2"/>
  <c r="I138" i="2" s="1"/>
  <c r="J9" i="1"/>
  <c r="D52" i="1" s="1"/>
  <c r="U90" i="89"/>
  <c r="U86" i="89"/>
  <c r="V87" i="89"/>
  <c r="I9" i="1"/>
  <c r="D44" i="1" s="1"/>
  <c r="F9" i="1"/>
  <c r="Q9" i="1"/>
  <c r="J60" i="1" s="1"/>
  <c r="G9" i="1"/>
  <c r="D28" i="1" s="1"/>
  <c r="P9" i="1"/>
  <c r="J52" i="1" s="1"/>
  <c r="H9" i="1"/>
  <c r="D36" i="1" s="1"/>
  <c r="L17" i="64" s="1"/>
  <c r="N9" i="1"/>
  <c r="H36" i="1" s="1"/>
  <c r="K27" i="86"/>
  <c r="N18" i="86" s="1"/>
  <c r="D145" i="2"/>
  <c r="K142" i="2" s="1"/>
  <c r="K134" i="2"/>
  <c r="K138" i="2" s="1"/>
  <c r="K135" i="2"/>
  <c r="K133" i="2"/>
  <c r="K136" i="2"/>
  <c r="I133" i="2"/>
  <c r="H136" i="2"/>
  <c r="H135" i="2"/>
  <c r="I135" i="2"/>
  <c r="H134" i="2"/>
  <c r="H138" i="2" s="1"/>
  <c r="H133" i="2"/>
  <c r="L88" i="64" l="1"/>
  <c r="L16" i="64"/>
  <c r="D103" i="37"/>
  <c r="D102" i="37"/>
  <c r="J92" i="37"/>
  <c r="H92" i="37"/>
  <c r="H92" i="38"/>
  <c r="D92" i="37"/>
  <c r="G92" i="38"/>
  <c r="D103" i="38"/>
  <c r="E97" i="37"/>
  <c r="D102" i="38"/>
  <c r="D97" i="37"/>
  <c r="E97" i="38"/>
  <c r="G92" i="37"/>
  <c r="J92" i="38"/>
  <c r="E92" i="37"/>
  <c r="F92" i="38"/>
  <c r="E92" i="38"/>
  <c r="D92" i="38"/>
  <c r="D97" i="38"/>
  <c r="F92" i="37"/>
  <c r="H92" i="36"/>
  <c r="J92" i="36"/>
  <c r="F92" i="36"/>
  <c r="D97" i="36"/>
  <c r="D92" i="36"/>
  <c r="E97" i="36"/>
  <c r="D102" i="36"/>
  <c r="D103" i="36"/>
  <c r="E92" i="36"/>
  <c r="G92" i="36"/>
  <c r="AD95" i="31"/>
  <c r="N95" i="31"/>
  <c r="Y95" i="31"/>
  <c r="I95" i="31"/>
  <c r="AB95" i="68"/>
  <c r="L95" i="68"/>
  <c r="S67" i="38"/>
  <c r="AC67" i="37"/>
  <c r="M67" i="37"/>
  <c r="X95" i="31"/>
  <c r="H95" i="31"/>
  <c r="K95" i="68"/>
  <c r="AH67" i="38"/>
  <c r="R67" i="38"/>
  <c r="L67" i="37"/>
  <c r="AA95" i="68"/>
  <c r="AB67" i="37"/>
  <c r="W95" i="31"/>
  <c r="G95" i="31"/>
  <c r="Z95" i="68"/>
  <c r="J95" i="68"/>
  <c r="AG67" i="38"/>
  <c r="Q67" i="38"/>
  <c r="U95" i="31"/>
  <c r="X95" i="68"/>
  <c r="H95" i="68"/>
  <c r="AE67" i="38"/>
  <c r="O67" i="38"/>
  <c r="Y67" i="37"/>
  <c r="I67" i="37"/>
  <c r="T95" i="31"/>
  <c r="W95" i="68"/>
  <c r="G95" i="68"/>
  <c r="AD67" i="38"/>
  <c r="N67" i="38"/>
  <c r="X67" i="37"/>
  <c r="H67" i="37"/>
  <c r="AH95" i="31"/>
  <c r="K95" i="31"/>
  <c r="V95" i="68"/>
  <c r="T67" i="38"/>
  <c r="P67" i="37"/>
  <c r="AG95" i="31"/>
  <c r="J95" i="31"/>
  <c r="U95" i="68"/>
  <c r="P67" i="38"/>
  <c r="O67" i="37"/>
  <c r="AA95" i="31"/>
  <c r="P95" i="68"/>
  <c r="AF67" i="38"/>
  <c r="I67" i="38"/>
  <c r="AD67" i="37"/>
  <c r="Z95" i="31"/>
  <c r="O95" i="68"/>
  <c r="AC67" i="38"/>
  <c r="H67" i="38"/>
  <c r="AA67" i="37"/>
  <c r="V95" i="31"/>
  <c r="N95" i="68"/>
  <c r="AB67" i="38"/>
  <c r="G67" i="38"/>
  <c r="Z67" i="37"/>
  <c r="S95" i="31"/>
  <c r="AH95" i="68"/>
  <c r="M95" i="68"/>
  <c r="AA67" i="38"/>
  <c r="W67" i="37"/>
  <c r="R95" i="31"/>
  <c r="AG95" i="68"/>
  <c r="I95" i="68"/>
  <c r="Z67" i="38"/>
  <c r="V67" i="37"/>
  <c r="Q95" i="31"/>
  <c r="AF95" i="68"/>
  <c r="Y67" i="38"/>
  <c r="U67" i="37"/>
  <c r="P95" i="31"/>
  <c r="AE95" i="68"/>
  <c r="X67" i="38"/>
  <c r="T67" i="37"/>
  <c r="O95" i="31"/>
  <c r="AD95" i="68"/>
  <c r="W67" i="38"/>
  <c r="S67" i="37"/>
  <c r="AF95" i="31"/>
  <c r="V67" i="38"/>
  <c r="AE67" i="37"/>
  <c r="AE95" i="31"/>
  <c r="AC95" i="31"/>
  <c r="M67" i="38"/>
  <c r="AB95" i="31"/>
  <c r="L67" i="38"/>
  <c r="K67" i="37"/>
  <c r="L95" i="31"/>
  <c r="Y95" i="68"/>
  <c r="J67" i="38"/>
  <c r="AH67" i="37"/>
  <c r="AG67" i="37"/>
  <c r="AF67" i="37"/>
  <c r="U67" i="38"/>
  <c r="R67" i="37"/>
  <c r="Q67" i="37"/>
  <c r="N67" i="37"/>
  <c r="M95" i="31"/>
  <c r="AC95" i="68"/>
  <c r="K67" i="38"/>
  <c r="J67" i="37"/>
  <c r="T95" i="68"/>
  <c r="G67" i="37"/>
  <c r="S95" i="68"/>
  <c r="R95" i="68"/>
  <c r="Q95" i="68"/>
  <c r="X67" i="36"/>
  <c r="H67" i="36"/>
  <c r="M67" i="36"/>
  <c r="K67" i="36"/>
  <c r="W67" i="36"/>
  <c r="G67" i="36"/>
  <c r="AB67" i="36"/>
  <c r="Y67" i="36"/>
  <c r="V67" i="36"/>
  <c r="Z67" i="36"/>
  <c r="I67" i="36"/>
  <c r="U67" i="36"/>
  <c r="AE67" i="36"/>
  <c r="AA67" i="36"/>
  <c r="T67" i="36"/>
  <c r="S67" i="36"/>
  <c r="O67" i="36"/>
  <c r="AC67" i="36"/>
  <c r="J67" i="36"/>
  <c r="AH67" i="36"/>
  <c r="R67" i="36"/>
  <c r="AG67" i="36"/>
  <c r="Q67" i="36"/>
  <c r="N67" i="36"/>
  <c r="AF67" i="36"/>
  <c r="P67" i="36"/>
  <c r="AD67" i="36"/>
  <c r="L67" i="36"/>
  <c r="H52" i="1"/>
  <c r="D20" i="1"/>
  <c r="W96" i="89"/>
  <c r="W87" i="89"/>
  <c r="V86" i="89"/>
  <c r="V90" i="89"/>
  <c r="AH44" i="38"/>
  <c r="AG44" i="38"/>
  <c r="AF44" i="38"/>
  <c r="AE44" i="38"/>
  <c r="AD44" i="38"/>
  <c r="AC44" i="38"/>
  <c r="AB44" i="38"/>
  <c r="AA44" i="38"/>
  <c r="Z44" i="38"/>
  <c r="Y44" i="38"/>
  <c r="X44" i="38"/>
  <c r="W44" i="38"/>
  <c r="V44" i="38"/>
  <c r="U44" i="38"/>
  <c r="T44" i="38"/>
  <c r="S44" i="38"/>
  <c r="R44" i="38"/>
  <c r="Q44" i="38"/>
  <c r="P44" i="38"/>
  <c r="O44" i="38"/>
  <c r="N44" i="38"/>
  <c r="M44" i="38"/>
  <c r="L44" i="38"/>
  <c r="K44" i="38"/>
  <c r="J44" i="38"/>
  <c r="I44" i="38"/>
  <c r="H44" i="38"/>
  <c r="G44" i="38"/>
  <c r="F44" i="38"/>
  <c r="AH50" i="38"/>
  <c r="AG50" i="38"/>
  <c r="AF50" i="38"/>
  <c r="AE50" i="38"/>
  <c r="AD50" i="38"/>
  <c r="AC50" i="38"/>
  <c r="AB50" i="38"/>
  <c r="AA50" i="38"/>
  <c r="Z50" i="38"/>
  <c r="Y50" i="38"/>
  <c r="X50" i="38"/>
  <c r="W50" i="38"/>
  <c r="V50" i="38"/>
  <c r="U50" i="38"/>
  <c r="T50" i="38"/>
  <c r="S50" i="38"/>
  <c r="R50" i="38"/>
  <c r="Q50" i="38"/>
  <c r="P50" i="38"/>
  <c r="O50" i="38"/>
  <c r="N50" i="38"/>
  <c r="M50" i="38"/>
  <c r="L50" i="38"/>
  <c r="K50" i="38"/>
  <c r="J50" i="38"/>
  <c r="I50" i="38"/>
  <c r="H50" i="38"/>
  <c r="G50" i="38"/>
  <c r="F50" i="38"/>
  <c r="F97" i="38" l="1"/>
  <c r="F102" i="38" s="1"/>
  <c r="H102" i="38" s="1"/>
  <c r="G42" i="68"/>
  <c r="L87" i="64"/>
  <c r="L85" i="64"/>
  <c r="L84" i="64" s="1"/>
  <c r="L78" i="64" s="1"/>
  <c r="K92" i="36"/>
  <c r="F103" i="36" s="1"/>
  <c r="H103" i="36" s="1"/>
  <c r="F97" i="37"/>
  <c r="F102" i="37" s="1"/>
  <c r="H102" i="37" s="1"/>
  <c r="F97" i="36"/>
  <c r="F102" i="36" s="1"/>
  <c r="H102" i="36" s="1"/>
  <c r="K92" i="37"/>
  <c r="F103" i="37" s="1"/>
  <c r="H103" i="37" s="1"/>
  <c r="K92" i="38"/>
  <c r="F103" i="38" s="1"/>
  <c r="H103" i="38" s="1"/>
  <c r="H104" i="38" s="1"/>
  <c r="X96" i="89"/>
  <c r="W90" i="89"/>
  <c r="X87" i="89"/>
  <c r="W86" i="89"/>
  <c r="Y38" i="38"/>
  <c r="O85" i="75" s="1"/>
  <c r="Q38" i="38"/>
  <c r="G85" i="75" s="1"/>
  <c r="L38" i="38"/>
  <c r="M38" i="38"/>
  <c r="T38" i="38"/>
  <c r="J85" i="75" s="1"/>
  <c r="U38" i="38"/>
  <c r="K85" i="75" s="1"/>
  <c r="AB38" i="38"/>
  <c r="R85" i="75" s="1"/>
  <c r="AC38" i="38"/>
  <c r="S85" i="75" s="1"/>
  <c r="I38" i="38"/>
  <c r="AG38" i="38"/>
  <c r="F38" i="38"/>
  <c r="N38" i="38"/>
  <c r="V38" i="38"/>
  <c r="L85" i="75" s="1"/>
  <c r="AD38" i="38"/>
  <c r="T85" i="75" s="1"/>
  <c r="G38" i="38"/>
  <c r="D85" i="75" s="1"/>
  <c r="O38" i="38"/>
  <c r="W38" i="38"/>
  <c r="M85" i="75" s="1"/>
  <c r="AE38" i="38"/>
  <c r="H38" i="38"/>
  <c r="P38" i="38"/>
  <c r="F85" i="75" s="1"/>
  <c r="X38" i="38"/>
  <c r="N85" i="75" s="1"/>
  <c r="AF38" i="38"/>
  <c r="J38" i="38"/>
  <c r="R38" i="38"/>
  <c r="H85" i="75" s="1"/>
  <c r="Z38" i="38"/>
  <c r="P85" i="75" s="1"/>
  <c r="AH38" i="38"/>
  <c r="K38" i="38"/>
  <c r="S38" i="38"/>
  <c r="I85" i="75" s="1"/>
  <c r="AA38" i="38"/>
  <c r="Q85" i="75" s="1"/>
  <c r="H104" i="36" l="1"/>
  <c r="AE99" i="68" s="1"/>
  <c r="AE100" i="68" s="1"/>
  <c r="AE107" i="68" s="1"/>
  <c r="I71" i="38"/>
  <c r="AC71" i="38"/>
  <c r="W71" i="38"/>
  <c r="M71" i="38"/>
  <c r="T71" i="38"/>
  <c r="X71" i="38"/>
  <c r="S71" i="38"/>
  <c r="H71" i="38"/>
  <c r="AH71" i="38"/>
  <c r="AB71" i="38"/>
  <c r="R71" i="38"/>
  <c r="K71" i="38"/>
  <c r="L71" i="38"/>
  <c r="AG71" i="38"/>
  <c r="AA71" i="38"/>
  <c r="Q71" i="38"/>
  <c r="AF71" i="38"/>
  <c r="V71" i="38"/>
  <c r="P71" i="38"/>
  <c r="Z71" i="38"/>
  <c r="AE71" i="38"/>
  <c r="J71" i="38"/>
  <c r="O71" i="38"/>
  <c r="G71" i="38"/>
  <c r="N71" i="38"/>
  <c r="U71" i="38"/>
  <c r="AD71" i="38"/>
  <c r="Y71" i="38"/>
  <c r="AH99" i="31"/>
  <c r="AH100" i="31" s="1"/>
  <c r="AH107" i="31" s="1"/>
  <c r="R99" i="31"/>
  <c r="R100" i="31" s="1"/>
  <c r="R107" i="31" s="1"/>
  <c r="AC99" i="31"/>
  <c r="AC100" i="31" s="1"/>
  <c r="AC107" i="31" s="1"/>
  <c r="M99" i="31"/>
  <c r="M100" i="31" s="1"/>
  <c r="M107" i="31" s="1"/>
  <c r="L99" i="31"/>
  <c r="L100" i="31" s="1"/>
  <c r="L107" i="31" s="1"/>
  <c r="AD99" i="68"/>
  <c r="AD100" i="68" s="1"/>
  <c r="AD107" i="68" s="1"/>
  <c r="N99" i="68"/>
  <c r="N100" i="68" s="1"/>
  <c r="N107" i="68" s="1"/>
  <c r="AB99" i="31"/>
  <c r="AB100" i="31" s="1"/>
  <c r="AB107" i="31" s="1"/>
  <c r="AA99" i="31"/>
  <c r="AA100" i="31" s="1"/>
  <c r="AA107" i="31" s="1"/>
  <c r="K99" i="31"/>
  <c r="K100" i="31" s="1"/>
  <c r="K107" i="31" s="1"/>
  <c r="AC99" i="68"/>
  <c r="AC100" i="68" s="1"/>
  <c r="AC107" i="68" s="1"/>
  <c r="M99" i="68"/>
  <c r="M100" i="68" s="1"/>
  <c r="M107" i="68" s="1"/>
  <c r="Y99" i="31"/>
  <c r="Y100" i="31" s="1"/>
  <c r="Y107" i="31" s="1"/>
  <c r="I99" i="31"/>
  <c r="I100" i="31" s="1"/>
  <c r="I107" i="31" s="1"/>
  <c r="AA99" i="68"/>
  <c r="AA100" i="68" s="1"/>
  <c r="AA107" i="68" s="1"/>
  <c r="K99" i="68"/>
  <c r="K100" i="68" s="1"/>
  <c r="K107" i="68" s="1"/>
  <c r="X99" i="31"/>
  <c r="X100" i="31" s="1"/>
  <c r="X107" i="31" s="1"/>
  <c r="H99" i="31"/>
  <c r="H100" i="31" s="1"/>
  <c r="H107" i="31" s="1"/>
  <c r="Z99" i="68"/>
  <c r="Z100" i="68" s="1"/>
  <c r="Z107" i="68" s="1"/>
  <c r="J99" i="68"/>
  <c r="J100" i="68" s="1"/>
  <c r="J107" i="68" s="1"/>
  <c r="AG99" i="31"/>
  <c r="AG100" i="31" s="1"/>
  <c r="AG107" i="31" s="1"/>
  <c r="S99" i="68"/>
  <c r="S100" i="68" s="1"/>
  <c r="S107" i="68" s="1"/>
  <c r="AF99" i="31"/>
  <c r="AF100" i="31" s="1"/>
  <c r="AF107" i="31" s="1"/>
  <c r="R99" i="68"/>
  <c r="R100" i="68" s="1"/>
  <c r="R107" i="68" s="1"/>
  <c r="V99" i="31"/>
  <c r="V100" i="31" s="1"/>
  <c r="V107" i="31" s="1"/>
  <c r="AH99" i="68"/>
  <c r="AH100" i="68" s="1"/>
  <c r="AH107" i="68" s="1"/>
  <c r="H99" i="68"/>
  <c r="H100" i="68" s="1"/>
  <c r="H107" i="68" s="1"/>
  <c r="U99" i="31"/>
  <c r="U100" i="31" s="1"/>
  <c r="U107" i="31" s="1"/>
  <c r="AG99" i="68"/>
  <c r="AG100" i="68" s="1"/>
  <c r="AG107" i="68" s="1"/>
  <c r="G99" i="68"/>
  <c r="G100" i="68" s="1"/>
  <c r="G107" i="68" s="1"/>
  <c r="T99" i="31"/>
  <c r="T100" i="31" s="1"/>
  <c r="T107" i="31" s="1"/>
  <c r="AF99" i="68"/>
  <c r="AF100" i="68" s="1"/>
  <c r="AF107" i="68" s="1"/>
  <c r="S99" i="31"/>
  <c r="S100" i="31" s="1"/>
  <c r="S107" i="31" s="1"/>
  <c r="AB99" i="68"/>
  <c r="AB100" i="68" s="1"/>
  <c r="AB107" i="68" s="1"/>
  <c r="Q99" i="31"/>
  <c r="Q100" i="31" s="1"/>
  <c r="Q107" i="31" s="1"/>
  <c r="Y99" i="68"/>
  <c r="Y100" i="68" s="1"/>
  <c r="Y107" i="68" s="1"/>
  <c r="P99" i="31"/>
  <c r="P100" i="31" s="1"/>
  <c r="P107" i="31" s="1"/>
  <c r="X99" i="68"/>
  <c r="X100" i="68" s="1"/>
  <c r="X107" i="68" s="1"/>
  <c r="O99" i="31"/>
  <c r="O100" i="31" s="1"/>
  <c r="O107" i="31" s="1"/>
  <c r="W99" i="68"/>
  <c r="W100" i="68" s="1"/>
  <c r="W107" i="68" s="1"/>
  <c r="N99" i="31"/>
  <c r="N100" i="31" s="1"/>
  <c r="N107" i="31" s="1"/>
  <c r="V99" i="68"/>
  <c r="V100" i="68" s="1"/>
  <c r="V107" i="68" s="1"/>
  <c r="AD99" i="31"/>
  <c r="AD100" i="31" s="1"/>
  <c r="AD107" i="31" s="1"/>
  <c r="Z99" i="31"/>
  <c r="Z100" i="31" s="1"/>
  <c r="Z107" i="31" s="1"/>
  <c r="W99" i="31"/>
  <c r="W100" i="31" s="1"/>
  <c r="W107" i="31" s="1"/>
  <c r="U99" i="68"/>
  <c r="U100" i="68" s="1"/>
  <c r="U107" i="68" s="1"/>
  <c r="P99" i="68"/>
  <c r="P100" i="68" s="1"/>
  <c r="P107" i="68" s="1"/>
  <c r="L99" i="68"/>
  <c r="L100" i="68" s="1"/>
  <c r="L107" i="68" s="1"/>
  <c r="I99" i="68"/>
  <c r="I100" i="68" s="1"/>
  <c r="I107" i="68" s="1"/>
  <c r="J99" i="31"/>
  <c r="J100" i="31" s="1"/>
  <c r="J107" i="31" s="1"/>
  <c r="T99" i="68"/>
  <c r="T100" i="68" s="1"/>
  <c r="T107" i="68" s="1"/>
  <c r="G99" i="31"/>
  <c r="G100" i="31" s="1"/>
  <c r="G107" i="31" s="1"/>
  <c r="Q99" i="68"/>
  <c r="Q100" i="68" s="1"/>
  <c r="Q107" i="68" s="1"/>
  <c r="AE99" i="31"/>
  <c r="AE100" i="31" s="1"/>
  <c r="AE107" i="31" s="1"/>
  <c r="R71" i="36"/>
  <c r="L71" i="36"/>
  <c r="AB71" i="36"/>
  <c r="M71" i="36"/>
  <c r="AC71" i="36"/>
  <c r="AD71" i="36"/>
  <c r="AE71" i="36"/>
  <c r="Q71" i="36"/>
  <c r="AH71" i="36"/>
  <c r="N71" i="36"/>
  <c r="G71" i="36"/>
  <c r="I71" i="36"/>
  <c r="S71" i="36"/>
  <c r="V71" i="36"/>
  <c r="H71" i="36"/>
  <c r="AA71" i="36"/>
  <c r="T71" i="36"/>
  <c r="O71" i="36"/>
  <c r="X71" i="36"/>
  <c r="K71" i="36"/>
  <c r="U71" i="36"/>
  <c r="AF71" i="36"/>
  <c r="AG71" i="36"/>
  <c r="P71" i="36"/>
  <c r="Z71" i="36"/>
  <c r="J71" i="36"/>
  <c r="W71" i="36"/>
  <c r="Y71" i="36"/>
  <c r="H104" i="37"/>
  <c r="Y96" i="89"/>
  <c r="X90" i="89"/>
  <c r="Y87" i="89"/>
  <c r="X86" i="89"/>
  <c r="O99" i="68" l="1"/>
  <c r="O100" i="68" s="1"/>
  <c r="O107" i="68" s="1"/>
  <c r="AC72" i="38"/>
  <c r="AC79" i="38" s="1"/>
  <c r="J72" i="38"/>
  <c r="J79" i="38" s="1"/>
  <c r="AH72" i="38"/>
  <c r="AH79" i="38" s="1"/>
  <c r="H72" i="38"/>
  <c r="H79" i="38" s="1"/>
  <c r="K72" i="38"/>
  <c r="K79" i="38" s="1"/>
  <c r="R72" i="38"/>
  <c r="R79" i="38" s="1"/>
  <c r="AA72" i="38"/>
  <c r="AA79" i="38" s="1"/>
  <c r="AB72" i="38"/>
  <c r="AB79" i="38" s="1"/>
  <c r="AE72" i="38"/>
  <c r="AE79" i="38" s="1"/>
  <c r="Z72" i="38"/>
  <c r="Z79" i="38" s="1"/>
  <c r="AF72" i="38"/>
  <c r="AF79" i="38" s="1"/>
  <c r="M72" i="38"/>
  <c r="M79" i="38" s="1"/>
  <c r="U72" i="38"/>
  <c r="U79" i="38" s="1"/>
  <c r="T72" i="38"/>
  <c r="T79" i="38" s="1"/>
  <c r="AD72" i="38"/>
  <c r="AD79" i="38" s="1"/>
  <c r="W72" i="38"/>
  <c r="W79" i="38" s="1"/>
  <c r="Q72" i="38"/>
  <c r="Q79" i="38" s="1"/>
  <c r="Y72" i="38"/>
  <c r="Y79" i="38" s="1"/>
  <c r="AG72" i="38"/>
  <c r="AG79" i="38" s="1"/>
  <c r="L72" i="38"/>
  <c r="L79" i="38" s="1"/>
  <c r="X72" i="38"/>
  <c r="X79" i="38" s="1"/>
  <c r="V72" i="38"/>
  <c r="V79" i="38" s="1"/>
  <c r="G72" i="38"/>
  <c r="G79" i="38" s="1"/>
  <c r="S72" i="38"/>
  <c r="S79" i="38" s="1"/>
  <c r="I72" i="38"/>
  <c r="I79" i="38" s="1"/>
  <c r="N72" i="38"/>
  <c r="N79" i="38" s="1"/>
  <c r="O72" i="38"/>
  <c r="O79" i="38" s="1"/>
  <c r="P72" i="38"/>
  <c r="P79" i="38" s="1"/>
  <c r="O72" i="36"/>
  <c r="O79" i="36" s="1"/>
  <c r="I72" i="36"/>
  <c r="I79" i="36" s="1"/>
  <c r="AF72" i="36"/>
  <c r="AF79" i="36" s="1"/>
  <c r="AA72" i="36"/>
  <c r="AA79" i="36" s="1"/>
  <c r="AH72" i="36"/>
  <c r="AH79" i="36" s="1"/>
  <c r="AC72" i="36"/>
  <c r="AC79" i="36" s="1"/>
  <c r="W72" i="36"/>
  <c r="W79" i="36" s="1"/>
  <c r="AE72" i="36"/>
  <c r="AE79" i="36" s="1"/>
  <c r="Y72" i="36"/>
  <c r="Y79" i="36" s="1"/>
  <c r="J72" i="36"/>
  <c r="J79" i="36" s="1"/>
  <c r="Q72" i="36"/>
  <c r="Q79" i="36" s="1"/>
  <c r="R72" i="36"/>
  <c r="R79" i="36" s="1"/>
  <c r="L72" i="36"/>
  <c r="L79" i="36" s="1"/>
  <c r="M72" i="36"/>
  <c r="M79" i="36" s="1"/>
  <c r="U72" i="36"/>
  <c r="U79" i="36" s="1"/>
  <c r="P72" i="36"/>
  <c r="P79" i="36" s="1"/>
  <c r="AG72" i="36"/>
  <c r="AG79" i="36" s="1"/>
  <c r="S72" i="36"/>
  <c r="S79" i="36" s="1"/>
  <c r="V72" i="36"/>
  <c r="V79" i="36" s="1"/>
  <c r="Z72" i="36"/>
  <c r="Z79" i="36" s="1"/>
  <c r="AB72" i="36"/>
  <c r="AB79" i="36" s="1"/>
  <c r="AD72" i="36"/>
  <c r="AD79" i="36" s="1"/>
  <c r="H72" i="36"/>
  <c r="H79" i="36" s="1"/>
  <c r="K72" i="36"/>
  <c r="K79" i="36" s="1"/>
  <c r="T72" i="36"/>
  <c r="T79" i="36" s="1"/>
  <c r="X72" i="36"/>
  <c r="X79" i="36" s="1"/>
  <c r="G72" i="36"/>
  <c r="G79" i="36" s="1"/>
  <c r="N72" i="36"/>
  <c r="N79" i="36" s="1"/>
  <c r="L71" i="37"/>
  <c r="H71" i="37"/>
  <c r="Y71" i="37"/>
  <c r="W71" i="37"/>
  <c r="I71" i="37"/>
  <c r="R71" i="37"/>
  <c r="AG71" i="37"/>
  <c r="Z71" i="37"/>
  <c r="J71" i="37"/>
  <c r="O71" i="37"/>
  <c r="AC71" i="37"/>
  <c r="AB71" i="37"/>
  <c r="AD71" i="37"/>
  <c r="M71" i="37"/>
  <c r="AA71" i="37"/>
  <c r="K71" i="37"/>
  <c r="S71" i="37"/>
  <c r="AH71" i="37"/>
  <c r="G71" i="37"/>
  <c r="U71" i="37"/>
  <c r="Q71" i="37"/>
  <c r="P71" i="37"/>
  <c r="N71" i="37"/>
  <c r="T71" i="37"/>
  <c r="AE71" i="37"/>
  <c r="V71" i="37"/>
  <c r="AF71" i="37"/>
  <c r="X71" i="37"/>
  <c r="Z96" i="89"/>
  <c r="Y90" i="89"/>
  <c r="Y86" i="89"/>
  <c r="Z87" i="89"/>
  <c r="I28" i="1"/>
  <c r="I20" i="1"/>
  <c r="E62" i="1"/>
  <c r="G33" i="2"/>
  <c r="O72" i="37" l="1"/>
  <c r="AE72" i="37"/>
  <c r="Z72" i="37"/>
  <c r="H72" i="37"/>
  <c r="X72" i="37"/>
  <c r="I72" i="37"/>
  <c r="P72" i="37"/>
  <c r="J72" i="37"/>
  <c r="V72" i="37"/>
  <c r="Y72" i="37"/>
  <c r="T72" i="37"/>
  <c r="R72" i="37"/>
  <c r="W72" i="37"/>
  <c r="S72" i="37"/>
  <c r="U72" i="37"/>
  <c r="N72" i="37"/>
  <c r="AG72" i="37"/>
  <c r="Q72" i="37"/>
  <c r="G72" i="37"/>
  <c r="M72" i="37"/>
  <c r="AF72" i="37"/>
  <c r="AC72" i="37"/>
  <c r="AD72" i="37"/>
  <c r="L72" i="37"/>
  <c r="K72" i="37"/>
  <c r="AA72" i="37"/>
  <c r="AH72" i="37"/>
  <c r="AB72" i="37"/>
  <c r="AA96" i="89"/>
  <c r="Z90" i="89"/>
  <c r="AA87" i="89"/>
  <c r="Z86" i="89"/>
  <c r="K12" i="1"/>
  <c r="K11" i="1"/>
  <c r="W79" i="37" l="1"/>
  <c r="J79" i="37"/>
  <c r="N79" i="37"/>
  <c r="Y79" i="37"/>
  <c r="V79" i="37"/>
  <c r="AB79" i="37"/>
  <c r="AA79" i="37"/>
  <c r="P79" i="37"/>
  <c r="H79" i="37"/>
  <c r="U79" i="37"/>
  <c r="R79" i="37"/>
  <c r="K79" i="37"/>
  <c r="AC79" i="37"/>
  <c r="X79" i="37"/>
  <c r="Z79" i="37"/>
  <c r="T79" i="37"/>
  <c r="AD79" i="37"/>
  <c r="I79" i="37"/>
  <c r="M79" i="37"/>
  <c r="Q79" i="37"/>
  <c r="AE79" i="37"/>
  <c r="S79" i="37"/>
  <c r="AH79" i="37"/>
  <c r="L79" i="37"/>
  <c r="AF79" i="37"/>
  <c r="G79" i="37"/>
  <c r="AG79" i="37"/>
  <c r="O79" i="37"/>
  <c r="AB96" i="89"/>
  <c r="AA90" i="89"/>
  <c r="AB87" i="89"/>
  <c r="AA86" i="89"/>
  <c r="K9" i="1"/>
  <c r="D60" i="1" s="1"/>
  <c r="E60" i="1" l="1"/>
  <c r="AC96" i="89"/>
  <c r="AC87" i="89"/>
  <c r="AB86" i="89"/>
  <c r="AB90" i="89"/>
  <c r="U67" i="31" l="1"/>
  <c r="G67" i="68"/>
  <c r="W67" i="68"/>
  <c r="AE58" i="38"/>
  <c r="O58" i="38"/>
  <c r="S78" i="37"/>
  <c r="Y58" i="37"/>
  <c r="I58" i="37"/>
  <c r="T67" i="31"/>
  <c r="H67" i="68"/>
  <c r="X67" i="68"/>
  <c r="AD58" i="38"/>
  <c r="N58" i="38"/>
  <c r="T78" i="37"/>
  <c r="X58" i="37"/>
  <c r="H58" i="37"/>
  <c r="S67" i="31"/>
  <c r="I67" i="68"/>
  <c r="Y67" i="68"/>
  <c r="AC58" i="38"/>
  <c r="AG67" i="31"/>
  <c r="Q67" i="31"/>
  <c r="K67" i="68"/>
  <c r="AA67" i="68"/>
  <c r="AA58" i="38"/>
  <c r="K58" i="38"/>
  <c r="G78" i="37"/>
  <c r="W78" i="37"/>
  <c r="U58" i="37"/>
  <c r="AF67" i="31"/>
  <c r="P67" i="31"/>
  <c r="L67" i="68"/>
  <c r="AB67" i="68"/>
  <c r="Z58" i="38"/>
  <c r="J58" i="38"/>
  <c r="H78" i="37"/>
  <c r="X78" i="37"/>
  <c r="T58" i="37"/>
  <c r="M67" i="31"/>
  <c r="T67" i="68"/>
  <c r="V58" i="38"/>
  <c r="V78" i="37"/>
  <c r="V58" i="37"/>
  <c r="L67" i="31"/>
  <c r="U67" i="68"/>
  <c r="U58" i="38"/>
  <c r="Y78" i="37"/>
  <c r="S58" i="37"/>
  <c r="AB67" i="31"/>
  <c r="G67" i="31"/>
  <c r="AE67" i="68"/>
  <c r="P58" i="38"/>
  <c r="J78" i="37"/>
  <c r="AD78" i="37"/>
  <c r="AH58" i="37"/>
  <c r="N58" i="37"/>
  <c r="AA67" i="31"/>
  <c r="F67" i="31"/>
  <c r="AF67" i="68"/>
  <c r="M58" i="38"/>
  <c r="K78" i="37"/>
  <c r="AE78" i="37"/>
  <c r="AG58" i="37"/>
  <c r="M58" i="37"/>
  <c r="Z67" i="31"/>
  <c r="J67" i="68"/>
  <c r="AG67" i="68"/>
  <c r="L58" i="38"/>
  <c r="L78" i="37"/>
  <c r="AF78" i="37"/>
  <c r="AF58" i="37"/>
  <c r="L58" i="37"/>
  <c r="Y67" i="31"/>
  <c r="M67" i="68"/>
  <c r="AH67" i="68"/>
  <c r="AH58" i="38"/>
  <c r="I58" i="38"/>
  <c r="M78" i="37"/>
  <c r="AG78" i="37"/>
  <c r="AE58" i="37"/>
  <c r="K58" i="37"/>
  <c r="X67" i="31"/>
  <c r="N67" i="68"/>
  <c r="AG58" i="38"/>
  <c r="H58" i="38"/>
  <c r="N78" i="37"/>
  <c r="AH78" i="37"/>
  <c r="AD58" i="37"/>
  <c r="J58" i="37"/>
  <c r="W67" i="31"/>
  <c r="O67" i="68"/>
  <c r="F67" i="68"/>
  <c r="AF58" i="38"/>
  <c r="G58" i="38"/>
  <c r="O78" i="37"/>
  <c r="AC58" i="37"/>
  <c r="G58" i="37"/>
  <c r="V67" i="31"/>
  <c r="P67" i="68"/>
  <c r="AB58" i="38"/>
  <c r="F58" i="38"/>
  <c r="P78" i="37"/>
  <c r="AB58" i="37"/>
  <c r="F58" i="37"/>
  <c r="R67" i="31"/>
  <c r="Q67" i="68"/>
  <c r="Y58" i="38"/>
  <c r="Q78" i="37"/>
  <c r="N67" i="31"/>
  <c r="Q58" i="38"/>
  <c r="Q58" i="37"/>
  <c r="K67" i="31"/>
  <c r="P58" i="37"/>
  <c r="O58" i="37"/>
  <c r="I67" i="31"/>
  <c r="H67" i="31"/>
  <c r="R67" i="68"/>
  <c r="I78" i="37"/>
  <c r="AC67" i="68"/>
  <c r="U78" i="37"/>
  <c r="X58" i="38"/>
  <c r="Z78" i="37"/>
  <c r="AA58" i="37"/>
  <c r="T58" i="38"/>
  <c r="AB78" i="37"/>
  <c r="AC67" i="31"/>
  <c r="S58" i="38"/>
  <c r="AC78" i="37"/>
  <c r="O67" i="31"/>
  <c r="R58" i="37"/>
  <c r="J67" i="31"/>
  <c r="S67" i="68"/>
  <c r="V67" i="68"/>
  <c r="Z67" i="68"/>
  <c r="R78" i="37"/>
  <c r="AD67" i="68"/>
  <c r="AH67" i="31"/>
  <c r="AE67" i="31"/>
  <c r="W58" i="38"/>
  <c r="AA78" i="37"/>
  <c r="AD67" i="31"/>
  <c r="Z58" i="37"/>
  <c r="W58" i="37"/>
  <c r="R58" i="38"/>
  <c r="T58" i="36"/>
  <c r="H58" i="36"/>
  <c r="U58" i="36"/>
  <c r="S58" i="36"/>
  <c r="K58" i="36"/>
  <c r="I58" i="36"/>
  <c r="G58" i="36"/>
  <c r="AH58" i="36"/>
  <c r="R58" i="36"/>
  <c r="AA58" i="36"/>
  <c r="W58" i="36"/>
  <c r="AG58" i="36"/>
  <c r="Q58" i="36"/>
  <c r="Y58" i="36"/>
  <c r="V58" i="36"/>
  <c r="AF58" i="36"/>
  <c r="P58" i="36"/>
  <c r="Z58" i="36"/>
  <c r="AE58" i="36"/>
  <c r="O58" i="36"/>
  <c r="X58" i="36"/>
  <c r="AD58" i="36"/>
  <c r="N58" i="36"/>
  <c r="J58" i="36"/>
  <c r="F58" i="36"/>
  <c r="AC58" i="36"/>
  <c r="M58" i="36"/>
  <c r="AB58" i="36"/>
  <c r="L58" i="36"/>
  <c r="K106" i="31"/>
  <c r="O78" i="38"/>
  <c r="U106" i="68"/>
  <c r="AB106" i="68"/>
  <c r="L78" i="36"/>
  <c r="U78" i="36"/>
  <c r="T78" i="36"/>
  <c r="AE106" i="31"/>
  <c r="AC78" i="38"/>
  <c r="U78" i="38"/>
  <c r="R78" i="36"/>
  <c r="T78" i="38"/>
  <c r="L106" i="31"/>
  <c r="AB106" i="31"/>
  <c r="AF78" i="36"/>
  <c r="P78" i="38"/>
  <c r="AD106" i="68"/>
  <c r="AG106" i="68"/>
  <c r="AA106" i="31"/>
  <c r="P78" i="36"/>
  <c r="G106" i="68"/>
  <c r="O106" i="68"/>
  <c r="R106" i="68"/>
  <c r="AD78" i="38"/>
  <c r="X78" i="36"/>
  <c r="J106" i="68"/>
  <c r="Q78" i="36"/>
  <c r="AG78" i="36"/>
  <c r="S78" i="38"/>
  <c r="AH106" i="31"/>
  <c r="K78" i="38"/>
  <c r="W78" i="36"/>
  <c r="S106" i="68"/>
  <c r="H106" i="31"/>
  <c r="M106" i="31"/>
  <c r="AB78" i="38"/>
  <c r="G78" i="38"/>
  <c r="AG106" i="31"/>
  <c r="AF78" i="38"/>
  <c r="Y106" i="68"/>
  <c r="W106" i="31"/>
  <c r="T106" i="31"/>
  <c r="AH78" i="36"/>
  <c r="AC106" i="68"/>
  <c r="V106" i="31"/>
  <c r="H106" i="68"/>
  <c r="S78" i="36"/>
  <c r="I106" i="68"/>
  <c r="AE78" i="38"/>
  <c r="AE106" i="68"/>
  <c r="S106" i="31"/>
  <c r="X78" i="38"/>
  <c r="J106" i="31"/>
  <c r="Y78" i="38"/>
  <c r="N106" i="31"/>
  <c r="Z78" i="38"/>
  <c r="J78" i="38"/>
  <c r="Y78" i="36"/>
  <c r="K78" i="36"/>
  <c r="AB78" i="36"/>
  <c r="P106" i="31"/>
  <c r="W106" i="68"/>
  <c r="Z106" i="68"/>
  <c r="H78" i="36"/>
  <c r="N106" i="68"/>
  <c r="AA106" i="68"/>
  <c r="Y106" i="31"/>
  <c r="AD106" i="31"/>
  <c r="N78" i="38"/>
  <c r="G78" i="36"/>
  <c r="M78" i="36"/>
  <c r="AF106" i="31"/>
  <c r="O106" i="31"/>
  <c r="W78" i="38"/>
  <c r="V106" i="68"/>
  <c r="N78" i="36"/>
  <c r="G106" i="31"/>
  <c r="Q106" i="31"/>
  <c r="AG78" i="38"/>
  <c r="AD78" i="36"/>
  <c r="AH106" i="68"/>
  <c r="I78" i="38"/>
  <c r="AF106" i="68"/>
  <c r="U106" i="31"/>
  <c r="M78" i="38"/>
  <c r="I78" i="36"/>
  <c r="Q106" i="68"/>
  <c r="T106" i="68"/>
  <c r="AC106" i="31"/>
  <c r="AC78" i="36"/>
  <c r="J78" i="36"/>
  <c r="M106" i="68"/>
  <c r="I106" i="31"/>
  <c r="P106" i="68"/>
  <c r="L106" i="68"/>
  <c r="X106" i="68"/>
  <c r="R78" i="38"/>
  <c r="AH78" i="38"/>
  <c r="Z78" i="36"/>
  <c r="K106" i="68"/>
  <c r="H78" i="38"/>
  <c r="AA78" i="38"/>
  <c r="L78" i="38"/>
  <c r="V78" i="36"/>
  <c r="AA78" i="36"/>
  <c r="O78" i="36"/>
  <c r="X106" i="31"/>
  <c r="V78" i="38"/>
  <c r="Q78" i="38"/>
  <c r="Z106" i="31"/>
  <c r="AE78" i="36"/>
  <c r="R106" i="31"/>
  <c r="AD96" i="89"/>
  <c r="AC90" i="89"/>
  <c r="AC86" i="89"/>
  <c r="AD87" i="89"/>
  <c r="AE96" i="89" l="1"/>
  <c r="AD90" i="89"/>
  <c r="AE87" i="89"/>
  <c r="AD86" i="89"/>
  <c r="AF96" i="89" l="1"/>
  <c r="AE90" i="89"/>
  <c r="AE89" i="89"/>
  <c r="AF87" i="89"/>
  <c r="AE86" i="89"/>
  <c r="AG96" i="89" l="1"/>
  <c r="AE88" i="89"/>
  <c r="AF90" i="89"/>
  <c r="AF89" i="89"/>
  <c r="AF86" i="89"/>
  <c r="AG87" i="89"/>
  <c r="AH96" i="89" l="1"/>
  <c r="AF88" i="89"/>
  <c r="AG86" i="89"/>
  <c r="AG89" i="89"/>
  <c r="AH87" i="89"/>
  <c r="AG90" i="89"/>
  <c r="AI96" i="89" l="1"/>
  <c r="AH89" i="89"/>
  <c r="AH90" i="89"/>
  <c r="AH86" i="89"/>
  <c r="AI87" i="89"/>
  <c r="AG88" i="89"/>
  <c r="AJ96" i="89" l="1"/>
  <c r="AI90" i="89"/>
  <c r="AI86" i="89"/>
  <c r="AI89" i="89"/>
  <c r="AJ87" i="89"/>
  <c r="AH88" i="89"/>
  <c r="AK96" i="89" l="1"/>
  <c r="AI88" i="89"/>
  <c r="AJ90" i="89"/>
  <c r="AJ86" i="89"/>
  <c r="AJ89" i="89"/>
  <c r="AK87" i="89"/>
  <c r="AJ88" i="89" l="1"/>
  <c r="AK90" i="89"/>
  <c r="AK89" i="89"/>
  <c r="AK86" i="89"/>
  <c r="AL87" i="89"/>
  <c r="AK88" i="89" l="1"/>
  <c r="AL90" i="89"/>
  <c r="AL89" i="89"/>
  <c r="AM87" i="89"/>
  <c r="AL86" i="89"/>
  <c r="AL88" i="89" l="1"/>
  <c r="AM89" i="89"/>
  <c r="AM86" i="89"/>
  <c r="AN87" i="89"/>
  <c r="AM90" i="89"/>
  <c r="AN90" i="89" l="1"/>
  <c r="AN89" i="89"/>
  <c r="AO87" i="89"/>
  <c r="AN86" i="89"/>
  <c r="AM88" i="89"/>
  <c r="AN88" i="89" l="1"/>
  <c r="AO89" i="89"/>
  <c r="AO86" i="89"/>
  <c r="AP87" i="89"/>
  <c r="AO90" i="89"/>
  <c r="AP90" i="89" l="1"/>
  <c r="AP89" i="89"/>
  <c r="AQ87" i="89"/>
  <c r="AP86" i="89"/>
  <c r="AO88" i="89"/>
  <c r="AP88" i="89" l="1"/>
  <c r="AQ90" i="89"/>
  <c r="AQ89" i="89"/>
  <c r="AR87" i="89"/>
  <c r="AQ86" i="89"/>
  <c r="G36" i="89"/>
  <c r="AQ88" i="89" l="1"/>
  <c r="AR90" i="89"/>
  <c r="AR89" i="89"/>
  <c r="AS87" i="89"/>
  <c r="AR86" i="89"/>
  <c r="D5" i="82"/>
  <c r="F18" i="82" s="1"/>
  <c r="I93" i="31" s="1"/>
  <c r="D6" i="82"/>
  <c r="D4" i="82"/>
  <c r="D8" i="82"/>
  <c r="F20" i="82" s="1"/>
  <c r="E6" i="82"/>
  <c r="E5" i="82"/>
  <c r="F28" i="82" s="1"/>
  <c r="I90" i="31" s="1"/>
  <c r="E4" i="82"/>
  <c r="D40" i="5"/>
  <c r="P80" i="62"/>
  <c r="P79" i="62"/>
  <c r="P76" i="62"/>
  <c r="P75" i="62"/>
  <c r="P74" i="62"/>
  <c r="P73" i="62"/>
  <c r="P72" i="62"/>
  <c r="K70" i="62"/>
  <c r="J70" i="62"/>
  <c r="I70" i="62"/>
  <c r="N66" i="62"/>
  <c r="P62" i="62"/>
  <c r="P61" i="62"/>
  <c r="P60" i="62"/>
  <c r="P59" i="62"/>
  <c r="P58" i="62"/>
  <c r="P57" i="62"/>
  <c r="P56" i="62"/>
  <c r="P55" i="62"/>
  <c r="P54" i="62"/>
  <c r="P53" i="62"/>
  <c r="N46" i="62"/>
  <c r="P43" i="62"/>
  <c r="P42" i="62"/>
  <c r="P41" i="62"/>
  <c r="P40" i="62"/>
  <c r="P39" i="62"/>
  <c r="P38" i="62"/>
  <c r="P37" i="62"/>
  <c r="P24" i="62"/>
  <c r="P23" i="62"/>
  <c r="P22" i="62"/>
  <c r="P21" i="62"/>
  <c r="P20" i="62"/>
  <c r="P19" i="62"/>
  <c r="G28" i="82" l="1"/>
  <c r="J90" i="31" s="1"/>
  <c r="I62" i="37"/>
  <c r="G26" i="82"/>
  <c r="J90" i="68" s="1"/>
  <c r="G20" i="82"/>
  <c r="I65" i="38"/>
  <c r="G18" i="82"/>
  <c r="J93" i="31" s="1"/>
  <c r="I65" i="37"/>
  <c r="G16" i="82"/>
  <c r="J93" i="68" s="1"/>
  <c r="P66" i="62"/>
  <c r="D6" i="62" s="1"/>
  <c r="G83" i="75" s="1"/>
  <c r="P25" i="62"/>
  <c r="P46" i="62"/>
  <c r="D5" i="62" s="1"/>
  <c r="P44" i="62"/>
  <c r="AR88" i="89"/>
  <c r="AS90" i="89"/>
  <c r="AS89" i="89"/>
  <c r="AS86" i="89"/>
  <c r="AT87" i="89"/>
  <c r="H7" i="82"/>
  <c r="E10" i="82"/>
  <c r="E9" i="82"/>
  <c r="E8" i="82"/>
  <c r="H28" i="82" l="1"/>
  <c r="K90" i="31" s="1"/>
  <c r="J62" i="37"/>
  <c r="H26" i="82"/>
  <c r="K90" i="68" s="1"/>
  <c r="J62" i="36"/>
  <c r="I30" i="82"/>
  <c r="F30" i="82"/>
  <c r="H20" i="82"/>
  <c r="K65" i="38" s="1"/>
  <c r="J65" i="38"/>
  <c r="H18" i="82"/>
  <c r="K93" i="31" s="1"/>
  <c r="J65" i="37"/>
  <c r="H16" i="82"/>
  <c r="K93" i="68" s="1"/>
  <c r="J65" i="36"/>
  <c r="N83" i="75"/>
  <c r="F83" i="75"/>
  <c r="J83" i="75"/>
  <c r="S83" i="75"/>
  <c r="R83" i="75"/>
  <c r="K83" i="75"/>
  <c r="D83" i="75"/>
  <c r="H83" i="75"/>
  <c r="O83" i="75"/>
  <c r="Q83" i="75"/>
  <c r="T83" i="75"/>
  <c r="P83" i="75"/>
  <c r="I83" i="75"/>
  <c r="L83" i="75"/>
  <c r="M83" i="75"/>
  <c r="F5" i="62"/>
  <c r="AS88" i="89"/>
  <c r="U59" i="75"/>
  <c r="M59" i="75"/>
  <c r="T59" i="75"/>
  <c r="D59" i="75"/>
  <c r="S59" i="75"/>
  <c r="Q59" i="75"/>
  <c r="H59" i="75"/>
  <c r="O59" i="75"/>
  <c r="L59" i="75"/>
  <c r="K59" i="75"/>
  <c r="R59" i="75"/>
  <c r="I59" i="75"/>
  <c r="W59" i="75"/>
  <c r="G59" i="75"/>
  <c r="N59" i="75"/>
  <c r="J59" i="75"/>
  <c r="P59" i="75"/>
  <c r="V59" i="75"/>
  <c r="F59" i="75"/>
  <c r="E11" i="82"/>
  <c r="AT90" i="89"/>
  <c r="AT89" i="89"/>
  <c r="AU87" i="89"/>
  <c r="AT86" i="89"/>
  <c r="R345" i="18"/>
  <c r="Q345" i="18"/>
  <c r="P345" i="18"/>
  <c r="O345" i="18"/>
  <c r="N345" i="18"/>
  <c r="M345" i="18"/>
  <c r="L345" i="18"/>
  <c r="K345" i="18"/>
  <c r="R344" i="18"/>
  <c r="Q344" i="18"/>
  <c r="P344" i="18"/>
  <c r="O344" i="18"/>
  <c r="N344" i="18"/>
  <c r="M344" i="18"/>
  <c r="L344" i="18"/>
  <c r="K344" i="18"/>
  <c r="R343" i="18"/>
  <c r="Q343" i="18"/>
  <c r="P343" i="18"/>
  <c r="O343" i="18"/>
  <c r="N343" i="18"/>
  <c r="M343" i="18"/>
  <c r="L343" i="18"/>
  <c r="K343" i="18"/>
  <c r="R342" i="18"/>
  <c r="Q342" i="18"/>
  <c r="P342" i="18"/>
  <c r="O342" i="18"/>
  <c r="N342" i="18"/>
  <c r="M342" i="18"/>
  <c r="L342" i="18"/>
  <c r="K342" i="18"/>
  <c r="R341" i="18"/>
  <c r="Q341" i="18"/>
  <c r="P341" i="18"/>
  <c r="O341" i="18"/>
  <c r="N341" i="18"/>
  <c r="M341" i="18"/>
  <c r="L341" i="18"/>
  <c r="K341" i="18"/>
  <c r="D278" i="18"/>
  <c r="G30" i="82" l="1"/>
  <c r="I62" i="38"/>
  <c r="J30" i="82"/>
  <c r="L62" i="38"/>
  <c r="I28" i="82"/>
  <c r="L90" i="31" s="1"/>
  <c r="K62" i="37"/>
  <c r="I26" i="82"/>
  <c r="L90" i="68" s="1"/>
  <c r="K62" i="36"/>
  <c r="I18" i="82"/>
  <c r="L93" i="31" s="1"/>
  <c r="K65" i="37"/>
  <c r="I16" i="82"/>
  <c r="L93" i="68" s="1"/>
  <c r="K65" i="36"/>
  <c r="AT88" i="89"/>
  <c r="AU89" i="89"/>
  <c r="AV87" i="89"/>
  <c r="AU90" i="89"/>
  <c r="AU86" i="89"/>
  <c r="AM310" i="5"/>
  <c r="AL310" i="5"/>
  <c r="AK310" i="5"/>
  <c r="AJ310" i="5"/>
  <c r="AI310" i="5"/>
  <c r="AH310" i="5"/>
  <c r="AG310" i="5"/>
  <c r="AF310" i="5"/>
  <c r="AE310" i="5"/>
  <c r="AD310" i="5"/>
  <c r="AC310" i="5"/>
  <c r="AB310" i="5"/>
  <c r="AA310" i="5"/>
  <c r="Z310" i="5"/>
  <c r="Y310" i="5"/>
  <c r="X310" i="5"/>
  <c r="W310" i="5"/>
  <c r="V310" i="5"/>
  <c r="U310" i="5"/>
  <c r="T310" i="5"/>
  <c r="S310" i="5"/>
  <c r="R310" i="5"/>
  <c r="Q310" i="5"/>
  <c r="P310" i="5"/>
  <c r="O310" i="5"/>
  <c r="N310" i="5"/>
  <c r="M310" i="5"/>
  <c r="L310" i="5"/>
  <c r="K310" i="5"/>
  <c r="AM309" i="5"/>
  <c r="AL309" i="5"/>
  <c r="AK309" i="5"/>
  <c r="AJ309" i="5"/>
  <c r="AI309" i="5"/>
  <c r="AH309" i="5"/>
  <c r="AG309" i="5"/>
  <c r="AF309" i="5"/>
  <c r="AE309" i="5"/>
  <c r="AD309" i="5"/>
  <c r="AC309" i="5"/>
  <c r="AB309" i="5"/>
  <c r="AA309" i="5"/>
  <c r="Z309" i="5"/>
  <c r="Y309" i="5"/>
  <c r="X309" i="5"/>
  <c r="W309" i="5"/>
  <c r="V309" i="5"/>
  <c r="U309" i="5"/>
  <c r="T309" i="5"/>
  <c r="S309" i="5"/>
  <c r="R309" i="5"/>
  <c r="Q309" i="5"/>
  <c r="P309" i="5"/>
  <c r="O309" i="5"/>
  <c r="N309" i="5"/>
  <c r="M309" i="5"/>
  <c r="L309" i="5"/>
  <c r="K309" i="5"/>
  <c r="AM308" i="5"/>
  <c r="AL308" i="5"/>
  <c r="AK308" i="5"/>
  <c r="AJ308" i="5"/>
  <c r="AI308" i="5"/>
  <c r="AH308" i="5"/>
  <c r="AG308" i="5"/>
  <c r="AF308" i="5"/>
  <c r="AE308" i="5"/>
  <c r="AD308" i="5"/>
  <c r="AC308" i="5"/>
  <c r="AB308" i="5"/>
  <c r="AA308" i="5"/>
  <c r="Z308" i="5"/>
  <c r="Y308" i="5"/>
  <c r="X308" i="5"/>
  <c r="W308" i="5"/>
  <c r="V308" i="5"/>
  <c r="U308" i="5"/>
  <c r="T308" i="5"/>
  <c r="S308" i="5"/>
  <c r="R308" i="5"/>
  <c r="Q308" i="5"/>
  <c r="P308" i="5"/>
  <c r="O308" i="5"/>
  <c r="N308" i="5"/>
  <c r="M308" i="5"/>
  <c r="L308" i="5"/>
  <c r="K308" i="5"/>
  <c r="AM307" i="5"/>
  <c r="AL307" i="5"/>
  <c r="AK307" i="5"/>
  <c r="AJ307" i="5"/>
  <c r="AI307" i="5"/>
  <c r="AH307" i="5"/>
  <c r="AG307" i="5"/>
  <c r="AF307" i="5"/>
  <c r="AE307" i="5"/>
  <c r="AD307" i="5"/>
  <c r="AC307" i="5"/>
  <c r="AB307" i="5"/>
  <c r="AA307" i="5"/>
  <c r="Z307" i="5"/>
  <c r="Y307" i="5"/>
  <c r="X307" i="5"/>
  <c r="W307" i="5"/>
  <c r="V307" i="5"/>
  <c r="U307" i="5"/>
  <c r="T307" i="5"/>
  <c r="S307" i="5"/>
  <c r="R307" i="5"/>
  <c r="Q307" i="5"/>
  <c r="P307" i="5"/>
  <c r="O307" i="5"/>
  <c r="N307" i="5"/>
  <c r="M307" i="5"/>
  <c r="L307" i="5"/>
  <c r="K307" i="5"/>
  <c r="AM306" i="5"/>
  <c r="AL306" i="5"/>
  <c r="AK306" i="5"/>
  <c r="AJ306" i="5"/>
  <c r="AI306" i="5"/>
  <c r="AH306" i="5"/>
  <c r="AG306" i="5"/>
  <c r="AF306" i="5"/>
  <c r="AE306" i="5"/>
  <c r="AD306" i="5"/>
  <c r="AC306" i="5"/>
  <c r="AB306" i="5"/>
  <c r="AA306" i="5"/>
  <c r="Z306" i="5"/>
  <c r="Y306" i="5"/>
  <c r="X306" i="5"/>
  <c r="W306" i="5"/>
  <c r="V306" i="5"/>
  <c r="U306" i="5"/>
  <c r="T306" i="5"/>
  <c r="S306" i="5"/>
  <c r="R306" i="5"/>
  <c r="Q306" i="5"/>
  <c r="P306" i="5"/>
  <c r="O306" i="5"/>
  <c r="N306" i="5"/>
  <c r="M306" i="5"/>
  <c r="L306" i="5"/>
  <c r="K306" i="5"/>
  <c r="D257" i="5"/>
  <c r="K30" i="82" l="1"/>
  <c r="M62" i="38"/>
  <c r="H30" i="82"/>
  <c r="K62" i="38" s="1"/>
  <c r="J62" i="38"/>
  <c r="J28" i="82"/>
  <c r="M90" i="31" s="1"/>
  <c r="L62" i="37"/>
  <c r="J26" i="82"/>
  <c r="M90" i="68" s="1"/>
  <c r="L62" i="36"/>
  <c r="L65" i="37"/>
  <c r="J18" i="82"/>
  <c r="M93" i="31" s="1"/>
  <c r="J16" i="82"/>
  <c r="M93" i="68" s="1"/>
  <c r="L65" i="36"/>
  <c r="AV90" i="89"/>
  <c r="AV89" i="89"/>
  <c r="AW87" i="89"/>
  <c r="AV86" i="89"/>
  <c r="AU88" i="89"/>
  <c r="G5" i="82"/>
  <c r="AM272" i="18"/>
  <c r="AL272" i="18"/>
  <c r="AK272" i="18"/>
  <c r="AJ272" i="18"/>
  <c r="AI272" i="18"/>
  <c r="AH272" i="18"/>
  <c r="AG272" i="18"/>
  <c r="AF272" i="18"/>
  <c r="AE272" i="18"/>
  <c r="AD272" i="18"/>
  <c r="AC272" i="18"/>
  <c r="AB272" i="18"/>
  <c r="AA272" i="18"/>
  <c r="Z272" i="18"/>
  <c r="Y272" i="18"/>
  <c r="X272" i="18"/>
  <c r="W272" i="18"/>
  <c r="V272" i="18"/>
  <c r="U272" i="18"/>
  <c r="T272" i="18"/>
  <c r="S272" i="18"/>
  <c r="R272" i="18"/>
  <c r="Q272" i="18"/>
  <c r="P272" i="18"/>
  <c r="O272" i="18"/>
  <c r="N272" i="18"/>
  <c r="M272" i="18"/>
  <c r="L272" i="18"/>
  <c r="AM271" i="18"/>
  <c r="AL271" i="18"/>
  <c r="AK271" i="18"/>
  <c r="AJ271" i="18"/>
  <c r="AI271" i="18"/>
  <c r="AH271" i="18"/>
  <c r="AG271" i="18"/>
  <c r="AF271" i="18"/>
  <c r="AE271" i="18"/>
  <c r="AD271" i="18"/>
  <c r="AC271" i="18"/>
  <c r="AB271" i="18"/>
  <c r="AA271" i="18"/>
  <c r="Z271" i="18"/>
  <c r="Y271" i="18"/>
  <c r="X271" i="18"/>
  <c r="W271" i="18"/>
  <c r="V271" i="18"/>
  <c r="U271" i="18"/>
  <c r="T271" i="18"/>
  <c r="S271" i="18"/>
  <c r="R271" i="18"/>
  <c r="Q271" i="18"/>
  <c r="P271" i="18"/>
  <c r="O271" i="18"/>
  <c r="N271" i="18"/>
  <c r="M271" i="18"/>
  <c r="L271" i="18"/>
  <c r="AM270" i="18"/>
  <c r="AL270" i="18"/>
  <c r="AK270" i="18"/>
  <c r="AJ270" i="18"/>
  <c r="AI270" i="18"/>
  <c r="AH270" i="18"/>
  <c r="AG270" i="18"/>
  <c r="AF270" i="18"/>
  <c r="AE270" i="18"/>
  <c r="AD270" i="18"/>
  <c r="AC270" i="18"/>
  <c r="AB270" i="18"/>
  <c r="AA270" i="18"/>
  <c r="Z270" i="18"/>
  <c r="Y270" i="18"/>
  <c r="X270" i="18"/>
  <c r="W270" i="18"/>
  <c r="V270" i="18"/>
  <c r="U270" i="18"/>
  <c r="T270" i="18"/>
  <c r="S270" i="18"/>
  <c r="R270" i="18"/>
  <c r="Q270" i="18"/>
  <c r="P270" i="18"/>
  <c r="O270" i="18"/>
  <c r="N270" i="18"/>
  <c r="M270" i="18"/>
  <c r="L270" i="18"/>
  <c r="AM269" i="18"/>
  <c r="AL269" i="18"/>
  <c r="AK269" i="18"/>
  <c r="AJ269" i="18"/>
  <c r="AI269" i="18"/>
  <c r="AH269" i="18"/>
  <c r="AG269" i="18"/>
  <c r="AF269" i="18"/>
  <c r="AE269" i="18"/>
  <c r="AD269" i="18"/>
  <c r="AC269" i="18"/>
  <c r="AB269" i="18"/>
  <c r="AA269" i="18"/>
  <c r="Z269" i="18"/>
  <c r="Y269" i="18"/>
  <c r="X269" i="18"/>
  <c r="W269" i="18"/>
  <c r="V269" i="18"/>
  <c r="U269" i="18"/>
  <c r="T269" i="18"/>
  <c r="S269" i="18"/>
  <c r="R269" i="18"/>
  <c r="Q269" i="18"/>
  <c r="P269" i="18"/>
  <c r="O269" i="18"/>
  <c r="N269" i="18"/>
  <c r="M269" i="18"/>
  <c r="L269" i="18"/>
  <c r="AM268" i="18"/>
  <c r="AL268" i="18"/>
  <c r="AK268" i="18"/>
  <c r="AJ268" i="18"/>
  <c r="AI268" i="18"/>
  <c r="AH268" i="18"/>
  <c r="AG268" i="18"/>
  <c r="AF268" i="18"/>
  <c r="AE268" i="18"/>
  <c r="AD268" i="18"/>
  <c r="AC268" i="18"/>
  <c r="AB268" i="18"/>
  <c r="AA268" i="18"/>
  <c r="Z268" i="18"/>
  <c r="Y268" i="18"/>
  <c r="X268" i="18"/>
  <c r="W268" i="18"/>
  <c r="V268" i="18"/>
  <c r="U268" i="18"/>
  <c r="T268" i="18"/>
  <c r="S268" i="18"/>
  <c r="R268" i="18"/>
  <c r="Q268" i="18"/>
  <c r="P268" i="18"/>
  <c r="O268" i="18"/>
  <c r="N268" i="18"/>
  <c r="M268" i="18"/>
  <c r="L268" i="18"/>
  <c r="K272" i="18"/>
  <c r="K271" i="18"/>
  <c r="K270" i="18"/>
  <c r="K269" i="18"/>
  <c r="K268" i="18"/>
  <c r="AM212" i="18"/>
  <c r="AL212" i="18"/>
  <c r="AK212" i="18"/>
  <c r="AJ212" i="18"/>
  <c r="AI212" i="18"/>
  <c r="AH212" i="18"/>
  <c r="AG212" i="18"/>
  <c r="AF212" i="18"/>
  <c r="AE212" i="18"/>
  <c r="AD212" i="18"/>
  <c r="AC212" i="18"/>
  <c r="AB212" i="18"/>
  <c r="AA212" i="18"/>
  <c r="Z212" i="18"/>
  <c r="Y212" i="18"/>
  <c r="X212" i="18"/>
  <c r="W212" i="18"/>
  <c r="V212" i="18"/>
  <c r="U212" i="18"/>
  <c r="T212" i="18"/>
  <c r="S212" i="18"/>
  <c r="R212" i="18"/>
  <c r="Q212" i="18"/>
  <c r="P212" i="18"/>
  <c r="O212" i="18"/>
  <c r="N212" i="18"/>
  <c r="M212" i="18"/>
  <c r="L212" i="18"/>
  <c r="AM211" i="18"/>
  <c r="AL211" i="18"/>
  <c r="AK211" i="18"/>
  <c r="AJ211" i="18"/>
  <c r="AI211" i="18"/>
  <c r="AH211" i="18"/>
  <c r="AG211" i="18"/>
  <c r="AF211" i="18"/>
  <c r="AE211" i="18"/>
  <c r="AD211" i="18"/>
  <c r="AC211" i="18"/>
  <c r="AB211" i="18"/>
  <c r="AA211" i="18"/>
  <c r="Z211" i="18"/>
  <c r="Y211" i="18"/>
  <c r="X211" i="18"/>
  <c r="W211" i="18"/>
  <c r="V211" i="18"/>
  <c r="U211" i="18"/>
  <c r="T211" i="18"/>
  <c r="S211" i="18"/>
  <c r="R211" i="18"/>
  <c r="Q211" i="18"/>
  <c r="P211" i="18"/>
  <c r="O211" i="18"/>
  <c r="N211" i="18"/>
  <c r="M211" i="18"/>
  <c r="L211" i="18"/>
  <c r="AM210" i="18"/>
  <c r="AL210" i="18"/>
  <c r="AK210" i="18"/>
  <c r="AJ210" i="18"/>
  <c r="AI210" i="18"/>
  <c r="AH210" i="18"/>
  <c r="AG210" i="18"/>
  <c r="AF210" i="18"/>
  <c r="AE210" i="18"/>
  <c r="AD210" i="18"/>
  <c r="AC210" i="18"/>
  <c r="AB210" i="18"/>
  <c r="AA210" i="18"/>
  <c r="Z210" i="18"/>
  <c r="Y210" i="18"/>
  <c r="X210" i="18"/>
  <c r="W210" i="18"/>
  <c r="V210" i="18"/>
  <c r="U210" i="18"/>
  <c r="T210" i="18"/>
  <c r="S210" i="18"/>
  <c r="R210" i="18"/>
  <c r="Q210" i="18"/>
  <c r="P210" i="18"/>
  <c r="O210" i="18"/>
  <c r="N210" i="18"/>
  <c r="M210" i="18"/>
  <c r="L210" i="18"/>
  <c r="AM209" i="18"/>
  <c r="AL209" i="18"/>
  <c r="AK209" i="18"/>
  <c r="AJ209" i="18"/>
  <c r="AI209" i="18"/>
  <c r="AH209" i="18"/>
  <c r="AG209" i="18"/>
  <c r="AF209" i="18"/>
  <c r="AE209" i="18"/>
  <c r="AD209" i="18"/>
  <c r="AC209" i="18"/>
  <c r="AB209" i="18"/>
  <c r="AA209" i="18"/>
  <c r="Z209" i="18"/>
  <c r="Y209" i="18"/>
  <c r="X209" i="18"/>
  <c r="W209" i="18"/>
  <c r="V209" i="18"/>
  <c r="U209" i="18"/>
  <c r="T209" i="18"/>
  <c r="S209" i="18"/>
  <c r="R209" i="18"/>
  <c r="Q209" i="18"/>
  <c r="P209" i="18"/>
  <c r="O209" i="18"/>
  <c r="N209" i="18"/>
  <c r="M209" i="18"/>
  <c r="L209" i="18"/>
  <c r="AM208" i="18"/>
  <c r="AL208" i="18"/>
  <c r="AK208" i="18"/>
  <c r="AJ208" i="18"/>
  <c r="AI208" i="18"/>
  <c r="AH208" i="18"/>
  <c r="AG208" i="18"/>
  <c r="AF208" i="18"/>
  <c r="AE208" i="18"/>
  <c r="AD208" i="18"/>
  <c r="AC208" i="18"/>
  <c r="AB208" i="18"/>
  <c r="AA208" i="18"/>
  <c r="Z208" i="18"/>
  <c r="Y208" i="18"/>
  <c r="X208" i="18"/>
  <c r="W208" i="18"/>
  <c r="V208" i="18"/>
  <c r="U208" i="18"/>
  <c r="T208" i="18"/>
  <c r="S208" i="18"/>
  <c r="R208" i="18"/>
  <c r="Q208" i="18"/>
  <c r="P208" i="18"/>
  <c r="O208" i="18"/>
  <c r="N208" i="18"/>
  <c r="M208" i="18"/>
  <c r="L208" i="18"/>
  <c r="K212" i="18"/>
  <c r="K211" i="18"/>
  <c r="K210" i="18"/>
  <c r="K209" i="18"/>
  <c r="K208" i="18"/>
  <c r="AM242" i="18"/>
  <c r="AL242" i="18"/>
  <c r="AK242" i="18"/>
  <c r="AJ242" i="18"/>
  <c r="AI242" i="18"/>
  <c r="AH242" i="18"/>
  <c r="AG242" i="18"/>
  <c r="AF242" i="18"/>
  <c r="AE242" i="18"/>
  <c r="AD242" i="18"/>
  <c r="AC242" i="18"/>
  <c r="AB242" i="18"/>
  <c r="AA242" i="18"/>
  <c r="Z242" i="18"/>
  <c r="Y242" i="18"/>
  <c r="X242" i="18"/>
  <c r="W242" i="18"/>
  <c r="V242" i="18"/>
  <c r="U242" i="18"/>
  <c r="T242" i="18"/>
  <c r="S242" i="18"/>
  <c r="R242" i="18"/>
  <c r="Q242" i="18"/>
  <c r="P242" i="18"/>
  <c r="O242" i="18"/>
  <c r="N242" i="18"/>
  <c r="M242" i="18"/>
  <c r="L242" i="18"/>
  <c r="AM241" i="18"/>
  <c r="AL241" i="18"/>
  <c r="AK241" i="18"/>
  <c r="AJ241" i="18"/>
  <c r="AI241" i="18"/>
  <c r="AH241" i="18"/>
  <c r="AG241" i="18"/>
  <c r="AF241" i="18"/>
  <c r="AE241" i="18"/>
  <c r="AD241" i="18"/>
  <c r="AC241" i="18"/>
  <c r="AB241" i="18"/>
  <c r="AA241" i="18"/>
  <c r="Z241" i="18"/>
  <c r="Y241" i="18"/>
  <c r="X241" i="18"/>
  <c r="W241" i="18"/>
  <c r="V241" i="18"/>
  <c r="U241" i="18"/>
  <c r="T241" i="18"/>
  <c r="S241" i="18"/>
  <c r="R241" i="18"/>
  <c r="Q241" i="18"/>
  <c r="P241" i="18"/>
  <c r="O241" i="18"/>
  <c r="N241" i="18"/>
  <c r="M241" i="18"/>
  <c r="L241" i="18"/>
  <c r="AM240" i="18"/>
  <c r="AL240" i="18"/>
  <c r="AK240" i="18"/>
  <c r="AJ240" i="18"/>
  <c r="AI240" i="18"/>
  <c r="AH240" i="18"/>
  <c r="AG240" i="18"/>
  <c r="AF240" i="18"/>
  <c r="AE240" i="18"/>
  <c r="AD240" i="18"/>
  <c r="AC240" i="18"/>
  <c r="AB240" i="18"/>
  <c r="AA240" i="18"/>
  <c r="Z240" i="18"/>
  <c r="Y240" i="18"/>
  <c r="X240" i="18"/>
  <c r="W240" i="18"/>
  <c r="V240" i="18"/>
  <c r="U240" i="18"/>
  <c r="T240" i="18"/>
  <c r="S240" i="18"/>
  <c r="R240" i="18"/>
  <c r="Q240" i="18"/>
  <c r="P240" i="18"/>
  <c r="O240" i="18"/>
  <c r="N240" i="18"/>
  <c r="M240" i="18"/>
  <c r="L240" i="18"/>
  <c r="AM239" i="18"/>
  <c r="AL239" i="18"/>
  <c r="AK239" i="18"/>
  <c r="AJ239" i="18"/>
  <c r="AI239" i="18"/>
  <c r="AH239" i="18"/>
  <c r="AG239" i="18"/>
  <c r="AF239" i="18"/>
  <c r="AE239" i="18"/>
  <c r="AD239" i="18"/>
  <c r="AC239" i="18"/>
  <c r="AB239" i="18"/>
  <c r="AA239" i="18"/>
  <c r="Z239" i="18"/>
  <c r="Y239" i="18"/>
  <c r="X239" i="18"/>
  <c r="W239" i="18"/>
  <c r="V239" i="18"/>
  <c r="U239" i="18"/>
  <c r="T239" i="18"/>
  <c r="S239" i="18"/>
  <c r="R239" i="18"/>
  <c r="Q239" i="18"/>
  <c r="P239" i="18"/>
  <c r="O239" i="18"/>
  <c r="N239" i="18"/>
  <c r="M239" i="18"/>
  <c r="L239" i="18"/>
  <c r="AM238" i="18"/>
  <c r="AL238" i="18"/>
  <c r="AK238" i="18"/>
  <c r="AJ238" i="18"/>
  <c r="AI238" i="18"/>
  <c r="AH238" i="18"/>
  <c r="AG238" i="18"/>
  <c r="AF238" i="18"/>
  <c r="AE238" i="18"/>
  <c r="AD238" i="18"/>
  <c r="AC238" i="18"/>
  <c r="AB238" i="18"/>
  <c r="AA238" i="18"/>
  <c r="Z238" i="18"/>
  <c r="Y238" i="18"/>
  <c r="X238" i="18"/>
  <c r="W238" i="18"/>
  <c r="V238" i="18"/>
  <c r="U238" i="18"/>
  <c r="T238" i="18"/>
  <c r="S238" i="18"/>
  <c r="R238" i="18"/>
  <c r="Q238" i="18"/>
  <c r="P238" i="18"/>
  <c r="O238" i="18"/>
  <c r="N238" i="18"/>
  <c r="M238" i="18"/>
  <c r="L238" i="18"/>
  <c r="K242" i="18"/>
  <c r="K241" i="18"/>
  <c r="K240" i="18"/>
  <c r="K239" i="18"/>
  <c r="K238" i="18"/>
  <c r="D175" i="18"/>
  <c r="AM251" i="5"/>
  <c r="AL251" i="5"/>
  <c r="AK251" i="5"/>
  <c r="AJ251" i="5"/>
  <c r="AI251" i="5"/>
  <c r="AH251" i="5"/>
  <c r="AG251" i="5"/>
  <c r="AF251" i="5"/>
  <c r="AE251" i="5"/>
  <c r="AD251" i="5"/>
  <c r="AC251" i="5"/>
  <c r="AB251" i="5"/>
  <c r="AA251" i="5"/>
  <c r="Z251" i="5"/>
  <c r="Y251" i="5"/>
  <c r="X251" i="5"/>
  <c r="W251" i="5"/>
  <c r="V251" i="5"/>
  <c r="U251" i="5"/>
  <c r="T251" i="5"/>
  <c r="S251" i="5"/>
  <c r="R251" i="5"/>
  <c r="Q251" i="5"/>
  <c r="P251" i="5"/>
  <c r="O251" i="5"/>
  <c r="N251" i="5"/>
  <c r="M251" i="5"/>
  <c r="L251" i="5"/>
  <c r="AM250" i="5"/>
  <c r="AL250" i="5"/>
  <c r="AK250" i="5"/>
  <c r="AJ250" i="5"/>
  <c r="AI250" i="5"/>
  <c r="AH250" i="5"/>
  <c r="AG250" i="5"/>
  <c r="AF250" i="5"/>
  <c r="AE250" i="5"/>
  <c r="AD250" i="5"/>
  <c r="AC250" i="5"/>
  <c r="AB250" i="5"/>
  <c r="AA250" i="5"/>
  <c r="Z250" i="5"/>
  <c r="Y250" i="5"/>
  <c r="X250" i="5"/>
  <c r="W250" i="5"/>
  <c r="V250" i="5"/>
  <c r="U250" i="5"/>
  <c r="T250" i="5"/>
  <c r="S250" i="5"/>
  <c r="R250" i="5"/>
  <c r="Q250" i="5"/>
  <c r="P250" i="5"/>
  <c r="O250" i="5"/>
  <c r="N250" i="5"/>
  <c r="M250" i="5"/>
  <c r="L250" i="5"/>
  <c r="AM249" i="5"/>
  <c r="AL249" i="5"/>
  <c r="AK249" i="5"/>
  <c r="AJ249" i="5"/>
  <c r="AI249" i="5"/>
  <c r="AH249" i="5"/>
  <c r="AG249" i="5"/>
  <c r="AF249" i="5"/>
  <c r="AE249" i="5"/>
  <c r="AD249" i="5"/>
  <c r="AC249" i="5"/>
  <c r="AB249" i="5"/>
  <c r="AA249" i="5"/>
  <c r="Z249" i="5"/>
  <c r="Y249" i="5"/>
  <c r="X249" i="5"/>
  <c r="W249" i="5"/>
  <c r="V249" i="5"/>
  <c r="U249" i="5"/>
  <c r="T249" i="5"/>
  <c r="S249" i="5"/>
  <c r="R249" i="5"/>
  <c r="Q249" i="5"/>
  <c r="P249" i="5"/>
  <c r="O249" i="5"/>
  <c r="N249" i="5"/>
  <c r="M249" i="5"/>
  <c r="L249" i="5"/>
  <c r="AM248" i="5"/>
  <c r="AL248" i="5"/>
  <c r="AK248" i="5"/>
  <c r="AJ248" i="5"/>
  <c r="AI248" i="5"/>
  <c r="AH248" i="5"/>
  <c r="AG248" i="5"/>
  <c r="AF248" i="5"/>
  <c r="AE248" i="5"/>
  <c r="AD248" i="5"/>
  <c r="AC248" i="5"/>
  <c r="AB248" i="5"/>
  <c r="AA248" i="5"/>
  <c r="Z248" i="5"/>
  <c r="Y248" i="5"/>
  <c r="X248" i="5"/>
  <c r="W248" i="5"/>
  <c r="V248" i="5"/>
  <c r="U248" i="5"/>
  <c r="T248" i="5"/>
  <c r="S248" i="5"/>
  <c r="R248" i="5"/>
  <c r="Q248" i="5"/>
  <c r="P248" i="5"/>
  <c r="O248" i="5"/>
  <c r="N248" i="5"/>
  <c r="M248" i="5"/>
  <c r="L248" i="5"/>
  <c r="AM247" i="5"/>
  <c r="AL247" i="5"/>
  <c r="AK247" i="5"/>
  <c r="AJ247" i="5"/>
  <c r="AI247" i="5"/>
  <c r="AH247" i="5"/>
  <c r="AG247" i="5"/>
  <c r="AF247" i="5"/>
  <c r="AE247" i="5"/>
  <c r="AD247" i="5"/>
  <c r="AC247" i="5"/>
  <c r="AB247" i="5"/>
  <c r="AA247" i="5"/>
  <c r="Z247" i="5"/>
  <c r="Y247" i="5"/>
  <c r="X247" i="5"/>
  <c r="W247" i="5"/>
  <c r="V247" i="5"/>
  <c r="U247" i="5"/>
  <c r="T247" i="5"/>
  <c r="S247" i="5"/>
  <c r="R247" i="5"/>
  <c r="Q247" i="5"/>
  <c r="P247" i="5"/>
  <c r="O247" i="5"/>
  <c r="N247" i="5"/>
  <c r="M247" i="5"/>
  <c r="L247" i="5"/>
  <c r="K251" i="5"/>
  <c r="K250" i="5"/>
  <c r="K249" i="5"/>
  <c r="K248" i="5"/>
  <c r="K247" i="5"/>
  <c r="AM205" i="5"/>
  <c r="AL205" i="5"/>
  <c r="AK205" i="5"/>
  <c r="AJ205" i="5"/>
  <c r="AI205" i="5"/>
  <c r="AH205" i="5"/>
  <c r="AG205" i="5"/>
  <c r="AF205" i="5"/>
  <c r="AE205" i="5"/>
  <c r="AD205" i="5"/>
  <c r="AC205" i="5"/>
  <c r="AB205" i="5"/>
  <c r="AA205" i="5"/>
  <c r="Z205" i="5"/>
  <c r="Y205" i="5"/>
  <c r="X205" i="5"/>
  <c r="W205" i="5"/>
  <c r="V205" i="5"/>
  <c r="U205" i="5"/>
  <c r="T205" i="5"/>
  <c r="S205" i="5"/>
  <c r="R205" i="5"/>
  <c r="Q205" i="5"/>
  <c r="P205" i="5"/>
  <c r="O205" i="5"/>
  <c r="N205" i="5"/>
  <c r="M205" i="5"/>
  <c r="L205" i="5"/>
  <c r="AM204" i="5"/>
  <c r="AL204" i="5"/>
  <c r="AK204" i="5"/>
  <c r="AJ204" i="5"/>
  <c r="AI204" i="5"/>
  <c r="AH204" i="5"/>
  <c r="AG204" i="5"/>
  <c r="AF204" i="5"/>
  <c r="AE204" i="5"/>
  <c r="AD204" i="5"/>
  <c r="AC204" i="5"/>
  <c r="AB204" i="5"/>
  <c r="AA204" i="5"/>
  <c r="Z204" i="5"/>
  <c r="Y204" i="5"/>
  <c r="X204" i="5"/>
  <c r="W204" i="5"/>
  <c r="V204" i="5"/>
  <c r="U204" i="5"/>
  <c r="T204" i="5"/>
  <c r="S204" i="5"/>
  <c r="R204" i="5"/>
  <c r="Q204" i="5"/>
  <c r="P204" i="5"/>
  <c r="O204" i="5"/>
  <c r="N204" i="5"/>
  <c r="M204" i="5"/>
  <c r="L204" i="5"/>
  <c r="AM203" i="5"/>
  <c r="AL203" i="5"/>
  <c r="AK203" i="5"/>
  <c r="AJ203" i="5"/>
  <c r="AI203" i="5"/>
  <c r="AH203" i="5"/>
  <c r="AG203" i="5"/>
  <c r="AF203" i="5"/>
  <c r="AE203" i="5"/>
  <c r="AD203" i="5"/>
  <c r="AC203" i="5"/>
  <c r="AB203" i="5"/>
  <c r="AA203" i="5"/>
  <c r="Z203" i="5"/>
  <c r="Y203" i="5"/>
  <c r="X203" i="5"/>
  <c r="W203" i="5"/>
  <c r="V203" i="5"/>
  <c r="U203" i="5"/>
  <c r="T203" i="5"/>
  <c r="S203" i="5"/>
  <c r="R203" i="5"/>
  <c r="Q203" i="5"/>
  <c r="P203" i="5"/>
  <c r="O203" i="5"/>
  <c r="N203" i="5"/>
  <c r="M203" i="5"/>
  <c r="L203" i="5"/>
  <c r="AM202" i="5"/>
  <c r="AL202" i="5"/>
  <c r="AK202" i="5"/>
  <c r="AJ202" i="5"/>
  <c r="AI202" i="5"/>
  <c r="AH202" i="5"/>
  <c r="AG202" i="5"/>
  <c r="AF202" i="5"/>
  <c r="AE202" i="5"/>
  <c r="AD202" i="5"/>
  <c r="AC202" i="5"/>
  <c r="AB202" i="5"/>
  <c r="AA202" i="5"/>
  <c r="Z202" i="5"/>
  <c r="Y202" i="5"/>
  <c r="X202" i="5"/>
  <c r="W202" i="5"/>
  <c r="V202" i="5"/>
  <c r="U202" i="5"/>
  <c r="T202" i="5"/>
  <c r="S202" i="5"/>
  <c r="R202" i="5"/>
  <c r="Q202" i="5"/>
  <c r="P202" i="5"/>
  <c r="O202" i="5"/>
  <c r="N202" i="5"/>
  <c r="M202" i="5"/>
  <c r="L202" i="5"/>
  <c r="AM201" i="5"/>
  <c r="AL201" i="5"/>
  <c r="AK201" i="5"/>
  <c r="AJ201" i="5"/>
  <c r="AI201" i="5"/>
  <c r="AH201" i="5"/>
  <c r="AG201" i="5"/>
  <c r="AF201" i="5"/>
  <c r="AE201" i="5"/>
  <c r="AD201" i="5"/>
  <c r="AC201" i="5"/>
  <c r="AB201" i="5"/>
  <c r="AA201" i="5"/>
  <c r="Z201" i="5"/>
  <c r="Y201" i="5"/>
  <c r="X201" i="5"/>
  <c r="W201" i="5"/>
  <c r="V201" i="5"/>
  <c r="U201" i="5"/>
  <c r="T201" i="5"/>
  <c r="S201" i="5"/>
  <c r="R201" i="5"/>
  <c r="Q201" i="5"/>
  <c r="P201" i="5"/>
  <c r="O201" i="5"/>
  <c r="N201" i="5"/>
  <c r="M201" i="5"/>
  <c r="L201" i="5"/>
  <c r="K205" i="5"/>
  <c r="K204" i="5"/>
  <c r="K203" i="5"/>
  <c r="K202" i="5"/>
  <c r="K201" i="5"/>
  <c r="AM228" i="5"/>
  <c r="AL228" i="5"/>
  <c r="AK228" i="5"/>
  <c r="AJ228" i="5"/>
  <c r="AI228" i="5"/>
  <c r="AH228" i="5"/>
  <c r="AG228" i="5"/>
  <c r="AF228" i="5"/>
  <c r="AE228" i="5"/>
  <c r="AD228" i="5"/>
  <c r="AC228" i="5"/>
  <c r="AB228" i="5"/>
  <c r="AA228" i="5"/>
  <c r="Z228" i="5"/>
  <c r="Y228" i="5"/>
  <c r="X228" i="5"/>
  <c r="W228" i="5"/>
  <c r="V228" i="5"/>
  <c r="U228" i="5"/>
  <c r="T228" i="5"/>
  <c r="S228" i="5"/>
  <c r="R228" i="5"/>
  <c r="Q228" i="5"/>
  <c r="P228" i="5"/>
  <c r="O228" i="5"/>
  <c r="N228" i="5"/>
  <c r="M228" i="5"/>
  <c r="L228" i="5"/>
  <c r="AM227" i="5"/>
  <c r="AL227" i="5"/>
  <c r="AK227" i="5"/>
  <c r="AJ227" i="5"/>
  <c r="AI227" i="5"/>
  <c r="AH227" i="5"/>
  <c r="AG227" i="5"/>
  <c r="AF227" i="5"/>
  <c r="AE227" i="5"/>
  <c r="AD227" i="5"/>
  <c r="AC227" i="5"/>
  <c r="AB227" i="5"/>
  <c r="AA227" i="5"/>
  <c r="Z227" i="5"/>
  <c r="Y227" i="5"/>
  <c r="X227" i="5"/>
  <c r="W227" i="5"/>
  <c r="V227" i="5"/>
  <c r="U227" i="5"/>
  <c r="T227" i="5"/>
  <c r="S227" i="5"/>
  <c r="R227" i="5"/>
  <c r="Q227" i="5"/>
  <c r="P227" i="5"/>
  <c r="O227" i="5"/>
  <c r="N227" i="5"/>
  <c r="M227" i="5"/>
  <c r="L227" i="5"/>
  <c r="AM226" i="5"/>
  <c r="AL226" i="5"/>
  <c r="AK226" i="5"/>
  <c r="AJ226" i="5"/>
  <c r="AI226" i="5"/>
  <c r="AH226" i="5"/>
  <c r="AG226" i="5"/>
  <c r="AF226" i="5"/>
  <c r="AE226" i="5"/>
  <c r="AD226" i="5"/>
  <c r="AC226" i="5"/>
  <c r="AB226" i="5"/>
  <c r="AA226" i="5"/>
  <c r="Z226" i="5"/>
  <c r="Y226" i="5"/>
  <c r="X226" i="5"/>
  <c r="W226" i="5"/>
  <c r="V226" i="5"/>
  <c r="U226" i="5"/>
  <c r="T226" i="5"/>
  <c r="S226" i="5"/>
  <c r="R226" i="5"/>
  <c r="Q226" i="5"/>
  <c r="P226" i="5"/>
  <c r="O226" i="5"/>
  <c r="N226" i="5"/>
  <c r="M226" i="5"/>
  <c r="L226" i="5"/>
  <c r="AM225" i="5"/>
  <c r="AL225" i="5"/>
  <c r="AK225" i="5"/>
  <c r="AJ225" i="5"/>
  <c r="AI225" i="5"/>
  <c r="AH225" i="5"/>
  <c r="AG225" i="5"/>
  <c r="AF225" i="5"/>
  <c r="AE225" i="5"/>
  <c r="AD225" i="5"/>
  <c r="AC225" i="5"/>
  <c r="AB225" i="5"/>
  <c r="AA225" i="5"/>
  <c r="Z225" i="5"/>
  <c r="Y225" i="5"/>
  <c r="X225" i="5"/>
  <c r="W225" i="5"/>
  <c r="V225" i="5"/>
  <c r="U225" i="5"/>
  <c r="T225" i="5"/>
  <c r="S225" i="5"/>
  <c r="R225" i="5"/>
  <c r="Q225" i="5"/>
  <c r="P225" i="5"/>
  <c r="O225" i="5"/>
  <c r="N225" i="5"/>
  <c r="M225" i="5"/>
  <c r="L225" i="5"/>
  <c r="AM224" i="5"/>
  <c r="AL224" i="5"/>
  <c r="AK224" i="5"/>
  <c r="AJ224" i="5"/>
  <c r="AI224" i="5"/>
  <c r="AH224" i="5"/>
  <c r="AG224" i="5"/>
  <c r="AF224" i="5"/>
  <c r="AE224" i="5"/>
  <c r="AD224" i="5"/>
  <c r="AC224" i="5"/>
  <c r="AB224" i="5"/>
  <c r="AA224" i="5"/>
  <c r="Z224" i="5"/>
  <c r="Y224" i="5"/>
  <c r="X224" i="5"/>
  <c r="W224" i="5"/>
  <c r="V224" i="5"/>
  <c r="U224" i="5"/>
  <c r="T224" i="5"/>
  <c r="S224" i="5"/>
  <c r="R224" i="5"/>
  <c r="Q224" i="5"/>
  <c r="P224" i="5"/>
  <c r="O224" i="5"/>
  <c r="N224" i="5"/>
  <c r="M224" i="5"/>
  <c r="L224" i="5"/>
  <c r="K228" i="5"/>
  <c r="K227" i="5"/>
  <c r="K226" i="5"/>
  <c r="K225" i="5"/>
  <c r="K224" i="5"/>
  <c r="D175" i="5"/>
  <c r="D10" i="82"/>
  <c r="D9" i="82"/>
  <c r="I20" i="82" s="1"/>
  <c r="X66" i="80"/>
  <c r="K8" i="82"/>
  <c r="K9" i="82"/>
  <c r="K5" i="82"/>
  <c r="K10" i="82"/>
  <c r="K6" i="82"/>
  <c r="K4" i="82"/>
  <c r="J11" i="82"/>
  <c r="F11" i="82"/>
  <c r="I5" i="82"/>
  <c r="J7" i="82"/>
  <c r="E7" i="82" s="1"/>
  <c r="F7" i="82"/>
  <c r="G10" i="82"/>
  <c r="G9" i="82"/>
  <c r="G8" i="82"/>
  <c r="G6" i="82"/>
  <c r="G4" i="82"/>
  <c r="L30" i="82" l="1"/>
  <c r="N62" i="38"/>
  <c r="K28" i="82"/>
  <c r="N90" i="31" s="1"/>
  <c r="M62" i="37"/>
  <c r="K26" i="82"/>
  <c r="N90" i="68" s="1"/>
  <c r="M62" i="36"/>
  <c r="J20" i="82"/>
  <c r="L65" i="38"/>
  <c r="K18" i="82"/>
  <c r="N93" i="31" s="1"/>
  <c r="M65" i="37"/>
  <c r="K16" i="82"/>
  <c r="N93" i="68" s="1"/>
  <c r="M65" i="36"/>
  <c r="AV88" i="89"/>
  <c r="K7" i="82"/>
  <c r="G11" i="82"/>
  <c r="D11" i="82"/>
  <c r="G7" i="82"/>
  <c r="AX87" i="89"/>
  <c r="AW90" i="89"/>
  <c r="AW89" i="89"/>
  <c r="AW86" i="89"/>
  <c r="I60" i="1"/>
  <c r="D40" i="18"/>
  <c r="K11" i="82"/>
  <c r="M30" i="82" l="1"/>
  <c r="O62" i="38"/>
  <c r="L28" i="82"/>
  <c r="O90" i="31" s="1"/>
  <c r="N62" i="37"/>
  <c r="L26" i="82"/>
  <c r="O90" i="68" s="1"/>
  <c r="N62" i="36"/>
  <c r="K20" i="82"/>
  <c r="M65" i="38"/>
  <c r="L18" i="82"/>
  <c r="O93" i="31" s="1"/>
  <c r="N65" i="37"/>
  <c r="L16" i="82"/>
  <c r="O93" i="68" s="1"/>
  <c r="N65" i="36"/>
  <c r="AW88" i="89"/>
  <c r="AX89" i="89"/>
  <c r="AX86" i="89"/>
  <c r="AX90" i="89"/>
  <c r="AY87" i="89"/>
  <c r="E40" i="5"/>
  <c r="E40" i="18"/>
  <c r="J60" i="41"/>
  <c r="S29" i="75"/>
  <c r="R29" i="75" s="1"/>
  <c r="Q29" i="75" s="1"/>
  <c r="P29" i="75" s="1"/>
  <c r="O29" i="75" s="1"/>
  <c r="N29" i="75" s="1"/>
  <c r="M29" i="75" s="1"/>
  <c r="L29" i="75" s="1"/>
  <c r="K29" i="75" s="1"/>
  <c r="J29" i="75" s="1"/>
  <c r="I29" i="75" s="1"/>
  <c r="H29" i="75" s="1"/>
  <c r="G29" i="75" s="1"/>
  <c r="F29" i="75" s="1"/>
  <c r="W12" i="80"/>
  <c r="X12" i="80"/>
  <c r="Y12" i="80"/>
  <c r="W13" i="80"/>
  <c r="X13" i="80"/>
  <c r="Y13" i="80"/>
  <c r="W14" i="80"/>
  <c r="X14" i="80"/>
  <c r="Y14" i="80"/>
  <c r="W16" i="80"/>
  <c r="X16" i="80"/>
  <c r="Y16" i="80"/>
  <c r="W17" i="80"/>
  <c r="X17" i="80"/>
  <c r="Y17" i="80"/>
  <c r="W18" i="80"/>
  <c r="X18" i="80"/>
  <c r="Y18" i="80"/>
  <c r="D37" i="81"/>
  <c r="D39" i="81" s="1"/>
  <c r="C37" i="81"/>
  <c r="C39" i="81" s="1"/>
  <c r="O21" i="80"/>
  <c r="Z19" i="80"/>
  <c r="Y19" i="80"/>
  <c r="X19" i="80"/>
  <c r="W19" i="80"/>
  <c r="Z11" i="80"/>
  <c r="Y11" i="80"/>
  <c r="X11" i="80"/>
  <c r="W11" i="80"/>
  <c r="Z10" i="80"/>
  <c r="Y10" i="80"/>
  <c r="X10" i="80"/>
  <c r="W10" i="80"/>
  <c r="Z9" i="80"/>
  <c r="Y9" i="80"/>
  <c r="X9" i="80"/>
  <c r="W9" i="80"/>
  <c r="Z8" i="80"/>
  <c r="Y8" i="80"/>
  <c r="X8" i="80"/>
  <c r="W8" i="80"/>
  <c r="Z7" i="80"/>
  <c r="Y7" i="80"/>
  <c r="X7" i="80"/>
  <c r="W7" i="80"/>
  <c r="Z6" i="80"/>
  <c r="Y6" i="80"/>
  <c r="X6" i="80"/>
  <c r="W6" i="80"/>
  <c r="V6" i="80"/>
  <c r="Z5" i="80"/>
  <c r="Y5" i="80"/>
  <c r="X5" i="80"/>
  <c r="W5" i="80"/>
  <c r="D28" i="78"/>
  <c r="D32" i="78" s="1"/>
  <c r="E31" i="78"/>
  <c r="E30" i="78"/>
  <c r="H14" i="34" s="1"/>
  <c r="C28" i="78"/>
  <c r="C32" i="78" s="1"/>
  <c r="N30" i="82" l="1"/>
  <c r="P62" i="38"/>
  <c r="M28" i="82"/>
  <c r="P90" i="31" s="1"/>
  <c r="O62" i="37"/>
  <c r="M26" i="82"/>
  <c r="P90" i="68" s="1"/>
  <c r="O62" i="36"/>
  <c r="L20" i="82"/>
  <c r="N65" i="38"/>
  <c r="M18" i="82"/>
  <c r="P93" i="31" s="1"/>
  <c r="O65" i="37"/>
  <c r="M16" i="82"/>
  <c r="P93" i="68" s="1"/>
  <c r="O65" i="36"/>
  <c r="E28" i="78"/>
  <c r="H12" i="34" s="1"/>
  <c r="H16" i="34" s="1"/>
  <c r="AY90" i="89"/>
  <c r="AY86" i="89"/>
  <c r="AZ87" i="89"/>
  <c r="AY89" i="89"/>
  <c r="AX88" i="89"/>
  <c r="F13" i="75"/>
  <c r="H18" i="34"/>
  <c r="O30" i="82" l="1"/>
  <c r="Q62" i="38"/>
  <c r="N28" i="82"/>
  <c r="Q90" i="31" s="1"/>
  <c r="P62" i="37"/>
  <c r="N26" i="82"/>
  <c r="Q90" i="68" s="1"/>
  <c r="P62" i="36"/>
  <c r="M20" i="82"/>
  <c r="O65" i="38"/>
  <c r="N18" i="82"/>
  <c r="Q93" i="31" s="1"/>
  <c r="P65" i="37"/>
  <c r="N16" i="82"/>
  <c r="Q93" i="68" s="1"/>
  <c r="P65" i="36"/>
  <c r="D13" i="75"/>
  <c r="G13" i="75" s="1"/>
  <c r="H11" i="34"/>
  <c r="H15" i="34"/>
  <c r="E32" i="78"/>
  <c r="E33" i="78" s="1"/>
  <c r="AY88" i="89"/>
  <c r="AZ90" i="89"/>
  <c r="AZ86" i="89"/>
  <c r="AZ89" i="89"/>
  <c r="BA87" i="89"/>
  <c r="P30" i="82" l="1"/>
  <c r="R62" i="38"/>
  <c r="O28" i="82"/>
  <c r="R90" i="31" s="1"/>
  <c r="Q62" i="37"/>
  <c r="O26" i="82"/>
  <c r="R90" i="68" s="1"/>
  <c r="Q62" i="36"/>
  <c r="N20" i="82"/>
  <c r="P65" i="38"/>
  <c r="O18" i="82"/>
  <c r="R93" i="31" s="1"/>
  <c r="Q65" i="37"/>
  <c r="O16" i="82"/>
  <c r="R93" i="68" s="1"/>
  <c r="Q65" i="36"/>
  <c r="AZ88" i="89"/>
  <c r="BA90" i="89"/>
  <c r="BA89" i="89"/>
  <c r="BA86" i="89"/>
  <c r="BB87" i="89"/>
  <c r="A109" i="74"/>
  <c r="A110" i="74" s="1"/>
  <c r="A111" i="74" s="1"/>
  <c r="A112" i="74" s="1"/>
  <c r="A113" i="74" s="1"/>
  <c r="A114" i="74" s="1"/>
  <c r="A115" i="74" s="1"/>
  <c r="A116" i="74" s="1"/>
  <c r="A117" i="74" s="1"/>
  <c r="A118" i="74" s="1"/>
  <c r="A119" i="74" s="1"/>
  <c r="A120" i="74" s="1"/>
  <c r="A121" i="74" s="1"/>
  <c r="A122" i="74" s="1"/>
  <c r="A123" i="74" s="1"/>
  <c r="A124" i="74" s="1"/>
  <c r="A125" i="74" s="1"/>
  <c r="A126" i="74" s="1"/>
  <c r="A127" i="74" s="1"/>
  <c r="B101" i="74"/>
  <c r="B100" i="74"/>
  <c r="B99" i="74"/>
  <c r="B93" i="74"/>
  <c r="H16" i="74"/>
  <c r="B92" i="74"/>
  <c r="B91" i="74"/>
  <c r="B85" i="74"/>
  <c r="A85" i="74"/>
  <c r="A86" i="74" s="1"/>
  <c r="A87" i="74" s="1"/>
  <c r="A88" i="74" s="1"/>
  <c r="A89" i="74" s="1"/>
  <c r="A90" i="74" s="1"/>
  <c r="A91" i="74" s="1"/>
  <c r="A92" i="74" s="1"/>
  <c r="A93" i="74" s="1"/>
  <c r="A94" i="74" s="1"/>
  <c r="A95" i="74" s="1"/>
  <c r="A96" i="74" s="1"/>
  <c r="A97" i="74" s="1"/>
  <c r="A98" i="74" s="1"/>
  <c r="A99" i="74" s="1"/>
  <c r="A100" i="74" s="1"/>
  <c r="A101" i="74" s="1"/>
  <c r="A102" i="74" s="1"/>
  <c r="A103" i="74" s="1"/>
  <c r="B84" i="74"/>
  <c r="N83" i="74"/>
  <c r="X11" i="74" s="1"/>
  <c r="Y11" i="74" s="1"/>
  <c r="B127" i="74"/>
  <c r="B102" i="74"/>
  <c r="B125" i="74"/>
  <c r="B124" i="74"/>
  <c r="B123" i="74"/>
  <c r="B122" i="74"/>
  <c r="B121" i="74"/>
  <c r="B96" i="74"/>
  <c r="B119" i="74"/>
  <c r="B94" i="74"/>
  <c r="B117" i="74"/>
  <c r="B116" i="74"/>
  <c r="B115" i="74"/>
  <c r="B114" i="74"/>
  <c r="B113" i="74"/>
  <c r="G12" i="74"/>
  <c r="B88" i="74"/>
  <c r="B111" i="74"/>
  <c r="B86" i="74"/>
  <c r="B109" i="74"/>
  <c r="A62" i="74"/>
  <c r="A63" i="74" s="1"/>
  <c r="A64" i="74" s="1"/>
  <c r="A65" i="74" s="1"/>
  <c r="A66" i="74" s="1"/>
  <c r="A67" i="74" s="1"/>
  <c r="A68" i="74" s="1"/>
  <c r="A69" i="74" s="1"/>
  <c r="A70" i="74" s="1"/>
  <c r="A71" i="74" s="1"/>
  <c r="A72" i="74" s="1"/>
  <c r="A73" i="74" s="1"/>
  <c r="A74" i="74" s="1"/>
  <c r="A75" i="74" s="1"/>
  <c r="A76" i="74" s="1"/>
  <c r="A77" i="74" s="1"/>
  <c r="A78" i="74" s="1"/>
  <c r="A79" i="74" s="1"/>
  <c r="A80" i="74" s="1"/>
  <c r="B108" i="74"/>
  <c r="P50" i="74"/>
  <c r="O50" i="74"/>
  <c r="N50" i="74"/>
  <c r="M50" i="74"/>
  <c r="L50" i="74"/>
  <c r="K50" i="74"/>
  <c r="J50" i="74"/>
  <c r="I50" i="74"/>
  <c r="H50" i="74"/>
  <c r="G50" i="74"/>
  <c r="F50" i="74"/>
  <c r="E50" i="74"/>
  <c r="D50" i="74"/>
  <c r="X45" i="74"/>
  <c r="E43" i="74" s="1"/>
  <c r="G43" i="74" s="1"/>
  <c r="N43" i="74" s="1"/>
  <c r="G38" i="74"/>
  <c r="B38" i="74"/>
  <c r="G23" i="74"/>
  <c r="I22" i="74"/>
  <c r="H22" i="74"/>
  <c r="G22" i="74"/>
  <c r="H20" i="74"/>
  <c r="G20" i="74"/>
  <c r="I19" i="74"/>
  <c r="H19" i="74"/>
  <c r="G19" i="74"/>
  <c r="H18" i="74"/>
  <c r="G18" i="74"/>
  <c r="I17" i="74"/>
  <c r="H17" i="74"/>
  <c r="I16" i="74"/>
  <c r="AA15" i="74"/>
  <c r="X15" i="74"/>
  <c r="Y15" i="74" s="1"/>
  <c r="C53" i="74" s="1"/>
  <c r="I15" i="74"/>
  <c r="H15" i="74"/>
  <c r="G15" i="74"/>
  <c r="AA13" i="74"/>
  <c r="X13" i="74"/>
  <c r="Y13" i="74" s="1"/>
  <c r="C54" i="74" s="1"/>
  <c r="I13" i="74"/>
  <c r="H13" i="74"/>
  <c r="G13" i="74"/>
  <c r="H12" i="74"/>
  <c r="AA11" i="74"/>
  <c r="I11" i="74"/>
  <c r="H11" i="74"/>
  <c r="G10" i="74"/>
  <c r="Y9" i="74"/>
  <c r="X9" i="74"/>
  <c r="I9" i="74"/>
  <c r="H9" i="74"/>
  <c r="A9" i="74"/>
  <c r="A10" i="74" s="1"/>
  <c r="A11" i="74" s="1"/>
  <c r="A12" i="74" s="1"/>
  <c r="A13" i="74" s="1"/>
  <c r="A14" i="74" s="1"/>
  <c r="A15" i="74" s="1"/>
  <c r="A16" i="74" s="1"/>
  <c r="A17" i="74" s="1"/>
  <c r="A18" i="74" s="1"/>
  <c r="A19" i="74" s="1"/>
  <c r="A20" i="74" s="1"/>
  <c r="A21" i="74" s="1"/>
  <c r="A22" i="74" s="1"/>
  <c r="A23" i="74" s="1"/>
  <c r="G8" i="74"/>
  <c r="Q56" i="73"/>
  <c r="P56" i="73"/>
  <c r="O56" i="73"/>
  <c r="N56" i="73"/>
  <c r="M56" i="73"/>
  <c r="L56" i="73"/>
  <c r="Q48" i="73"/>
  <c r="P48" i="73"/>
  <c r="O48" i="73"/>
  <c r="N48" i="73"/>
  <c r="M48" i="73"/>
  <c r="L48" i="73"/>
  <c r="Q29" i="73"/>
  <c r="P29" i="73"/>
  <c r="O29" i="73"/>
  <c r="N29" i="73"/>
  <c r="M29" i="73"/>
  <c r="L29" i="73"/>
  <c r="Q28" i="73"/>
  <c r="P28" i="73"/>
  <c r="O28" i="73"/>
  <c r="N28" i="73"/>
  <c r="M28" i="73"/>
  <c r="L28" i="73"/>
  <c r="H84" i="72"/>
  <c r="E77" i="72"/>
  <c r="D78" i="72" s="1"/>
  <c r="E76" i="72"/>
  <c r="D77" i="72" s="1"/>
  <c r="H67" i="72"/>
  <c r="H66" i="72"/>
  <c r="H65" i="72"/>
  <c r="H64" i="72"/>
  <c r="H63" i="72"/>
  <c r="H62" i="72"/>
  <c r="H61" i="72"/>
  <c r="H60" i="72"/>
  <c r="D74" i="71" s="1"/>
  <c r="G74" i="71" s="1"/>
  <c r="H55" i="72"/>
  <c r="D71" i="71" s="1"/>
  <c r="G71" i="71" s="1"/>
  <c r="P50" i="72"/>
  <c r="H16" i="72"/>
  <c r="P10" i="72"/>
  <c r="L10" i="72"/>
  <c r="P9" i="72"/>
  <c r="L9" i="72"/>
  <c r="L8" i="72"/>
  <c r="P7" i="72"/>
  <c r="L7" i="72"/>
  <c r="P6" i="72"/>
  <c r="L6" i="72"/>
  <c r="P5" i="72"/>
  <c r="L5" i="72"/>
  <c r="E5" i="72"/>
  <c r="E6" i="72" s="1"/>
  <c r="E7" i="72" s="1"/>
  <c r="E8" i="72" s="1"/>
  <c r="E9" i="72" s="1"/>
  <c r="E10" i="72" s="1"/>
  <c r="E11" i="72" s="1"/>
  <c r="P4" i="72"/>
  <c r="L4" i="72"/>
  <c r="H64" i="71"/>
  <c r="F54" i="71"/>
  <c r="E54" i="71"/>
  <c r="F53" i="71"/>
  <c r="E53" i="71"/>
  <c r="F52" i="71"/>
  <c r="E52" i="71"/>
  <c r="G40" i="71"/>
  <c r="F40" i="71"/>
  <c r="E40" i="71"/>
  <c r="G39" i="71"/>
  <c r="F39" i="71"/>
  <c r="E39" i="71"/>
  <c r="H32" i="71"/>
  <c r="I32" i="71" s="1"/>
  <c r="K571" i="18"/>
  <c r="L571" i="18"/>
  <c r="M571" i="18"/>
  <c r="N571" i="18"/>
  <c r="Q30" i="82" l="1"/>
  <c r="S62" i="38"/>
  <c r="P28" i="82"/>
  <c r="S90" i="31" s="1"/>
  <c r="R62" i="37"/>
  <c r="P26" i="82"/>
  <c r="S90" i="68" s="1"/>
  <c r="R62" i="36"/>
  <c r="O20" i="82"/>
  <c r="Q65" i="38"/>
  <c r="P18" i="82"/>
  <c r="S93" i="31" s="1"/>
  <c r="R65" i="37"/>
  <c r="P16" i="82"/>
  <c r="S93" i="68" s="1"/>
  <c r="R65" i="36"/>
  <c r="L11" i="74"/>
  <c r="L13" i="74"/>
  <c r="F5" i="71"/>
  <c r="S29" i="73"/>
  <c r="C30" i="71" s="1"/>
  <c r="AA34" i="71" s="1"/>
  <c r="AA57" i="71" s="1"/>
  <c r="F49" i="71"/>
  <c r="E5" i="71"/>
  <c r="BA88" i="89"/>
  <c r="S56" i="73"/>
  <c r="J17" i="74"/>
  <c r="L17" i="74"/>
  <c r="E49" i="71"/>
  <c r="H50" i="72"/>
  <c r="D75" i="71"/>
  <c r="G75" i="71" s="1"/>
  <c r="G68" i="71" s="1"/>
  <c r="S48" i="73"/>
  <c r="C62" i="71" s="1"/>
  <c r="Z66" i="71" s="1"/>
  <c r="Z80" i="71" s="1"/>
  <c r="Z83" i="71" s="1"/>
  <c r="H74" i="71"/>
  <c r="L19" i="74"/>
  <c r="BB89" i="89"/>
  <c r="BB90" i="89"/>
  <c r="BC87" i="89"/>
  <c r="BB86" i="89"/>
  <c r="E71" i="71"/>
  <c r="F71" i="71"/>
  <c r="E74" i="71"/>
  <c r="F74" i="71"/>
  <c r="G36" i="71"/>
  <c r="G5" i="71"/>
  <c r="C50" i="74"/>
  <c r="L15" i="74"/>
  <c r="J19" i="74"/>
  <c r="O19" i="74" s="1"/>
  <c r="L22" i="74"/>
  <c r="J16" i="74"/>
  <c r="J9" i="74"/>
  <c r="J22" i="74"/>
  <c r="O22" i="74" s="1"/>
  <c r="J11" i="74"/>
  <c r="J13" i="74"/>
  <c r="O13" i="74" s="1"/>
  <c r="L9" i="74"/>
  <c r="J15" i="74"/>
  <c r="O15" i="74" s="1"/>
  <c r="L16" i="74"/>
  <c r="H8" i="74"/>
  <c r="H10" i="74"/>
  <c r="I20" i="74"/>
  <c r="L20" i="74" s="1"/>
  <c r="H23" i="74"/>
  <c r="B90" i="74"/>
  <c r="B98" i="74"/>
  <c r="I8" i="74"/>
  <c r="I10" i="74"/>
  <c r="G14" i="74"/>
  <c r="G21" i="74"/>
  <c r="I23" i="74"/>
  <c r="B89" i="74"/>
  <c r="B97" i="74"/>
  <c r="B110" i="74"/>
  <c r="B112" i="74"/>
  <c r="B118" i="74"/>
  <c r="B120" i="74"/>
  <c r="B126" i="74"/>
  <c r="G9" i="74"/>
  <c r="G11" i="74"/>
  <c r="I12" i="74"/>
  <c r="H14" i="74"/>
  <c r="G16" i="74"/>
  <c r="I18" i="74"/>
  <c r="H21" i="74"/>
  <c r="I14" i="74"/>
  <c r="I21" i="74"/>
  <c r="B87" i="74"/>
  <c r="B95" i="74"/>
  <c r="B103" i="74"/>
  <c r="C51" i="74"/>
  <c r="G17" i="74"/>
  <c r="C52" i="74"/>
  <c r="I39" i="71"/>
  <c r="I40" i="71"/>
  <c r="J32" i="71"/>
  <c r="H40" i="71"/>
  <c r="H39" i="71"/>
  <c r="H71" i="71"/>
  <c r="I64" i="71"/>
  <c r="R30" i="82" l="1"/>
  <c r="T62" i="38"/>
  <c r="Q28" i="82"/>
  <c r="T90" i="31" s="1"/>
  <c r="S62" i="37"/>
  <c r="Q26" i="82"/>
  <c r="T90" i="68" s="1"/>
  <c r="S62" i="36"/>
  <c r="P20" i="82"/>
  <c r="R65" i="38"/>
  <c r="Q18" i="82"/>
  <c r="T93" i="31" s="1"/>
  <c r="S65" i="37"/>
  <c r="Q16" i="82"/>
  <c r="T93" i="68" s="1"/>
  <c r="S65" i="36"/>
  <c r="AE34" i="71"/>
  <c r="AE57" i="71" s="1"/>
  <c r="AC34" i="71"/>
  <c r="AC57" i="71" s="1"/>
  <c r="G34" i="71"/>
  <c r="G54" i="71" s="1"/>
  <c r="X34" i="71"/>
  <c r="R34" i="71"/>
  <c r="R57" i="71" s="1"/>
  <c r="J34" i="71"/>
  <c r="J53" i="71" s="1"/>
  <c r="Z34" i="71"/>
  <c r="Z57" i="71" s="1"/>
  <c r="H34" i="71"/>
  <c r="H57" i="71" s="1"/>
  <c r="K34" i="71"/>
  <c r="K57" i="71" s="1"/>
  <c r="S34" i="71"/>
  <c r="S57" i="71" s="1"/>
  <c r="AB34" i="71"/>
  <c r="AB57" i="71" s="1"/>
  <c r="V34" i="71"/>
  <c r="V57" i="71" s="1"/>
  <c r="Q34" i="71"/>
  <c r="Q57" i="71" s="1"/>
  <c r="N34" i="71"/>
  <c r="N57" i="71" s="1"/>
  <c r="I34" i="71"/>
  <c r="I53" i="71" s="1"/>
  <c r="P34" i="71"/>
  <c r="P57" i="71" s="1"/>
  <c r="AD34" i="71"/>
  <c r="AD57" i="71" s="1"/>
  <c r="O34" i="71"/>
  <c r="O57" i="71" s="1"/>
  <c r="Y34" i="71"/>
  <c r="Y57" i="71" s="1"/>
  <c r="M34" i="71"/>
  <c r="M57" i="71" s="1"/>
  <c r="T34" i="71"/>
  <c r="T57" i="71" s="1"/>
  <c r="L23" i="74"/>
  <c r="W34" i="71"/>
  <c r="W57" i="71" s="1"/>
  <c r="U34" i="71"/>
  <c r="U57" i="71" s="1"/>
  <c r="L34" i="71"/>
  <c r="L57" i="71" s="1"/>
  <c r="L66" i="71"/>
  <c r="L80" i="71" s="1"/>
  <c r="L83" i="71" s="1"/>
  <c r="O66" i="71"/>
  <c r="O80" i="71" s="1"/>
  <c r="O83" i="71" s="1"/>
  <c r="G66" i="71"/>
  <c r="G80" i="71" s="1"/>
  <c r="G83" i="71" s="1"/>
  <c r="I66" i="71"/>
  <c r="I80" i="71" s="1"/>
  <c r="I83" i="71" s="1"/>
  <c r="AB66" i="71"/>
  <c r="AB80" i="71" s="1"/>
  <c r="AB83" i="71" s="1"/>
  <c r="W66" i="71"/>
  <c r="W80" i="71" s="1"/>
  <c r="W83" i="71" s="1"/>
  <c r="J10" i="74"/>
  <c r="O10" i="74" s="1"/>
  <c r="P66" i="71"/>
  <c r="P80" i="71" s="1"/>
  <c r="P83" i="71" s="1"/>
  <c r="E66" i="71"/>
  <c r="E80" i="71" s="1"/>
  <c r="E83" i="71" s="1"/>
  <c r="M66" i="71"/>
  <c r="M80" i="71" s="1"/>
  <c r="M83" i="71" s="1"/>
  <c r="U66" i="71"/>
  <c r="U80" i="71" s="1"/>
  <c r="U83" i="71" s="1"/>
  <c r="N66" i="71"/>
  <c r="N80" i="71" s="1"/>
  <c r="N83" i="71" s="1"/>
  <c r="J66" i="71"/>
  <c r="J80" i="71" s="1"/>
  <c r="J83" i="71" s="1"/>
  <c r="AD66" i="71"/>
  <c r="AD80" i="71" s="1"/>
  <c r="AD83" i="71" s="1"/>
  <c r="H75" i="71"/>
  <c r="H6" i="71" s="1"/>
  <c r="E75" i="71"/>
  <c r="E68" i="71" s="1"/>
  <c r="F75" i="71"/>
  <c r="F68" i="71" s="1"/>
  <c r="J23" i="74"/>
  <c r="O23" i="74" s="1"/>
  <c r="Q66" i="71"/>
  <c r="Q80" i="71" s="1"/>
  <c r="Q83" i="71" s="1"/>
  <c r="AC66" i="71"/>
  <c r="AC80" i="71" s="1"/>
  <c r="AC83" i="71" s="1"/>
  <c r="AE66" i="71"/>
  <c r="AE80" i="71" s="1"/>
  <c r="AE83" i="71" s="1"/>
  <c r="I5" i="71"/>
  <c r="S66" i="71"/>
  <c r="S80" i="71" s="1"/>
  <c r="S83" i="71" s="1"/>
  <c r="O16" i="74"/>
  <c r="Y66" i="71"/>
  <c r="Y80" i="71" s="1"/>
  <c r="Y83" i="71" s="1"/>
  <c r="F66" i="71"/>
  <c r="F80" i="71" s="1"/>
  <c r="F83" i="71" s="1"/>
  <c r="H66" i="71"/>
  <c r="H80" i="71" s="1"/>
  <c r="H83" i="71" s="1"/>
  <c r="K66" i="71"/>
  <c r="K80" i="71" s="1"/>
  <c r="K83" i="71" s="1"/>
  <c r="AA66" i="71"/>
  <c r="AA80" i="71" s="1"/>
  <c r="AA83" i="71" s="1"/>
  <c r="T66" i="71"/>
  <c r="T80" i="71" s="1"/>
  <c r="T83" i="71" s="1"/>
  <c r="V66" i="71"/>
  <c r="V80" i="71" s="1"/>
  <c r="V83" i="71" s="1"/>
  <c r="X66" i="71"/>
  <c r="X80" i="71" s="1"/>
  <c r="X83" i="71" s="1"/>
  <c r="L14" i="74"/>
  <c r="J14" i="74"/>
  <c r="O14" i="74" s="1"/>
  <c r="L10" i="74"/>
  <c r="J21" i="74"/>
  <c r="O21" i="74" s="1"/>
  <c r="R66" i="71"/>
  <c r="R80" i="71" s="1"/>
  <c r="R83" i="71" s="1"/>
  <c r="BC89" i="89"/>
  <c r="BC90" i="89"/>
  <c r="BC86" i="89"/>
  <c r="BD87" i="89"/>
  <c r="BB88" i="89"/>
  <c r="H36" i="71"/>
  <c r="H5" i="71"/>
  <c r="G6" i="71"/>
  <c r="G7" i="71" s="1"/>
  <c r="J17" i="68" s="1"/>
  <c r="G114" i="75" s="1"/>
  <c r="J8" i="74"/>
  <c r="O8" i="74" s="1"/>
  <c r="O17" i="74"/>
  <c r="J20" i="74"/>
  <c r="O20" i="74" s="1"/>
  <c r="O11" i="74"/>
  <c r="L21" i="74"/>
  <c r="G28" i="74"/>
  <c r="G30" i="74"/>
  <c r="G31" i="74"/>
  <c r="G29" i="74"/>
  <c r="L12" i="74"/>
  <c r="J12" i="74"/>
  <c r="O12" i="74" s="1"/>
  <c r="O9" i="74"/>
  <c r="L8" i="74"/>
  <c r="L18" i="74"/>
  <c r="J18" i="74"/>
  <c r="O18" i="74" s="1"/>
  <c r="I74" i="71"/>
  <c r="J64" i="71"/>
  <c r="I75" i="71"/>
  <c r="I71" i="71"/>
  <c r="X57" i="71"/>
  <c r="J39" i="71"/>
  <c r="K32" i="71"/>
  <c r="J40" i="71"/>
  <c r="Z81" i="71"/>
  <c r="Z84" i="71" s="1"/>
  <c r="K350" i="19"/>
  <c r="L350" i="19"/>
  <c r="M350" i="19"/>
  <c r="N350" i="19"/>
  <c r="O350" i="19"/>
  <c r="P350" i="19"/>
  <c r="Q350" i="19"/>
  <c r="R350" i="19"/>
  <c r="S350" i="19"/>
  <c r="T350" i="19"/>
  <c r="U350" i="19"/>
  <c r="V350" i="19"/>
  <c r="W350" i="19"/>
  <c r="X350" i="19"/>
  <c r="Y350" i="19"/>
  <c r="Z350" i="19"/>
  <c r="AA350" i="19"/>
  <c r="AB350" i="19"/>
  <c r="AC350" i="19"/>
  <c r="AD350" i="19"/>
  <c r="AE350" i="19"/>
  <c r="AF350" i="19"/>
  <c r="AG350" i="19"/>
  <c r="AH350" i="19"/>
  <c r="AI350" i="19"/>
  <c r="AJ350" i="19"/>
  <c r="AK350" i="19"/>
  <c r="AL350" i="19"/>
  <c r="AM350" i="19"/>
  <c r="P523" i="5"/>
  <c r="Q523" i="5"/>
  <c r="R523" i="5"/>
  <c r="S523" i="5"/>
  <c r="T523" i="5"/>
  <c r="U523" i="5"/>
  <c r="V523" i="5"/>
  <c r="W523" i="5"/>
  <c r="X523" i="5"/>
  <c r="Y523" i="5"/>
  <c r="Z523" i="5"/>
  <c r="AA523" i="5"/>
  <c r="AB523" i="5"/>
  <c r="AC523" i="5"/>
  <c r="AD523" i="5"/>
  <c r="AE523" i="5"/>
  <c r="AF523" i="5"/>
  <c r="AG523" i="5"/>
  <c r="AH523" i="5"/>
  <c r="AI523" i="5"/>
  <c r="AJ523" i="5"/>
  <c r="AK523" i="5"/>
  <c r="AL523" i="5"/>
  <c r="AM523" i="5"/>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AM32" i="19"/>
  <c r="K32" i="18"/>
  <c r="L32" i="18"/>
  <c r="M32" i="18"/>
  <c r="N32" i="18"/>
  <c r="O32" i="18"/>
  <c r="P32" i="18"/>
  <c r="Q32" i="18"/>
  <c r="R32" i="18"/>
  <c r="S32" i="18"/>
  <c r="T32" i="18"/>
  <c r="U32" i="18"/>
  <c r="V32" i="18"/>
  <c r="W32" i="18"/>
  <c r="X32" i="18"/>
  <c r="Y32" i="18"/>
  <c r="Z32" i="18"/>
  <c r="AA32" i="18"/>
  <c r="AB32" i="18"/>
  <c r="AC32" i="18"/>
  <c r="AD32" i="18"/>
  <c r="AE32" i="18"/>
  <c r="AF32" i="18"/>
  <c r="AG32" i="18"/>
  <c r="AH32" i="18"/>
  <c r="AI32" i="18"/>
  <c r="AJ32" i="18"/>
  <c r="AK32" i="18"/>
  <c r="AL32" i="18"/>
  <c r="AM32" i="18"/>
  <c r="C44" i="47"/>
  <c r="T48" i="47"/>
  <c r="U48" i="47"/>
  <c r="V48" i="47"/>
  <c r="W48" i="47"/>
  <c r="X48" i="47"/>
  <c r="Y48" i="47"/>
  <c r="I33" i="47"/>
  <c r="J33" i="47" s="1"/>
  <c r="I28" i="47"/>
  <c r="J5" i="47"/>
  <c r="P5" i="47"/>
  <c r="R5" i="47" s="1"/>
  <c r="J6" i="47"/>
  <c r="P6" i="47"/>
  <c r="R6" i="47" s="1"/>
  <c r="P7" i="47"/>
  <c r="R7" i="47" s="1"/>
  <c r="J8" i="47"/>
  <c r="P8" i="47"/>
  <c r="R8" i="47" s="1"/>
  <c r="I9" i="47"/>
  <c r="H9" i="47" s="1"/>
  <c r="P9" i="47"/>
  <c r="R9" i="47" s="1"/>
  <c r="H10" i="47"/>
  <c r="J10" i="47"/>
  <c r="K67" i="89" s="1"/>
  <c r="J67" i="89" s="1"/>
  <c r="I67" i="89" s="1"/>
  <c r="O10" i="47"/>
  <c r="I6" i="47" s="1"/>
  <c r="H6" i="47" s="1"/>
  <c r="I11" i="47"/>
  <c r="J46" i="47" s="1"/>
  <c r="P11" i="47"/>
  <c r="R11" i="47" s="1"/>
  <c r="P12" i="47"/>
  <c r="R12" i="47" s="1"/>
  <c r="P13" i="47"/>
  <c r="R13" i="47" s="1"/>
  <c r="O14" i="47"/>
  <c r="I5" i="47" s="1"/>
  <c r="I15" i="47"/>
  <c r="P15" i="47"/>
  <c r="P23" i="47" s="1"/>
  <c r="I16" i="47"/>
  <c r="P16" i="47"/>
  <c r="R16" i="47" s="1"/>
  <c r="I17" i="47"/>
  <c r="S47" i="47" s="1"/>
  <c r="S48" i="47" s="1"/>
  <c r="O17" i="47"/>
  <c r="I8" i="47" s="1"/>
  <c r="K32" i="5"/>
  <c r="L32" i="5"/>
  <c r="M32" i="5"/>
  <c r="N32" i="5"/>
  <c r="O32" i="5"/>
  <c r="P32" i="5"/>
  <c r="Q32" i="5"/>
  <c r="R32" i="5"/>
  <c r="S32" i="5"/>
  <c r="T32" i="5"/>
  <c r="U32" i="5"/>
  <c r="V32" i="5"/>
  <c r="W32" i="5"/>
  <c r="X32" i="5"/>
  <c r="Y32" i="5"/>
  <c r="Z32" i="5"/>
  <c r="AA32" i="5"/>
  <c r="AB32" i="5"/>
  <c r="AC32" i="5"/>
  <c r="AD32" i="5"/>
  <c r="AE32" i="5"/>
  <c r="AF32" i="5"/>
  <c r="AG32" i="5"/>
  <c r="AH32" i="5"/>
  <c r="AI32" i="5"/>
  <c r="AJ32" i="5"/>
  <c r="AK32" i="5"/>
  <c r="AL32" i="5"/>
  <c r="AM32" i="5"/>
  <c r="D42" i="19"/>
  <c r="D52" i="18"/>
  <c r="D52" i="5"/>
  <c r="I35" i="75"/>
  <c r="H468" i="18"/>
  <c r="H467" i="18"/>
  <c r="H466" i="18"/>
  <c r="H426" i="5"/>
  <c r="H425" i="5"/>
  <c r="H424" i="5"/>
  <c r="A3" i="67"/>
  <c r="O38" i="89"/>
  <c r="N38" i="89"/>
  <c r="M38" i="89"/>
  <c r="L38" i="89"/>
  <c r="K38" i="89"/>
  <c r="J38" i="89"/>
  <c r="I38" i="89"/>
  <c r="G38" i="89"/>
  <c r="F38" i="89"/>
  <c r="O36" i="89"/>
  <c r="N36" i="89"/>
  <c r="M36" i="89"/>
  <c r="L36" i="89"/>
  <c r="K36" i="89"/>
  <c r="J36" i="89"/>
  <c r="I36" i="89"/>
  <c r="H36" i="89"/>
  <c r="F36" i="89"/>
  <c r="O34" i="89"/>
  <c r="N34" i="89"/>
  <c r="M34" i="89"/>
  <c r="L34" i="89"/>
  <c r="K34" i="89"/>
  <c r="J34" i="89"/>
  <c r="I34" i="89"/>
  <c r="H34" i="89"/>
  <c r="F34" i="89"/>
  <c r="O33" i="89"/>
  <c r="N33" i="89"/>
  <c r="M33" i="89"/>
  <c r="L33" i="89"/>
  <c r="K33" i="89"/>
  <c r="J33" i="89"/>
  <c r="I33" i="89"/>
  <c r="H33" i="89"/>
  <c r="G33" i="89"/>
  <c r="F33" i="89"/>
  <c r="O31" i="89"/>
  <c r="N31" i="89"/>
  <c r="M31" i="89"/>
  <c r="L31" i="89"/>
  <c r="K31" i="89"/>
  <c r="J31" i="89"/>
  <c r="I31" i="89"/>
  <c r="H31" i="89"/>
  <c r="G31" i="89"/>
  <c r="F31" i="89"/>
  <c r="O30" i="89"/>
  <c r="N30" i="89"/>
  <c r="M30" i="89"/>
  <c r="L30" i="89"/>
  <c r="K30" i="89"/>
  <c r="J30" i="89"/>
  <c r="I30" i="89"/>
  <c r="H30" i="89"/>
  <c r="G30" i="89"/>
  <c r="F30" i="89"/>
  <c r="O29" i="89"/>
  <c r="N29" i="89"/>
  <c r="M29" i="89"/>
  <c r="L29" i="89"/>
  <c r="K29" i="89"/>
  <c r="J29" i="89"/>
  <c r="G52" i="71" l="1"/>
  <c r="G53" i="71"/>
  <c r="S30" i="82"/>
  <c r="U62" i="38"/>
  <c r="R28" i="82"/>
  <c r="U90" i="31" s="1"/>
  <c r="T62" i="37"/>
  <c r="R26" i="82"/>
  <c r="U90" i="68" s="1"/>
  <c r="T62" i="36"/>
  <c r="Q20" i="82"/>
  <c r="S65" i="38"/>
  <c r="R18" i="82"/>
  <c r="U93" i="31" s="1"/>
  <c r="T65" i="37"/>
  <c r="R16" i="82"/>
  <c r="U93" i="68" s="1"/>
  <c r="T65" i="36"/>
  <c r="G57" i="71"/>
  <c r="J54" i="71"/>
  <c r="J57" i="71"/>
  <c r="J52" i="71"/>
  <c r="H54" i="71"/>
  <c r="H68" i="71"/>
  <c r="H53" i="71"/>
  <c r="H52" i="71"/>
  <c r="I52" i="71"/>
  <c r="I45" i="71"/>
  <c r="J45" i="71" s="1"/>
  <c r="I43" i="71"/>
  <c r="J43" i="71" s="1"/>
  <c r="C34" i="71"/>
  <c r="I54" i="71"/>
  <c r="I57" i="71"/>
  <c r="I46" i="71"/>
  <c r="J46" i="71" s="1"/>
  <c r="I44" i="71"/>
  <c r="J44" i="71" s="1"/>
  <c r="S81" i="71"/>
  <c r="S84" i="71" s="1"/>
  <c r="E6" i="71"/>
  <c r="E7" i="71" s="1"/>
  <c r="H17" i="68" s="1"/>
  <c r="E114" i="75" s="1"/>
  <c r="F6" i="71"/>
  <c r="F7" i="71" s="1"/>
  <c r="I17" i="68" s="1"/>
  <c r="F114" i="75" s="1"/>
  <c r="K81" i="71"/>
  <c r="K84" i="71" s="1"/>
  <c r="R81" i="71"/>
  <c r="R84" i="71" s="1"/>
  <c r="P17" i="47"/>
  <c r="R17" i="47" s="1"/>
  <c r="J65" i="89" s="1"/>
  <c r="J69" i="89" s="1"/>
  <c r="H7" i="71"/>
  <c r="K17" i="68" s="1"/>
  <c r="H114" i="75" s="1"/>
  <c r="M46" i="47"/>
  <c r="L46" i="47"/>
  <c r="R15" i="47"/>
  <c r="C66" i="71"/>
  <c r="K46" i="47"/>
  <c r="N523" i="5"/>
  <c r="M81" i="71"/>
  <c r="M84" i="71" s="1"/>
  <c r="O523" i="5"/>
  <c r="K16" i="68"/>
  <c r="H112" i="75" s="1"/>
  <c r="L16" i="68"/>
  <c r="I112" i="75" s="1"/>
  <c r="T16" i="68"/>
  <c r="Q112" i="75" s="1"/>
  <c r="AB16" i="68"/>
  <c r="F16" i="68"/>
  <c r="V16" i="68"/>
  <c r="S112" i="75" s="1"/>
  <c r="H16" i="68"/>
  <c r="E112" i="75" s="1"/>
  <c r="P16" i="68"/>
  <c r="M112" i="75" s="1"/>
  <c r="X16" i="68"/>
  <c r="U112" i="75" s="1"/>
  <c r="AF16" i="68"/>
  <c r="Z16" i="68"/>
  <c r="M16" i="68"/>
  <c r="J112" i="75" s="1"/>
  <c r="U16" i="68"/>
  <c r="R112" i="75" s="1"/>
  <c r="AC16" i="68"/>
  <c r="N16" i="68"/>
  <c r="K112" i="75" s="1"/>
  <c r="AD16" i="68"/>
  <c r="AH16" i="68"/>
  <c r="AG16" i="68"/>
  <c r="G16" i="68"/>
  <c r="D112" i="75" s="1"/>
  <c r="O16" i="68"/>
  <c r="L112" i="75" s="1"/>
  <c r="W16" i="68"/>
  <c r="T112" i="75" s="1"/>
  <c r="AE16" i="68"/>
  <c r="R16" i="68"/>
  <c r="O112" i="75" s="1"/>
  <c r="S16" i="68"/>
  <c r="P112" i="75" s="1"/>
  <c r="I16" i="68"/>
  <c r="F112" i="75" s="1"/>
  <c r="Y16" i="68"/>
  <c r="V112" i="75" s="1"/>
  <c r="J16" i="68"/>
  <c r="G112" i="75" s="1"/>
  <c r="AA16" i="68"/>
  <c r="Q16" i="68"/>
  <c r="N112" i="75" s="1"/>
  <c r="I81" i="71"/>
  <c r="I84" i="71" s="1"/>
  <c r="I16" i="31"/>
  <c r="F154" i="75" s="1"/>
  <c r="O16" i="31"/>
  <c r="L154" i="75" s="1"/>
  <c r="F16" i="31"/>
  <c r="T16" i="31"/>
  <c r="Q154" i="75" s="1"/>
  <c r="J16" i="31"/>
  <c r="G154" i="75" s="1"/>
  <c r="AE16" i="31"/>
  <c r="N16" i="31"/>
  <c r="K154" i="75" s="1"/>
  <c r="W16" i="31"/>
  <c r="T154" i="75" s="1"/>
  <c r="L16" i="31"/>
  <c r="I154" i="75" s="1"/>
  <c r="AG16" i="31"/>
  <c r="AA16" i="31"/>
  <c r="X154" i="75" s="1"/>
  <c r="Y16" i="31"/>
  <c r="V154" i="75" s="1"/>
  <c r="S16" i="31"/>
  <c r="P154" i="75" s="1"/>
  <c r="Q16" i="31"/>
  <c r="N154" i="75" s="1"/>
  <c r="K16" i="31"/>
  <c r="H154" i="75" s="1"/>
  <c r="AH16" i="31"/>
  <c r="H16" i="31"/>
  <c r="E154" i="75" s="1"/>
  <c r="V16" i="31"/>
  <c r="S154" i="75" s="1"/>
  <c r="AC16" i="31"/>
  <c r="AD16" i="31"/>
  <c r="AF16" i="31"/>
  <c r="P16" i="31"/>
  <c r="M154" i="75" s="1"/>
  <c r="G16" i="31"/>
  <c r="D154" i="75" s="1"/>
  <c r="M16" i="31"/>
  <c r="J154" i="75" s="1"/>
  <c r="Z16" i="31"/>
  <c r="W154" i="75" s="1"/>
  <c r="X16" i="31"/>
  <c r="U154" i="75" s="1"/>
  <c r="AB16" i="31"/>
  <c r="Y154" i="75" s="1"/>
  <c r="R16" i="31"/>
  <c r="O154" i="75" s="1"/>
  <c r="U16" i="31"/>
  <c r="R154" i="75" s="1"/>
  <c r="H11" i="47"/>
  <c r="O18" i="47"/>
  <c r="P10" i="47"/>
  <c r="R10" i="47" s="1"/>
  <c r="J63" i="89" s="1"/>
  <c r="I63" i="89" s="1"/>
  <c r="M523" i="5"/>
  <c r="AE81" i="71"/>
  <c r="AE84" i="71" s="1"/>
  <c r="W81" i="71"/>
  <c r="W84" i="71" s="1"/>
  <c r="O81" i="71"/>
  <c r="O84" i="71" s="1"/>
  <c r="T81" i="71"/>
  <c r="T84" i="71" s="1"/>
  <c r="BD90" i="89"/>
  <c r="BD89" i="89"/>
  <c r="BD86" i="89"/>
  <c r="BE87" i="89"/>
  <c r="BC88" i="89"/>
  <c r="F81" i="71"/>
  <c r="F84" i="71" s="1"/>
  <c r="I68" i="71"/>
  <c r="I6" i="71"/>
  <c r="I7" i="71" s="1"/>
  <c r="L17" i="68" s="1"/>
  <c r="I114" i="75" s="1"/>
  <c r="J81" i="71"/>
  <c r="E81" i="71"/>
  <c r="E84" i="71" s="1"/>
  <c r="Y81" i="71"/>
  <c r="Y84" i="71" s="1"/>
  <c r="J5" i="71"/>
  <c r="G81" i="71"/>
  <c r="L523" i="5"/>
  <c r="J29" i="74"/>
  <c r="J31" i="74"/>
  <c r="L29" i="74"/>
  <c r="L33" i="74" s="1"/>
  <c r="L30" i="74"/>
  <c r="L31" i="74"/>
  <c r="L28" i="74"/>
  <c r="O29" i="74"/>
  <c r="O33" i="74" s="1"/>
  <c r="O30" i="74"/>
  <c r="O28" i="74"/>
  <c r="O31" i="74"/>
  <c r="J28" i="74"/>
  <c r="J30" i="74"/>
  <c r="Q81" i="71"/>
  <c r="Q84" i="71" s="1"/>
  <c r="H81" i="71"/>
  <c r="H84" i="71" s="1"/>
  <c r="AB81" i="71"/>
  <c r="AB84" i="71" s="1"/>
  <c r="J74" i="71"/>
  <c r="K64" i="71"/>
  <c r="J75" i="71"/>
  <c r="J71" i="71"/>
  <c r="Z82" i="71"/>
  <c r="Z85" i="71" s="1"/>
  <c r="Z77" i="71" s="1"/>
  <c r="L81" i="71"/>
  <c r="AA81" i="71"/>
  <c r="X81" i="71"/>
  <c r="X84" i="71" s="1"/>
  <c r="P81" i="71"/>
  <c r="P84" i="71" s="1"/>
  <c r="AC81" i="71"/>
  <c r="AC84" i="71" s="1"/>
  <c r="U81" i="71"/>
  <c r="K39" i="71"/>
  <c r="K52" i="71"/>
  <c r="K54" i="71"/>
  <c r="K40" i="71"/>
  <c r="K53" i="71"/>
  <c r="L32" i="71"/>
  <c r="AD81" i="71"/>
  <c r="V81" i="71"/>
  <c r="N81" i="71"/>
  <c r="H5" i="47"/>
  <c r="I7" i="47"/>
  <c r="J28" i="47"/>
  <c r="L28" i="47"/>
  <c r="K45" i="47" s="1" a="1"/>
  <c r="K45" i="47" s="1"/>
  <c r="I12" i="47"/>
  <c r="J12" i="47"/>
  <c r="J13" i="47" s="1"/>
  <c r="H46" i="47"/>
  <c r="I46" i="47"/>
  <c r="H8" i="47"/>
  <c r="I34" i="47"/>
  <c r="P47" i="47"/>
  <c r="P48" i="47" s="1"/>
  <c r="I18" i="47"/>
  <c r="J18" i="47" s="1"/>
  <c r="L33" i="47"/>
  <c r="H47" i="47" s="1"/>
  <c r="P14" i="47"/>
  <c r="R14" i="47" s="1"/>
  <c r="J62" i="89" s="1"/>
  <c r="G35" i="75"/>
  <c r="R35" i="75"/>
  <c r="J35" i="75"/>
  <c r="Q35" i="75"/>
  <c r="P35" i="75"/>
  <c r="H35" i="75"/>
  <c r="O35" i="75"/>
  <c r="F35" i="75"/>
  <c r="N35" i="75"/>
  <c r="M35" i="75"/>
  <c r="T35" i="75"/>
  <c r="L35" i="75"/>
  <c r="S35" i="75"/>
  <c r="K35" i="75"/>
  <c r="D35" i="75"/>
  <c r="G49" i="71" l="1"/>
  <c r="T30" i="82"/>
  <c r="V62" i="38"/>
  <c r="S28" i="82"/>
  <c r="V90" i="31" s="1"/>
  <c r="U62" i="37"/>
  <c r="S26" i="82"/>
  <c r="V90" i="68" s="1"/>
  <c r="U62" i="36"/>
  <c r="R20" i="82"/>
  <c r="T65" i="38"/>
  <c r="S18" i="82"/>
  <c r="V93" i="31" s="1"/>
  <c r="U65" i="37"/>
  <c r="S16" i="82"/>
  <c r="V93" i="68" s="1"/>
  <c r="U65" i="36"/>
  <c r="J49" i="71"/>
  <c r="H49" i="71"/>
  <c r="K43" i="71"/>
  <c r="L43" i="71" s="1"/>
  <c r="K45" i="71"/>
  <c r="L45" i="71" s="1"/>
  <c r="I65" i="89"/>
  <c r="I36" i="71"/>
  <c r="K44" i="71"/>
  <c r="L44" i="71" s="1"/>
  <c r="J36" i="71"/>
  <c r="K46" i="71"/>
  <c r="L46" i="71" s="1"/>
  <c r="I49" i="71"/>
  <c r="K82" i="71"/>
  <c r="K85" i="71" s="1"/>
  <c r="K77" i="71" s="1"/>
  <c r="J45" i="47" a="1"/>
  <c r="J45" i="47" s="1"/>
  <c r="Y82" i="71"/>
  <c r="Y85" i="71" s="1"/>
  <c r="Y77" i="71" s="1"/>
  <c r="S82" i="71"/>
  <c r="S85" i="71" s="1"/>
  <c r="S77" i="71" s="1"/>
  <c r="R82" i="71"/>
  <c r="R85" i="71" s="1"/>
  <c r="R77" i="71" s="1"/>
  <c r="N47" i="47"/>
  <c r="N48" i="47" s="1"/>
  <c r="I82" i="71"/>
  <c r="I85" i="71" s="1"/>
  <c r="I77" i="71" s="1"/>
  <c r="E82" i="71"/>
  <c r="E85" i="71" s="1"/>
  <c r="E77" i="71" s="1"/>
  <c r="K47" i="47"/>
  <c r="K48" i="47" s="1"/>
  <c r="F82" i="71"/>
  <c r="F85" i="71" s="1"/>
  <c r="F77" i="71" s="1"/>
  <c r="P25" i="47"/>
  <c r="T82" i="71"/>
  <c r="T85" i="71" s="1"/>
  <c r="T77" i="71" s="1"/>
  <c r="W82" i="71"/>
  <c r="W85" i="71" s="1"/>
  <c r="W77" i="71" s="1"/>
  <c r="I45" i="47" a="1"/>
  <c r="I45" i="47" s="1"/>
  <c r="AE82" i="71"/>
  <c r="AE85" i="71" s="1"/>
  <c r="AE77" i="71" s="1"/>
  <c r="AC82" i="71"/>
  <c r="AC85" i="71" s="1"/>
  <c r="AC77" i="71" s="1"/>
  <c r="M82" i="71"/>
  <c r="M85" i="71" s="1"/>
  <c r="M77" i="71" s="1"/>
  <c r="H82" i="71"/>
  <c r="H85" i="71" s="1"/>
  <c r="H77" i="71" s="1"/>
  <c r="BD88" i="89"/>
  <c r="O82" i="71"/>
  <c r="O85" i="71" s="1"/>
  <c r="O77" i="71" s="1"/>
  <c r="I47" i="47"/>
  <c r="E92" i="89"/>
  <c r="I92" i="89" s="1"/>
  <c r="BE92" i="89" s="1"/>
  <c r="BE91" i="89" s="1"/>
  <c r="K43" i="89"/>
  <c r="I62" i="89"/>
  <c r="J64" i="89"/>
  <c r="E89" i="89" s="1"/>
  <c r="J6" i="71"/>
  <c r="J7" i="71" s="1"/>
  <c r="M17" i="68" s="1"/>
  <c r="J114" i="75" s="1"/>
  <c r="Q82" i="71"/>
  <c r="Q85" i="71" s="1"/>
  <c r="Q77" i="71" s="1"/>
  <c r="BE89" i="89"/>
  <c r="BE90" i="89"/>
  <c r="BE86" i="89"/>
  <c r="BF87" i="89"/>
  <c r="P82" i="71"/>
  <c r="P85" i="71" s="1"/>
  <c r="P77" i="71" s="1"/>
  <c r="K5" i="71"/>
  <c r="J84" i="71"/>
  <c r="J82" i="71"/>
  <c r="J85" i="71" s="1"/>
  <c r="G84" i="71"/>
  <c r="G82" i="71"/>
  <c r="G85" i="71" s="1"/>
  <c r="L44" i="74"/>
  <c r="P43" i="74"/>
  <c r="K74" i="71"/>
  <c r="L64" i="71"/>
  <c r="K75" i="71"/>
  <c r="K71" i="71"/>
  <c r="V84" i="71"/>
  <c r="V82" i="71"/>
  <c r="V85" i="71" s="1"/>
  <c r="K49" i="71"/>
  <c r="L84" i="71"/>
  <c r="L82" i="71"/>
  <c r="L85" i="71" s="1"/>
  <c r="AD84" i="71"/>
  <c r="AD82" i="71"/>
  <c r="AD85" i="71" s="1"/>
  <c r="L52" i="71"/>
  <c r="L54" i="71"/>
  <c r="L39" i="71"/>
  <c r="L53" i="71"/>
  <c r="L40" i="71"/>
  <c r="M32" i="71"/>
  <c r="AB82" i="71"/>
  <c r="AB85" i="71" s="1"/>
  <c r="AB77" i="71" s="1"/>
  <c r="U84" i="71"/>
  <c r="U82" i="71"/>
  <c r="U85" i="71" s="1"/>
  <c r="AA84" i="71"/>
  <c r="AA82" i="71"/>
  <c r="AA85" i="71" s="1"/>
  <c r="N84" i="71"/>
  <c r="N82" i="71"/>
  <c r="N85" i="71" s="1"/>
  <c r="X82" i="71"/>
  <c r="X85" i="71" s="1"/>
  <c r="X77" i="71" s="1"/>
  <c r="J68" i="71"/>
  <c r="I19" i="47"/>
  <c r="I20" i="47" s="1"/>
  <c r="J7" i="47"/>
  <c r="G43" i="47"/>
  <c r="D46" i="47"/>
  <c r="C46" i="47" s="1"/>
  <c r="I35" i="47"/>
  <c r="L47" i="47"/>
  <c r="L48" i="47" s="1"/>
  <c r="M47" i="47"/>
  <c r="M48" i="47" s="1"/>
  <c r="O47" i="47"/>
  <c r="O48" i="47" s="1"/>
  <c r="P18" i="47"/>
  <c r="R18" i="47" s="1"/>
  <c r="J47" i="47"/>
  <c r="E191" i="75" l="1"/>
  <c r="D191" i="75"/>
  <c r="P15" i="74"/>
  <c r="U30" i="82"/>
  <c r="W62" i="38"/>
  <c r="T28" i="82"/>
  <c r="W90" i="31" s="1"/>
  <c r="V62" i="37"/>
  <c r="T26" i="82"/>
  <c r="W90" i="68" s="1"/>
  <c r="V62" i="36"/>
  <c r="S20" i="82"/>
  <c r="U65" i="38"/>
  <c r="T18" i="82"/>
  <c r="W93" i="31" s="1"/>
  <c r="V65" i="37"/>
  <c r="T16" i="82"/>
  <c r="W93" i="68" s="1"/>
  <c r="V65" i="36"/>
  <c r="E38" i="68"/>
  <c r="E38" i="31"/>
  <c r="M44" i="71"/>
  <c r="N44" i="71" s="1"/>
  <c r="O44" i="71" s="1"/>
  <c r="P44" i="71" s="1"/>
  <c r="M45" i="71"/>
  <c r="N45" i="71" s="1"/>
  <c r="K36" i="71"/>
  <c r="I48" i="47"/>
  <c r="P11" i="74"/>
  <c r="M46" i="71"/>
  <c r="N46" i="71" s="1"/>
  <c r="AD77" i="71"/>
  <c r="I89" i="89"/>
  <c r="E94" i="89"/>
  <c r="L92" i="89"/>
  <c r="L91" i="89" s="1"/>
  <c r="J92" i="89"/>
  <c r="K92" i="89"/>
  <c r="K91" i="89" s="1"/>
  <c r="M92" i="89"/>
  <c r="N92" i="89"/>
  <c r="N91" i="89" s="1"/>
  <c r="O92" i="89"/>
  <c r="O91" i="89" s="1"/>
  <c r="P92" i="89"/>
  <c r="P91" i="89" s="1"/>
  <c r="Q92" i="89"/>
  <c r="Q91" i="89" s="1"/>
  <c r="R92" i="89"/>
  <c r="R91" i="89" s="1"/>
  <c r="S92" i="89"/>
  <c r="S91" i="89" s="1"/>
  <c r="T92" i="89"/>
  <c r="T91" i="89" s="1"/>
  <c r="U92" i="89"/>
  <c r="U91" i="89" s="1"/>
  <c r="V92" i="89"/>
  <c r="V91" i="89" s="1"/>
  <c r="W92" i="89"/>
  <c r="W91" i="89" s="1"/>
  <c r="X92" i="89"/>
  <c r="X91" i="89" s="1"/>
  <c r="Y92" i="89"/>
  <c r="Y91" i="89" s="1"/>
  <c r="Z92" i="89"/>
  <c r="Z91" i="89" s="1"/>
  <c r="AA92" i="89"/>
  <c r="AA91" i="89" s="1"/>
  <c r="AB92" i="89"/>
  <c r="AB91" i="89" s="1"/>
  <c r="AC92" i="89"/>
  <c r="AC91" i="89" s="1"/>
  <c r="AD92" i="89"/>
  <c r="AD91" i="89" s="1"/>
  <c r="AE92" i="89"/>
  <c r="AE91" i="89" s="1"/>
  <c r="AE94" i="89" s="1"/>
  <c r="AF92" i="89"/>
  <c r="AF91" i="89" s="1"/>
  <c r="AF94" i="89" s="1"/>
  <c r="AG92" i="89"/>
  <c r="AG91" i="89" s="1"/>
  <c r="AG94" i="89" s="1"/>
  <c r="AH92" i="89"/>
  <c r="AH91" i="89" s="1"/>
  <c r="AH94" i="89" s="1"/>
  <c r="AI92" i="89"/>
  <c r="AI91" i="89" s="1"/>
  <c r="AI94" i="89" s="1"/>
  <c r="AJ92" i="89"/>
  <c r="AJ91" i="89" s="1"/>
  <c r="AJ94" i="89" s="1"/>
  <c r="AK92" i="89"/>
  <c r="AK91" i="89" s="1"/>
  <c r="AK94" i="89" s="1"/>
  <c r="AL92" i="89"/>
  <c r="AL91" i="89" s="1"/>
  <c r="AL94" i="89" s="1"/>
  <c r="AM92" i="89"/>
  <c r="AM91" i="89" s="1"/>
  <c r="AM94" i="89" s="1"/>
  <c r="AN92" i="89"/>
  <c r="AN91" i="89" s="1"/>
  <c r="AN94" i="89" s="1"/>
  <c r="AO92" i="89"/>
  <c r="AO91" i="89" s="1"/>
  <c r="AO94" i="89" s="1"/>
  <c r="AP92" i="89"/>
  <c r="AP91" i="89" s="1"/>
  <c r="AP94" i="89" s="1"/>
  <c r="AQ92" i="89"/>
  <c r="AQ91" i="89" s="1"/>
  <c r="AQ94" i="89" s="1"/>
  <c r="AR92" i="89"/>
  <c r="AR91" i="89" s="1"/>
  <c r="AR94" i="89" s="1"/>
  <c r="AS92" i="89"/>
  <c r="AS91" i="89" s="1"/>
  <c r="AS94" i="89" s="1"/>
  <c r="AT92" i="89"/>
  <c r="AT91" i="89" s="1"/>
  <c r="AT94" i="89" s="1"/>
  <c r="AU92" i="89"/>
  <c r="AU91" i="89" s="1"/>
  <c r="AU94" i="89" s="1"/>
  <c r="AV92" i="89"/>
  <c r="AV91" i="89" s="1"/>
  <c r="AV94" i="89" s="1"/>
  <c r="AW92" i="89"/>
  <c r="AW91" i="89" s="1"/>
  <c r="AW94" i="89" s="1"/>
  <c r="AX92" i="89"/>
  <c r="AX91" i="89" s="1"/>
  <c r="AX94" i="89" s="1"/>
  <c r="AY92" i="89"/>
  <c r="AY91" i="89" s="1"/>
  <c r="AY94" i="89" s="1"/>
  <c r="AZ92" i="89"/>
  <c r="AZ91" i="89" s="1"/>
  <c r="AZ94" i="89" s="1"/>
  <c r="BA92" i="89"/>
  <c r="BA91" i="89" s="1"/>
  <c r="BA94" i="89" s="1"/>
  <c r="BB92" i="89"/>
  <c r="BB91" i="89" s="1"/>
  <c r="BB94" i="89" s="1"/>
  <c r="BC92" i="89"/>
  <c r="BC91" i="89" s="1"/>
  <c r="BC94" i="89" s="1"/>
  <c r="BD92" i="89"/>
  <c r="BD91" i="89" s="1"/>
  <c r="BD94" i="89" s="1"/>
  <c r="I37" i="47"/>
  <c r="J70" i="89"/>
  <c r="D47" i="47"/>
  <c r="C47" i="47" s="1"/>
  <c r="K6" i="71"/>
  <c r="K7" i="71" s="1"/>
  <c r="N17" i="68" s="1"/>
  <c r="K114" i="75" s="1"/>
  <c r="BF92" i="89"/>
  <c r="BF91" i="89" s="1"/>
  <c r="BF90" i="89"/>
  <c r="BF89" i="89"/>
  <c r="BF86" i="89"/>
  <c r="BG87" i="89"/>
  <c r="BE88" i="89"/>
  <c r="BE94" i="89" s="1"/>
  <c r="L36" i="71"/>
  <c r="L5" i="71"/>
  <c r="L77" i="71"/>
  <c r="G77" i="71"/>
  <c r="AA77" i="71"/>
  <c r="J77" i="71"/>
  <c r="V77" i="71"/>
  <c r="H484" i="5"/>
  <c r="H526" i="18"/>
  <c r="P10" i="74"/>
  <c r="P16" i="74"/>
  <c r="P17" i="74"/>
  <c r="P21" i="74"/>
  <c r="P18" i="74"/>
  <c r="P13" i="74"/>
  <c r="P20" i="74"/>
  <c r="P22" i="74"/>
  <c r="P19" i="74"/>
  <c r="P23" i="74"/>
  <c r="P8" i="74"/>
  <c r="P9" i="74"/>
  <c r="P12" i="74"/>
  <c r="P14" i="74"/>
  <c r="P33" i="74"/>
  <c r="E38" i="74" s="1"/>
  <c r="P38" i="74" s="1"/>
  <c r="N44" i="74" s="1"/>
  <c r="P44" i="74" s="1"/>
  <c r="P46" i="74" s="1"/>
  <c r="M43" i="71"/>
  <c r="U77" i="71"/>
  <c r="K68" i="71"/>
  <c r="L75" i="71"/>
  <c r="L71" i="71"/>
  <c r="L74" i="71"/>
  <c r="M64" i="71"/>
  <c r="L49" i="71"/>
  <c r="N77" i="71"/>
  <c r="M54" i="71"/>
  <c r="M40" i="71"/>
  <c r="M53" i="71"/>
  <c r="M52" i="71"/>
  <c r="N32" i="71"/>
  <c r="M39" i="71"/>
  <c r="G45" i="47"/>
  <c r="H45" i="47" s="1"/>
  <c r="H48" i="47" s="1"/>
  <c r="J48" i="47"/>
  <c r="I38" i="47"/>
  <c r="V30" i="82" l="1"/>
  <c r="X62" i="38"/>
  <c r="U28" i="82"/>
  <c r="X90" i="31" s="1"/>
  <c r="W62" i="37"/>
  <c r="U26" i="82"/>
  <c r="X90" i="68" s="1"/>
  <c r="W62" i="36"/>
  <c r="T20" i="82"/>
  <c r="V65" i="38"/>
  <c r="U18" i="82"/>
  <c r="X93" i="31" s="1"/>
  <c r="W65" i="37"/>
  <c r="U16" i="82"/>
  <c r="X93" i="68" s="1"/>
  <c r="W65" i="36"/>
  <c r="M91" i="89"/>
  <c r="J91" i="89"/>
  <c r="O45" i="71"/>
  <c r="P45" i="71" s="1"/>
  <c r="BF88" i="89"/>
  <c r="BF94" i="89" s="1"/>
  <c r="O46" i="71"/>
  <c r="P46" i="71" s="1"/>
  <c r="Q46" i="71" s="1"/>
  <c r="C77" i="71"/>
  <c r="D77" i="71" s="1"/>
  <c r="L89" i="89"/>
  <c r="L88" i="89" s="1"/>
  <c r="L94" i="89" s="1"/>
  <c r="M89" i="89"/>
  <c r="K89" i="89"/>
  <c r="K88" i="89" s="1"/>
  <c r="K94" i="89" s="1"/>
  <c r="J89" i="89"/>
  <c r="N89" i="89"/>
  <c r="N88" i="89" s="1"/>
  <c r="N94" i="89" s="1"/>
  <c r="O89" i="89"/>
  <c r="O88" i="89" s="1"/>
  <c r="O94" i="89" s="1"/>
  <c r="P89" i="89"/>
  <c r="P88" i="89" s="1"/>
  <c r="P94" i="89" s="1"/>
  <c r="Q89" i="89"/>
  <c r="Q88" i="89" s="1"/>
  <c r="Q94" i="89" s="1"/>
  <c r="R89" i="89"/>
  <c r="R88" i="89" s="1"/>
  <c r="R94" i="89" s="1"/>
  <c r="S89" i="89"/>
  <c r="S88" i="89" s="1"/>
  <c r="S94" i="89" s="1"/>
  <c r="T89" i="89"/>
  <c r="T88" i="89" s="1"/>
  <c r="T94" i="89" s="1"/>
  <c r="U89" i="89"/>
  <c r="U88" i="89" s="1"/>
  <c r="U94" i="89" s="1"/>
  <c r="V89" i="89"/>
  <c r="V88" i="89" s="1"/>
  <c r="V94" i="89" s="1"/>
  <c r="W89" i="89"/>
  <c r="W88" i="89" s="1"/>
  <c r="W94" i="89" s="1"/>
  <c r="X89" i="89"/>
  <c r="X88" i="89" s="1"/>
  <c r="X94" i="89" s="1"/>
  <c r="Y89" i="89"/>
  <c r="Y88" i="89" s="1"/>
  <c r="Y94" i="89" s="1"/>
  <c r="Z89" i="89"/>
  <c r="Z88" i="89" s="1"/>
  <c r="Z94" i="89" s="1"/>
  <c r="AA89" i="89"/>
  <c r="AA88" i="89" s="1"/>
  <c r="AA94" i="89" s="1"/>
  <c r="AB89" i="89"/>
  <c r="AB88" i="89" s="1"/>
  <c r="AB94" i="89" s="1"/>
  <c r="AC89" i="89"/>
  <c r="AC88" i="89" s="1"/>
  <c r="AC94" i="89" s="1"/>
  <c r="AD89" i="89"/>
  <c r="AD88" i="89" s="1"/>
  <c r="AD94" i="89" s="1"/>
  <c r="BG90" i="89"/>
  <c r="BG89" i="89"/>
  <c r="BH87" i="89"/>
  <c r="BG92" i="89"/>
  <c r="BG91" i="89" s="1"/>
  <c r="BG86" i="89"/>
  <c r="D5" i="75"/>
  <c r="L68" i="71"/>
  <c r="L6" i="71"/>
  <c r="L7" i="71" s="1"/>
  <c r="O17" i="68" s="1"/>
  <c r="L114" i="75" s="1"/>
  <c r="M5" i="71"/>
  <c r="O528" i="18"/>
  <c r="O532" i="18" s="1"/>
  <c r="K528" i="18"/>
  <c r="K532" i="18" s="1"/>
  <c r="N528" i="18"/>
  <c r="N532" i="18" s="1"/>
  <c r="M528" i="18"/>
  <c r="M532" i="18" s="1"/>
  <c r="L528" i="18"/>
  <c r="L532" i="18" s="1"/>
  <c r="Q528" i="18"/>
  <c r="Q532" i="18" s="1"/>
  <c r="P528" i="18"/>
  <c r="P532" i="18" s="1"/>
  <c r="P30" i="74"/>
  <c r="P28" i="74"/>
  <c r="P31" i="74"/>
  <c r="P29" i="74"/>
  <c r="N43" i="71"/>
  <c r="M36" i="71"/>
  <c r="N54" i="71"/>
  <c r="N40" i="71"/>
  <c r="N53" i="71"/>
  <c r="N39" i="71"/>
  <c r="N52" i="71"/>
  <c r="O32" i="71"/>
  <c r="Q44" i="71"/>
  <c r="M49" i="71"/>
  <c r="M75" i="71"/>
  <c r="M71" i="71"/>
  <c r="N64" i="71"/>
  <c r="M74" i="71"/>
  <c r="D45" i="47"/>
  <c r="G48" i="47"/>
  <c r="W30" i="82" l="1"/>
  <c r="Y62" i="38"/>
  <c r="V28" i="82"/>
  <c r="Y90" i="31" s="1"/>
  <c r="X62" i="37"/>
  <c r="V26" i="82"/>
  <c r="Y90" i="68" s="1"/>
  <c r="X62" i="36"/>
  <c r="U20" i="82"/>
  <c r="W65" i="38"/>
  <c r="V18" i="82"/>
  <c r="Y93" i="31" s="1"/>
  <c r="X65" i="37"/>
  <c r="V16" i="82"/>
  <c r="Y93" i="68" s="1"/>
  <c r="X65" i="36"/>
  <c r="M88" i="89"/>
  <c r="M94" i="89" s="1"/>
  <c r="J88" i="89"/>
  <c r="J94" i="89" s="1"/>
  <c r="N49" i="71"/>
  <c r="BG88" i="89"/>
  <c r="BG94" i="89" s="1"/>
  <c r="BH92" i="89"/>
  <c r="BH91" i="89" s="1"/>
  <c r="BH90" i="89"/>
  <c r="BI87" i="89"/>
  <c r="BH89" i="89"/>
  <c r="BH86" i="89"/>
  <c r="N36" i="71"/>
  <c r="N5" i="71"/>
  <c r="M68" i="71"/>
  <c r="M6" i="71"/>
  <c r="M7" i="71" s="1"/>
  <c r="P17" i="68" s="1"/>
  <c r="M114" i="75" s="1"/>
  <c r="Q45" i="71"/>
  <c r="R45" i="71" s="1"/>
  <c r="S45" i="71" s="1"/>
  <c r="T45" i="71" s="1"/>
  <c r="U45" i="71" s="1"/>
  <c r="V45" i="71" s="1"/>
  <c r="W45" i="71" s="1"/>
  <c r="X45" i="71" s="1"/>
  <c r="Y45" i="71" s="1"/>
  <c r="Z45" i="71" s="1"/>
  <c r="AA45" i="71" s="1"/>
  <c r="AB45" i="71" s="1"/>
  <c r="AC45" i="71" s="1"/>
  <c r="AD45" i="71" s="1"/>
  <c r="AE45" i="71" s="1"/>
  <c r="O43" i="71"/>
  <c r="R44" i="71"/>
  <c r="O40" i="71"/>
  <c r="O53" i="71"/>
  <c r="O54" i="71"/>
  <c r="O52" i="71"/>
  <c r="P32" i="71"/>
  <c r="O39" i="71"/>
  <c r="N75" i="71"/>
  <c r="N71" i="71"/>
  <c r="N74" i="71"/>
  <c r="O64" i="71"/>
  <c r="R46" i="71"/>
  <c r="C45" i="47"/>
  <c r="D48" i="47"/>
  <c r="X30" i="82" l="1"/>
  <c r="Z62" i="38"/>
  <c r="W28" i="82"/>
  <c r="Z90" i="31" s="1"/>
  <c r="Y62" i="37"/>
  <c r="W26" i="82"/>
  <c r="Z90" i="68" s="1"/>
  <c r="Y62" i="36"/>
  <c r="V20" i="82"/>
  <c r="X65" i="38"/>
  <c r="W18" i="82"/>
  <c r="Z93" i="31" s="1"/>
  <c r="Y65" i="37"/>
  <c r="W16" i="82"/>
  <c r="Z93" i="68" s="1"/>
  <c r="Y65" i="36"/>
  <c r="BH88" i="89"/>
  <c r="BH94" i="89" s="1"/>
  <c r="O5" i="71"/>
  <c r="BI92" i="89"/>
  <c r="BI91" i="89" s="1"/>
  <c r="BI90" i="89"/>
  <c r="BI86" i="89"/>
  <c r="BJ87" i="89"/>
  <c r="BI89" i="89"/>
  <c r="N6" i="71"/>
  <c r="N7" i="71" s="1"/>
  <c r="Q17" i="68" s="1"/>
  <c r="N114" i="75" s="1"/>
  <c r="S46" i="71"/>
  <c r="T46" i="71" s="1"/>
  <c r="U46" i="71" s="1"/>
  <c r="V46" i="71" s="1"/>
  <c r="W46" i="71" s="1"/>
  <c r="X46" i="71" s="1"/>
  <c r="Y46" i="71" s="1"/>
  <c r="Z46" i="71" s="1"/>
  <c r="AA46" i="71" s="1"/>
  <c r="AB46" i="71" s="1"/>
  <c r="AC46" i="71" s="1"/>
  <c r="O75" i="71"/>
  <c r="O71" i="71"/>
  <c r="O74" i="71"/>
  <c r="P64" i="71"/>
  <c r="O36" i="71"/>
  <c r="P40" i="71"/>
  <c r="P53" i="71"/>
  <c r="P39" i="71"/>
  <c r="P52" i="71"/>
  <c r="P54" i="71"/>
  <c r="Q32" i="71"/>
  <c r="S44" i="71"/>
  <c r="N68" i="71"/>
  <c r="O49" i="71"/>
  <c r="P43" i="71"/>
  <c r="Y30" i="82" l="1"/>
  <c r="AA62" i="38"/>
  <c r="X28" i="82"/>
  <c r="AA90" i="31" s="1"/>
  <c r="Z62" i="37"/>
  <c r="X26" i="82"/>
  <c r="AA90" i="68" s="1"/>
  <c r="Z62" i="36"/>
  <c r="W20" i="82"/>
  <c r="Y65" i="38"/>
  <c r="X18" i="82"/>
  <c r="AA93" i="31" s="1"/>
  <c r="Z65" i="37"/>
  <c r="X16" i="82"/>
  <c r="AA93" i="68" s="1"/>
  <c r="Z65" i="36"/>
  <c r="BI88" i="89"/>
  <c r="BI94" i="89" s="1"/>
  <c r="BJ90" i="89"/>
  <c r="BJ92" i="89"/>
  <c r="BJ91" i="89" s="1"/>
  <c r="BK87" i="89"/>
  <c r="BJ86" i="89"/>
  <c r="BJ89" i="89"/>
  <c r="P36" i="71"/>
  <c r="P5" i="71"/>
  <c r="O6" i="71"/>
  <c r="O7" i="71" s="1"/>
  <c r="R17" i="68" s="1"/>
  <c r="O114" i="75" s="1"/>
  <c r="Q53" i="71"/>
  <c r="Q39" i="71"/>
  <c r="Q52" i="71"/>
  <c r="Q40" i="71"/>
  <c r="Q54" i="71"/>
  <c r="R32" i="71"/>
  <c r="O68" i="71"/>
  <c r="P49" i="71"/>
  <c r="Q43" i="71"/>
  <c r="R43" i="71" s="1"/>
  <c r="S43" i="71" s="1"/>
  <c r="T43" i="71" s="1"/>
  <c r="U43" i="71" s="1"/>
  <c r="V43" i="71" s="1"/>
  <c r="W43" i="71" s="1"/>
  <c r="X43" i="71" s="1"/>
  <c r="Y43" i="71" s="1"/>
  <c r="Z43" i="71" s="1"/>
  <c r="AA43" i="71" s="1"/>
  <c r="AB43" i="71" s="1"/>
  <c r="AC43" i="71" s="1"/>
  <c r="AD43" i="71" s="1"/>
  <c r="AE43" i="71" s="1"/>
  <c r="AD46" i="71"/>
  <c r="AE46" i="71" s="1"/>
  <c r="T44" i="71"/>
  <c r="P74" i="71"/>
  <c r="Q64" i="71"/>
  <c r="P75" i="71"/>
  <c r="P71" i="71"/>
  <c r="Z30" i="82" l="1"/>
  <c r="AB62" i="38"/>
  <c r="Y28" i="82"/>
  <c r="AB90" i="31" s="1"/>
  <c r="AA62" i="37"/>
  <c r="Y26" i="82"/>
  <c r="AB90" i="68" s="1"/>
  <c r="AA62" i="36"/>
  <c r="X20" i="82"/>
  <c r="Z65" i="38"/>
  <c r="Y18" i="82"/>
  <c r="AB93" i="31" s="1"/>
  <c r="AA65" i="37"/>
  <c r="Y16" i="82"/>
  <c r="AB93" i="68" s="1"/>
  <c r="AA65" i="36"/>
  <c r="BJ88" i="89"/>
  <c r="BJ94" i="89" s="1"/>
  <c r="BK92" i="89"/>
  <c r="BK91" i="89" s="1"/>
  <c r="BL87" i="89"/>
  <c r="BK90" i="89"/>
  <c r="BK89" i="89"/>
  <c r="BK86" i="89"/>
  <c r="Q5" i="71"/>
  <c r="P6" i="71"/>
  <c r="P7" i="71" s="1"/>
  <c r="S17" i="68" s="1"/>
  <c r="P114" i="75" s="1"/>
  <c r="R52" i="71"/>
  <c r="R54" i="71"/>
  <c r="R53" i="71"/>
  <c r="S32" i="71"/>
  <c r="R39" i="71"/>
  <c r="R40" i="71"/>
  <c r="P68" i="71"/>
  <c r="Q74" i="71"/>
  <c r="R64" i="71"/>
  <c r="Q75" i="71"/>
  <c r="Q71" i="71"/>
  <c r="U44" i="71"/>
  <c r="V44" i="71" s="1"/>
  <c r="W44" i="71" s="1"/>
  <c r="X44" i="71" s="1"/>
  <c r="Y44" i="71" s="1"/>
  <c r="Z44" i="71" s="1"/>
  <c r="AA44" i="71" s="1"/>
  <c r="AB44" i="71" s="1"/>
  <c r="AC44" i="71" s="1"/>
  <c r="AD44" i="71" s="1"/>
  <c r="AE44" i="71" s="1"/>
  <c r="Q49" i="71"/>
  <c r="Q36" i="71"/>
  <c r="AA30" i="82" l="1"/>
  <c r="AC62" i="38"/>
  <c r="Z28" i="82"/>
  <c r="AC90" i="31" s="1"/>
  <c r="AB62" i="37"/>
  <c r="Z26" i="82"/>
  <c r="AC90" i="68" s="1"/>
  <c r="AB62" i="36"/>
  <c r="Y20" i="82"/>
  <c r="AA65" i="38"/>
  <c r="Z18" i="82"/>
  <c r="AC93" i="31" s="1"/>
  <c r="AB65" i="37"/>
  <c r="Z16" i="82"/>
  <c r="AC93" i="68" s="1"/>
  <c r="AB65" i="36"/>
  <c r="BK88" i="89"/>
  <c r="BK94" i="89" s="1"/>
  <c r="R5" i="71"/>
  <c r="Q6" i="71"/>
  <c r="Q7" i="71" s="1"/>
  <c r="T17" i="68" s="1"/>
  <c r="Q114" i="75" s="1"/>
  <c r="BL90" i="89"/>
  <c r="BL89" i="89"/>
  <c r="BL92" i="89"/>
  <c r="BL91" i="89" s="1"/>
  <c r="BM87" i="89"/>
  <c r="BL86" i="89"/>
  <c r="R36" i="71"/>
  <c r="S39" i="71"/>
  <c r="S52" i="71"/>
  <c r="S54" i="71"/>
  <c r="S53" i="71"/>
  <c r="S40" i="71"/>
  <c r="T32" i="71"/>
  <c r="Q68" i="71"/>
  <c r="R74" i="71"/>
  <c r="S64" i="71"/>
  <c r="R75" i="71"/>
  <c r="R71" i="71"/>
  <c r="R49" i="71"/>
  <c r="AB30" i="82" l="1"/>
  <c r="AD62" i="38"/>
  <c r="AA28" i="82"/>
  <c r="AD90" i="31" s="1"/>
  <c r="AC62" i="37"/>
  <c r="AA26" i="82"/>
  <c r="AD90" i="68" s="1"/>
  <c r="AC62" i="36"/>
  <c r="Z20" i="82"/>
  <c r="AB65" i="38"/>
  <c r="AA18" i="82"/>
  <c r="AD93" i="31" s="1"/>
  <c r="AC65" i="37"/>
  <c r="AA16" i="82"/>
  <c r="AD93" i="68" s="1"/>
  <c r="AC65" i="36"/>
  <c r="R6" i="71"/>
  <c r="R7" i="71" s="1"/>
  <c r="U17" i="68" s="1"/>
  <c r="R114" i="75" s="1"/>
  <c r="BL88" i="89"/>
  <c r="BL94" i="89" s="1"/>
  <c r="BM92" i="89"/>
  <c r="BM91" i="89" s="1"/>
  <c r="BM89" i="89"/>
  <c r="BM90" i="89"/>
  <c r="BM86" i="89"/>
  <c r="BN87" i="89"/>
  <c r="S5" i="71"/>
  <c r="T52" i="71"/>
  <c r="T54" i="71"/>
  <c r="T39" i="71"/>
  <c r="T53" i="71"/>
  <c r="T40" i="71"/>
  <c r="U32" i="71"/>
  <c r="R68" i="71"/>
  <c r="S49" i="71"/>
  <c r="S74" i="71"/>
  <c r="T64" i="71"/>
  <c r="S75" i="71"/>
  <c r="S71" i="71"/>
  <c r="S36" i="71"/>
  <c r="AC30" i="82" l="1"/>
  <c r="AE62" i="38"/>
  <c r="AB28" i="82"/>
  <c r="AE90" i="31" s="1"/>
  <c r="AD62" i="37"/>
  <c r="AB26" i="82"/>
  <c r="AE90" i="68" s="1"/>
  <c r="AD62" i="36"/>
  <c r="AA20" i="82"/>
  <c r="AC65" i="38"/>
  <c r="AB18" i="82"/>
  <c r="AE93" i="31" s="1"/>
  <c r="AD65" i="37"/>
  <c r="AB16" i="82"/>
  <c r="AE93" i="68" s="1"/>
  <c r="AD65" i="36"/>
  <c r="S6" i="71"/>
  <c r="S7" i="71" s="1"/>
  <c r="V17" i="68" s="1"/>
  <c r="S114" i="75" s="1"/>
  <c r="BN92" i="89"/>
  <c r="BN91" i="89" s="1"/>
  <c r="BN89" i="89"/>
  <c r="BN90" i="89"/>
  <c r="BN86" i="89"/>
  <c r="BO87" i="89"/>
  <c r="BM88" i="89"/>
  <c r="BM94" i="89" s="1"/>
  <c r="T36" i="71"/>
  <c r="T5" i="71"/>
  <c r="U54" i="71"/>
  <c r="U40" i="71"/>
  <c r="U53" i="71"/>
  <c r="U52" i="71"/>
  <c r="V32" i="71"/>
  <c r="U39" i="71"/>
  <c r="S68" i="71"/>
  <c r="T75" i="71"/>
  <c r="T71" i="71"/>
  <c r="T74" i="71"/>
  <c r="U64" i="71"/>
  <c r="T49" i="71"/>
  <c r="AD30" i="82" l="1"/>
  <c r="AF62" i="38"/>
  <c r="AC28" i="82"/>
  <c r="AF90" i="31" s="1"/>
  <c r="AE62" i="37"/>
  <c r="AC26" i="82"/>
  <c r="AF90" i="68" s="1"/>
  <c r="AE62" i="36"/>
  <c r="AB20" i="82"/>
  <c r="AD65" i="38"/>
  <c r="AC18" i="82"/>
  <c r="AF93" i="31" s="1"/>
  <c r="AE65" i="37"/>
  <c r="AC16" i="82"/>
  <c r="AF93" i="68" s="1"/>
  <c r="AE65" i="36"/>
  <c r="U49" i="71"/>
  <c r="T6" i="71"/>
  <c r="T7" i="71" s="1"/>
  <c r="W17" i="68" s="1"/>
  <c r="T114" i="75" s="1"/>
  <c r="BO92" i="89"/>
  <c r="BO91" i="89" s="1"/>
  <c r="BO89" i="89"/>
  <c r="BO90" i="89"/>
  <c r="BO86" i="89"/>
  <c r="BP87" i="89"/>
  <c r="BN88" i="89"/>
  <c r="BN94" i="89" s="1"/>
  <c r="U36" i="71"/>
  <c r="U5" i="71"/>
  <c r="V54" i="71"/>
  <c r="V40" i="71"/>
  <c r="V53" i="71"/>
  <c r="V52" i="71"/>
  <c r="V39" i="71"/>
  <c r="W32" i="71"/>
  <c r="U75" i="71"/>
  <c r="U71" i="71"/>
  <c r="U74" i="71"/>
  <c r="V64" i="71"/>
  <c r="T68" i="71"/>
  <c r="AE30" i="82" l="1"/>
  <c r="AH62" i="38" s="1"/>
  <c r="AG62" i="38"/>
  <c r="AD28" i="82"/>
  <c r="AG90" i="31" s="1"/>
  <c r="AF62" i="37"/>
  <c r="AD26" i="82"/>
  <c r="AG90" i="68" s="1"/>
  <c r="AF62" i="36"/>
  <c r="AC20" i="82"/>
  <c r="AE65" i="38"/>
  <c r="AD18" i="82"/>
  <c r="AG93" i="31" s="1"/>
  <c r="AF65" i="37"/>
  <c r="AD16" i="82"/>
  <c r="AG93" i="68" s="1"/>
  <c r="AF65" i="36"/>
  <c r="BP90" i="89"/>
  <c r="BP92" i="89"/>
  <c r="BP91" i="89" s="1"/>
  <c r="BP89" i="89"/>
  <c r="BP86" i="89"/>
  <c r="BQ87" i="89"/>
  <c r="BO88" i="89"/>
  <c r="BO94" i="89" s="1"/>
  <c r="V36" i="71"/>
  <c r="V5" i="71"/>
  <c r="U68" i="71"/>
  <c r="U6" i="71"/>
  <c r="U7" i="71" s="1"/>
  <c r="X17" i="68" s="1"/>
  <c r="U114" i="75" s="1"/>
  <c r="V49" i="71"/>
  <c r="V75" i="71"/>
  <c r="V71" i="71"/>
  <c r="V74" i="71"/>
  <c r="W64" i="71"/>
  <c r="W40" i="71"/>
  <c r="W53" i="71"/>
  <c r="W54" i="71"/>
  <c r="W52" i="71"/>
  <c r="W39" i="71"/>
  <c r="X32" i="71"/>
  <c r="AE28" i="82" l="1"/>
  <c r="AG62" i="37"/>
  <c r="AE26" i="82"/>
  <c r="AG62" i="36"/>
  <c r="AD20" i="82"/>
  <c r="AF65" i="38"/>
  <c r="AE18" i="82"/>
  <c r="AH93" i="31" s="1"/>
  <c r="AG65" i="37"/>
  <c r="AE16" i="82"/>
  <c r="AG65" i="36"/>
  <c r="BP88" i="89"/>
  <c r="BP94" i="89" s="1"/>
  <c r="V6" i="71"/>
  <c r="V7" i="71" s="1"/>
  <c r="Y17" i="68" s="1"/>
  <c r="V114" i="75" s="1"/>
  <c r="BQ90" i="89"/>
  <c r="BQ89" i="89"/>
  <c r="BQ92" i="89"/>
  <c r="BQ91" i="89" s="1"/>
  <c r="BR87" i="89"/>
  <c r="BQ86" i="89"/>
  <c r="W36" i="71"/>
  <c r="W5" i="71"/>
  <c r="W75" i="71"/>
  <c r="W71" i="71"/>
  <c r="W74" i="71"/>
  <c r="X64" i="71"/>
  <c r="X40" i="71"/>
  <c r="X53" i="71"/>
  <c r="X39" i="71"/>
  <c r="X52" i="71"/>
  <c r="X54" i="71"/>
  <c r="Y32" i="71"/>
  <c r="V68" i="71"/>
  <c r="W49" i="71"/>
  <c r="AH62" i="37" l="1"/>
  <c r="AH90" i="31"/>
  <c r="AH62" i="36"/>
  <c r="AH90" i="68"/>
  <c r="AH65" i="37"/>
  <c r="AH65" i="36"/>
  <c r="AH93" i="68"/>
  <c r="AE20" i="82"/>
  <c r="AH65" i="38" s="1"/>
  <c r="AG65" i="38"/>
  <c r="BQ88" i="89"/>
  <c r="BQ94" i="89" s="1"/>
  <c r="X49" i="71"/>
  <c r="BR89" i="89"/>
  <c r="BS87" i="89"/>
  <c r="BR92" i="89"/>
  <c r="BR91" i="89" s="1"/>
  <c r="BR86" i="89"/>
  <c r="BR90" i="89"/>
  <c r="W6" i="71"/>
  <c r="W7" i="71" s="1"/>
  <c r="Z17" i="68" s="1"/>
  <c r="X36" i="71"/>
  <c r="X5" i="71"/>
  <c r="X74" i="71"/>
  <c r="Y64" i="71"/>
  <c r="X75" i="71"/>
  <c r="X71" i="71"/>
  <c r="W68" i="71"/>
  <c r="Y53" i="71"/>
  <c r="Y39" i="71"/>
  <c r="Y52" i="71"/>
  <c r="Y40" i="71"/>
  <c r="Z32" i="71"/>
  <c r="Y54" i="71"/>
  <c r="X6" i="71" l="1"/>
  <c r="X7" i="71" s="1"/>
  <c r="AA17" i="68" s="1"/>
  <c r="BS89" i="89"/>
  <c r="BS92" i="89"/>
  <c r="BS91" i="89" s="1"/>
  <c r="BS90" i="89"/>
  <c r="BT87" i="89"/>
  <c r="BS86" i="89"/>
  <c r="BR88" i="89"/>
  <c r="BR94" i="89" s="1"/>
  <c r="Y49" i="71"/>
  <c r="Y5" i="71"/>
  <c r="Z52" i="71"/>
  <c r="Z54" i="71"/>
  <c r="Z53" i="71"/>
  <c r="Z39" i="71"/>
  <c r="AA32" i="71"/>
  <c r="Z40" i="71"/>
  <c r="Y74" i="71"/>
  <c r="Z64" i="71"/>
  <c r="Y75" i="71"/>
  <c r="Y71" i="71"/>
  <c r="Y36" i="71"/>
  <c r="X68" i="71"/>
  <c r="Y6" i="71" l="1"/>
  <c r="Y7" i="71" s="1"/>
  <c r="AB17" i="68" s="1"/>
  <c r="Z5" i="71"/>
  <c r="BT92" i="89"/>
  <c r="BT91" i="89" s="1"/>
  <c r="BT89" i="89"/>
  <c r="BT90" i="89"/>
  <c r="BU87" i="89"/>
  <c r="BT86" i="89"/>
  <c r="BS88" i="89"/>
  <c r="BS94" i="89" s="1"/>
  <c r="Z74" i="71"/>
  <c r="AA64" i="71"/>
  <c r="Z75" i="71"/>
  <c r="Z71" i="71"/>
  <c r="Z36" i="71"/>
  <c r="Y68" i="71"/>
  <c r="AA39" i="71"/>
  <c r="AA52" i="71"/>
  <c r="AA54" i="71"/>
  <c r="AA53" i="71"/>
  <c r="AA40" i="71"/>
  <c r="AB32" i="71"/>
  <c r="Z49" i="71"/>
  <c r="BU92" i="89" l="1"/>
  <c r="BU91" i="89" s="1"/>
  <c r="BU89" i="89"/>
  <c r="BU90" i="89"/>
  <c r="BV87" i="89"/>
  <c r="BU86" i="89"/>
  <c r="BT88" i="89"/>
  <c r="BT94" i="89" s="1"/>
  <c r="AA49" i="71"/>
  <c r="Z68" i="71"/>
  <c r="Z6" i="71"/>
  <c r="Z7" i="71" s="1"/>
  <c r="AC17" i="68" s="1"/>
  <c r="AA36" i="71"/>
  <c r="AA5" i="71"/>
  <c r="AB52" i="71"/>
  <c r="AB54" i="71"/>
  <c r="AB39" i="71"/>
  <c r="AB40" i="71"/>
  <c r="AB53" i="71"/>
  <c r="AC32" i="71"/>
  <c r="AA74" i="71"/>
  <c r="AB64" i="71"/>
  <c r="AA75" i="71"/>
  <c r="AA71" i="71"/>
  <c r="AA6" i="71" l="1"/>
  <c r="AA7" i="71" s="1"/>
  <c r="AD17" i="68" s="1"/>
  <c r="BU88" i="89"/>
  <c r="BU94" i="89" s="1"/>
  <c r="BV92" i="89"/>
  <c r="BV91" i="89" s="1"/>
  <c r="BV89" i="89"/>
  <c r="BV90" i="89"/>
  <c r="BW87" i="89"/>
  <c r="BV86" i="89"/>
  <c r="AB36" i="71"/>
  <c r="AB5" i="71"/>
  <c r="AA68" i="71"/>
  <c r="AB75" i="71"/>
  <c r="AB71" i="71"/>
  <c r="AB74" i="71"/>
  <c r="AC64" i="71"/>
  <c r="AC54" i="71"/>
  <c r="AC40" i="71"/>
  <c r="AC53" i="71"/>
  <c r="AC52" i="71"/>
  <c r="AC39" i="71"/>
  <c r="AD32" i="71"/>
  <c r="AB49" i="71"/>
  <c r="AC5" i="71" l="1"/>
  <c r="BW90" i="89"/>
  <c r="BW92" i="89"/>
  <c r="BW91" i="89" s="1"/>
  <c r="BX87" i="89"/>
  <c r="BW86" i="89"/>
  <c r="BW89" i="89"/>
  <c r="BV88" i="89"/>
  <c r="BV94" i="89" s="1"/>
  <c r="AB68" i="71"/>
  <c r="AB6" i="71"/>
  <c r="AB7" i="71" s="1"/>
  <c r="AE17" i="68" s="1"/>
  <c r="AC75" i="71"/>
  <c r="AC71" i="71"/>
  <c r="AD64" i="71"/>
  <c r="AC74" i="71"/>
  <c r="AC36" i="71"/>
  <c r="AD54" i="71"/>
  <c r="AD40" i="71"/>
  <c r="AD53" i="71"/>
  <c r="AD52" i="71"/>
  <c r="AD39" i="71"/>
  <c r="AE32" i="71"/>
  <c r="AC49" i="71"/>
  <c r="BW88" i="89" l="1"/>
  <c r="BW94" i="89" s="1"/>
  <c r="AD5" i="71"/>
  <c r="BX92" i="89"/>
  <c r="BX91" i="89" s="1"/>
  <c r="BX90" i="89"/>
  <c r="BY87" i="89"/>
  <c r="BX86" i="89"/>
  <c r="BX89" i="89"/>
  <c r="AC6" i="71"/>
  <c r="AC7" i="71" s="1"/>
  <c r="AF17" i="68" s="1"/>
  <c r="AE40" i="71"/>
  <c r="AE53" i="71"/>
  <c r="AE54" i="71"/>
  <c r="AE52" i="71"/>
  <c r="AE39" i="71"/>
  <c r="AD75" i="71"/>
  <c r="AD71" i="71"/>
  <c r="AE64" i="71"/>
  <c r="AD74" i="71"/>
  <c r="AD36" i="71"/>
  <c r="AC68" i="71"/>
  <c r="AD49" i="71"/>
  <c r="AE49" i="71" l="1"/>
  <c r="C49" i="71" s="1"/>
  <c r="D49" i="71" s="1"/>
  <c r="BX88" i="89"/>
  <c r="BX94" i="89" s="1"/>
  <c r="BY92" i="89"/>
  <c r="BY91" i="89" s="1"/>
  <c r="BY90" i="89"/>
  <c r="BY89" i="89"/>
  <c r="BY86" i="89"/>
  <c r="BZ87" i="89"/>
  <c r="AE36" i="71"/>
  <c r="C36" i="71" s="1"/>
  <c r="D36" i="71" s="1"/>
  <c r="AE5" i="71"/>
  <c r="AD68" i="71"/>
  <c r="AD6" i="71"/>
  <c r="AD7" i="71" s="1"/>
  <c r="AG17" i="68" s="1"/>
  <c r="AE75" i="71"/>
  <c r="AE71" i="71"/>
  <c r="AE74" i="71"/>
  <c r="BY88" i="89" l="1"/>
  <c r="BY94" i="89" s="1"/>
  <c r="BZ90" i="89"/>
  <c r="BZ92" i="89"/>
  <c r="BZ91" i="89" s="1"/>
  <c r="CA87" i="89"/>
  <c r="BZ86" i="89"/>
  <c r="BZ89" i="89"/>
  <c r="AE68" i="71"/>
  <c r="C68" i="71" s="1"/>
  <c r="D68" i="71" s="1"/>
  <c r="AE6" i="71"/>
  <c r="AE7" i="71" s="1"/>
  <c r="AH17" i="68" s="1"/>
  <c r="BZ88" i="89" l="1"/>
  <c r="BZ94" i="89" s="1"/>
  <c r="CA92" i="89"/>
  <c r="CA91" i="89" s="1"/>
  <c r="CA90" i="89"/>
  <c r="CB87" i="89"/>
  <c r="CA86" i="89"/>
  <c r="CA89" i="89"/>
  <c r="CA88" i="89" l="1"/>
  <c r="CA94" i="89" s="1"/>
  <c r="CB90" i="89"/>
  <c r="CB92" i="89"/>
  <c r="CB91" i="89" s="1"/>
  <c r="CB86" i="89"/>
  <c r="CC87" i="89"/>
  <c r="CB89" i="89"/>
  <c r="D338" i="5"/>
  <c r="AM345" i="19"/>
  <c r="AL345" i="19"/>
  <c r="AK345" i="19"/>
  <c r="AJ345" i="19"/>
  <c r="AI345" i="19"/>
  <c r="AH345" i="19"/>
  <c r="AG345" i="19"/>
  <c r="AF345" i="19"/>
  <c r="AE345" i="19"/>
  <c r="AM562" i="18"/>
  <c r="AL562" i="18"/>
  <c r="AK562" i="18"/>
  <c r="AJ562" i="18"/>
  <c r="AI562" i="18"/>
  <c r="AH562" i="18"/>
  <c r="AG562" i="18"/>
  <c r="AF562" i="18"/>
  <c r="AE562" i="18"/>
  <c r="CB88" i="89" l="1"/>
  <c r="CB94" i="89" s="1"/>
  <c r="CC92" i="89"/>
  <c r="CC91" i="89" s="1"/>
  <c r="CC90" i="89"/>
  <c r="CC89" i="89"/>
  <c r="CC86" i="89"/>
  <c r="CD87" i="89"/>
  <c r="O351" i="5"/>
  <c r="P345" i="5"/>
  <c r="Q494" i="5"/>
  <c r="P497" i="5"/>
  <c r="X497" i="5"/>
  <c r="AF497" i="5"/>
  <c r="O494" i="5"/>
  <c r="W494" i="5"/>
  <c r="Q497" i="5"/>
  <c r="Y497" i="5"/>
  <c r="AG497" i="5"/>
  <c r="P494" i="5"/>
  <c r="X494" i="5"/>
  <c r="R497" i="5"/>
  <c r="Z497" i="5"/>
  <c r="AH497" i="5"/>
  <c r="K497" i="5"/>
  <c r="S497" i="5"/>
  <c r="AA497" i="5"/>
  <c r="AI497" i="5"/>
  <c r="R494" i="5"/>
  <c r="Z494" i="5"/>
  <c r="L497" i="5"/>
  <c r="T497" i="5"/>
  <c r="AB497" i="5"/>
  <c r="AJ497" i="5"/>
  <c r="K494" i="5"/>
  <c r="S494" i="5"/>
  <c r="AA494" i="5"/>
  <c r="O497" i="5"/>
  <c r="W497" i="5"/>
  <c r="AE497" i="5"/>
  <c r="AM497" i="5"/>
  <c r="N494" i="5"/>
  <c r="V494" i="5"/>
  <c r="AK497" i="5"/>
  <c r="AC494" i="5"/>
  <c r="AK494" i="5"/>
  <c r="AL497" i="5"/>
  <c r="AD494" i="5"/>
  <c r="AL494" i="5"/>
  <c r="M497" i="5"/>
  <c r="L494" i="5"/>
  <c r="AE494" i="5"/>
  <c r="AM494" i="5"/>
  <c r="Y494" i="5"/>
  <c r="N497" i="5"/>
  <c r="M494" i="5"/>
  <c r="AF494" i="5"/>
  <c r="AC497" i="5"/>
  <c r="U497" i="5"/>
  <c r="T494" i="5"/>
  <c r="AG494" i="5"/>
  <c r="V497" i="5"/>
  <c r="U494" i="5"/>
  <c r="AH494" i="5"/>
  <c r="AI494" i="5"/>
  <c r="AD497" i="5"/>
  <c r="AB494" i="5"/>
  <c r="AJ494" i="5"/>
  <c r="AM520" i="5"/>
  <c r="AL520" i="5"/>
  <c r="AK520" i="5"/>
  <c r="AJ520" i="5"/>
  <c r="AI520" i="5"/>
  <c r="AH520" i="5"/>
  <c r="AG520" i="5"/>
  <c r="AF520" i="5"/>
  <c r="AE520" i="5"/>
  <c r="AM299" i="19"/>
  <c r="AL299" i="19"/>
  <c r="AK299" i="19"/>
  <c r="AJ299" i="19"/>
  <c r="AI299" i="19"/>
  <c r="AH299" i="19"/>
  <c r="AG299" i="19"/>
  <c r="AF299" i="19"/>
  <c r="AE299" i="19"/>
  <c r="AD299" i="19"/>
  <c r="AC299" i="19"/>
  <c r="AB299" i="19"/>
  <c r="AA299" i="19"/>
  <c r="Z299" i="19"/>
  <c r="Y299" i="19"/>
  <c r="X299" i="19"/>
  <c r="W299" i="19"/>
  <c r="V299" i="19"/>
  <c r="T299" i="19"/>
  <c r="S299" i="19"/>
  <c r="R299" i="19"/>
  <c r="Q299" i="19"/>
  <c r="P299" i="19"/>
  <c r="O299" i="19"/>
  <c r="N299" i="19"/>
  <c r="M299" i="19"/>
  <c r="L299" i="19"/>
  <c r="K299" i="19"/>
  <c r="U299" i="19"/>
  <c r="D163" i="19"/>
  <c r="D380" i="18"/>
  <c r="K499" i="18" s="1"/>
  <c r="H434" i="18"/>
  <c r="H433" i="18"/>
  <c r="E362" i="5"/>
  <c r="E361" i="5"/>
  <c r="E360" i="5"/>
  <c r="E359" i="5"/>
  <c r="E358" i="5"/>
  <c r="H362" i="5"/>
  <c r="H361" i="5"/>
  <c r="H360" i="5"/>
  <c r="H359" i="5"/>
  <c r="H358" i="5"/>
  <c r="E391" i="5"/>
  <c r="H392" i="5"/>
  <c r="H391" i="5"/>
  <c r="I52" i="1"/>
  <c r="E401" i="18"/>
  <c r="A75" i="57"/>
  <c r="W74" i="57"/>
  <c r="V74" i="57"/>
  <c r="U74" i="57"/>
  <c r="T74" i="57"/>
  <c r="S74" i="57"/>
  <c r="R74" i="57"/>
  <c r="Q74" i="57"/>
  <c r="P74" i="57"/>
  <c r="O74" i="57"/>
  <c r="N74" i="57"/>
  <c r="M74" i="57"/>
  <c r="L74" i="57"/>
  <c r="K74" i="57"/>
  <c r="J74" i="57"/>
  <c r="I74" i="57"/>
  <c r="H74" i="57"/>
  <c r="G74" i="57"/>
  <c r="F74" i="57"/>
  <c r="E74" i="57"/>
  <c r="D74" i="57"/>
  <c r="C74" i="57"/>
  <c r="A74" i="57"/>
  <c r="W73" i="57"/>
  <c r="V73" i="57"/>
  <c r="U73" i="57"/>
  <c r="T73" i="57"/>
  <c r="S73" i="57"/>
  <c r="R73" i="57"/>
  <c r="Q73" i="57"/>
  <c r="P73" i="57"/>
  <c r="O73" i="57"/>
  <c r="N73" i="57"/>
  <c r="M73" i="57"/>
  <c r="L73" i="57"/>
  <c r="K73" i="57"/>
  <c r="J73" i="57"/>
  <c r="I73" i="57"/>
  <c r="H73" i="57"/>
  <c r="G73" i="57"/>
  <c r="F73" i="57"/>
  <c r="E73" i="57"/>
  <c r="D73" i="57"/>
  <c r="C73" i="57"/>
  <c r="A73" i="57"/>
  <c r="W72" i="57"/>
  <c r="V72" i="57"/>
  <c r="U72" i="57"/>
  <c r="T72" i="57"/>
  <c r="S72" i="57"/>
  <c r="R72" i="57"/>
  <c r="Q72" i="57"/>
  <c r="P72" i="57"/>
  <c r="O72" i="57"/>
  <c r="N72" i="57"/>
  <c r="M72" i="57"/>
  <c r="L72" i="57"/>
  <c r="K72" i="57"/>
  <c r="J72" i="57"/>
  <c r="I72" i="57"/>
  <c r="H72" i="57"/>
  <c r="G72" i="57"/>
  <c r="F72" i="57"/>
  <c r="E72" i="57"/>
  <c r="D72" i="57"/>
  <c r="C72" i="57"/>
  <c r="A72" i="57"/>
  <c r="W71" i="57"/>
  <c r="V71" i="57"/>
  <c r="U71" i="57"/>
  <c r="T71" i="57"/>
  <c r="S71" i="57"/>
  <c r="R71" i="57"/>
  <c r="Q71" i="57"/>
  <c r="P71" i="57"/>
  <c r="O71" i="57"/>
  <c r="N71" i="57"/>
  <c r="M71" i="57"/>
  <c r="L71" i="57"/>
  <c r="K71" i="57"/>
  <c r="J71" i="57"/>
  <c r="I71" i="57"/>
  <c r="H71" i="57"/>
  <c r="G71" i="57"/>
  <c r="F71" i="57"/>
  <c r="E71" i="57"/>
  <c r="D71" i="57"/>
  <c r="C71" i="57"/>
  <c r="A71" i="57"/>
  <c r="W70" i="57"/>
  <c r="V70" i="57"/>
  <c r="U70" i="57"/>
  <c r="T70" i="57"/>
  <c r="S70" i="57"/>
  <c r="R70" i="57"/>
  <c r="Q70" i="57"/>
  <c r="P70" i="57"/>
  <c r="O70" i="57"/>
  <c r="N70" i="57"/>
  <c r="M70" i="57"/>
  <c r="L70" i="57"/>
  <c r="K70" i="57"/>
  <c r="J70" i="57"/>
  <c r="I70" i="57"/>
  <c r="H70" i="57"/>
  <c r="G70" i="57"/>
  <c r="F70" i="57"/>
  <c r="E70" i="57"/>
  <c r="D70" i="57"/>
  <c r="C70" i="57"/>
  <c r="A70" i="57"/>
  <c r="W69" i="57"/>
  <c r="V69" i="57"/>
  <c r="U69" i="57"/>
  <c r="T69" i="57"/>
  <c r="S69" i="57"/>
  <c r="R69" i="57"/>
  <c r="Q69" i="57"/>
  <c r="P69" i="57"/>
  <c r="O69" i="57"/>
  <c r="N69" i="57"/>
  <c r="M69" i="57"/>
  <c r="L69" i="57"/>
  <c r="K69" i="57"/>
  <c r="J69" i="57"/>
  <c r="I69" i="57"/>
  <c r="H69" i="57"/>
  <c r="G69" i="57"/>
  <c r="F69" i="57"/>
  <c r="E69" i="57"/>
  <c r="D69" i="57"/>
  <c r="C69" i="57"/>
  <c r="A69" i="57"/>
  <c r="W68" i="57"/>
  <c r="V68" i="57"/>
  <c r="U68" i="57"/>
  <c r="T68" i="57"/>
  <c r="S68" i="57"/>
  <c r="R68" i="57"/>
  <c r="Q68" i="57"/>
  <c r="P68" i="57"/>
  <c r="O68" i="57"/>
  <c r="N68" i="57"/>
  <c r="M68" i="57"/>
  <c r="L68" i="57"/>
  <c r="K68" i="57"/>
  <c r="J68" i="57"/>
  <c r="I68" i="57"/>
  <c r="H68" i="57"/>
  <c r="G68" i="57"/>
  <c r="F68" i="57"/>
  <c r="E68" i="57"/>
  <c r="D68" i="57"/>
  <c r="C68" i="57"/>
  <c r="A68" i="57"/>
  <c r="W67" i="57"/>
  <c r="V67" i="57"/>
  <c r="U67" i="57"/>
  <c r="T67" i="57"/>
  <c r="S67" i="57"/>
  <c r="R67" i="57"/>
  <c r="Q67" i="57"/>
  <c r="P67" i="57"/>
  <c r="O67" i="57"/>
  <c r="N67" i="57"/>
  <c r="M67" i="57"/>
  <c r="L67" i="57"/>
  <c r="K67" i="57"/>
  <c r="J67" i="57"/>
  <c r="I67" i="57"/>
  <c r="H67" i="57"/>
  <c r="G67" i="57"/>
  <c r="F67" i="57"/>
  <c r="E67" i="57"/>
  <c r="D67" i="57"/>
  <c r="C67" i="57"/>
  <c r="A67" i="57"/>
  <c r="W66" i="57"/>
  <c r="V66" i="57"/>
  <c r="U66" i="57"/>
  <c r="T66" i="57"/>
  <c r="S66" i="57"/>
  <c r="R66" i="57"/>
  <c r="Q66" i="57"/>
  <c r="P66" i="57"/>
  <c r="O66" i="57"/>
  <c r="N66" i="57"/>
  <c r="M66" i="57"/>
  <c r="L66" i="57"/>
  <c r="K66" i="57"/>
  <c r="J66" i="57"/>
  <c r="I66" i="57"/>
  <c r="H66" i="57"/>
  <c r="G66" i="57"/>
  <c r="F66" i="57"/>
  <c r="E66" i="57"/>
  <c r="D66" i="57"/>
  <c r="C66" i="57"/>
  <c r="A66" i="57"/>
  <c r="W65" i="57"/>
  <c r="V65" i="57"/>
  <c r="U65" i="57"/>
  <c r="T65" i="57"/>
  <c r="S65" i="57"/>
  <c r="R65" i="57"/>
  <c r="Q65" i="57"/>
  <c r="P65" i="57"/>
  <c r="O65" i="57"/>
  <c r="N65" i="57"/>
  <c r="M65" i="57"/>
  <c r="L65" i="57"/>
  <c r="K65" i="57"/>
  <c r="J65" i="57"/>
  <c r="I65" i="57"/>
  <c r="H65" i="57"/>
  <c r="G65" i="57"/>
  <c r="F65" i="57"/>
  <c r="E65" i="57"/>
  <c r="D65" i="57"/>
  <c r="C65" i="57"/>
  <c r="A65" i="57"/>
  <c r="W64" i="57"/>
  <c r="V64" i="57"/>
  <c r="U64" i="57"/>
  <c r="T64" i="57"/>
  <c r="S64" i="57"/>
  <c r="R64" i="57"/>
  <c r="Q64" i="57"/>
  <c r="P64" i="57"/>
  <c r="O64" i="57"/>
  <c r="N64" i="57"/>
  <c r="M64" i="57"/>
  <c r="L64" i="57"/>
  <c r="K64" i="57"/>
  <c r="J64" i="57"/>
  <c r="I64" i="57"/>
  <c r="H64" i="57"/>
  <c r="G64" i="57"/>
  <c r="F64" i="57"/>
  <c r="E64" i="57"/>
  <c r="D64" i="57"/>
  <c r="C64" i="57"/>
  <c r="A64" i="57"/>
  <c r="W63" i="57"/>
  <c r="V63" i="57"/>
  <c r="U63" i="57"/>
  <c r="T63" i="57"/>
  <c r="S63" i="57"/>
  <c r="R63" i="57"/>
  <c r="Q63" i="57"/>
  <c r="P63" i="57"/>
  <c r="O63" i="57"/>
  <c r="N63" i="57"/>
  <c r="M63" i="57"/>
  <c r="L63" i="57"/>
  <c r="K63" i="57"/>
  <c r="J63" i="57"/>
  <c r="I63" i="57"/>
  <c r="H63" i="57"/>
  <c r="G63" i="57"/>
  <c r="F63" i="57"/>
  <c r="E63" i="57"/>
  <c r="D63" i="57"/>
  <c r="C63" i="57"/>
  <c r="A63" i="57"/>
  <c r="W62" i="57"/>
  <c r="V62" i="57"/>
  <c r="U62" i="57"/>
  <c r="T62" i="57"/>
  <c r="S62" i="57"/>
  <c r="R62" i="57"/>
  <c r="Q62" i="57"/>
  <c r="P62" i="57"/>
  <c r="O62" i="57"/>
  <c r="N62" i="57"/>
  <c r="M62" i="57"/>
  <c r="L62" i="57"/>
  <c r="K62" i="57"/>
  <c r="J62" i="57"/>
  <c r="I62" i="57"/>
  <c r="H62" i="57"/>
  <c r="G62" i="57"/>
  <c r="F62" i="57"/>
  <c r="E62" i="57"/>
  <c r="D62" i="57"/>
  <c r="C62" i="57"/>
  <c r="A62" i="57"/>
  <c r="W61" i="57"/>
  <c r="V61" i="57"/>
  <c r="U61" i="57"/>
  <c r="T61" i="57"/>
  <c r="S61" i="57"/>
  <c r="W60" i="57"/>
  <c r="V60" i="57"/>
  <c r="U60" i="57"/>
  <c r="T60" i="57"/>
  <c r="S60" i="57"/>
  <c r="R60" i="57"/>
  <c r="Q60" i="57"/>
  <c r="P60" i="57"/>
  <c r="O60" i="57"/>
  <c r="N60" i="57"/>
  <c r="M60" i="57"/>
  <c r="L60" i="57"/>
  <c r="K60" i="57"/>
  <c r="J60" i="57"/>
  <c r="I60" i="57"/>
  <c r="H60" i="57"/>
  <c r="G60" i="57"/>
  <c r="F60" i="57"/>
  <c r="E60" i="57"/>
  <c r="D60" i="57"/>
  <c r="C60" i="57"/>
  <c r="A60" i="57"/>
  <c r="W59" i="57"/>
  <c r="V59" i="57"/>
  <c r="U59" i="57"/>
  <c r="T59" i="57"/>
  <c r="S59" i="57"/>
  <c r="R59" i="57"/>
  <c r="Q59" i="57"/>
  <c r="P59" i="57"/>
  <c r="O59" i="57"/>
  <c r="N59" i="57"/>
  <c r="M59" i="57"/>
  <c r="L59" i="57"/>
  <c r="K59" i="57"/>
  <c r="J59" i="57"/>
  <c r="I59" i="57"/>
  <c r="H59" i="57"/>
  <c r="G59" i="57"/>
  <c r="F59" i="57"/>
  <c r="E59" i="57"/>
  <c r="D59" i="57"/>
  <c r="C59" i="57"/>
  <c r="A59" i="57"/>
  <c r="W58" i="57"/>
  <c r="V58" i="57"/>
  <c r="U58" i="57"/>
  <c r="T58" i="57"/>
  <c r="S58" i="57"/>
  <c r="R58" i="57"/>
  <c r="Q58" i="57"/>
  <c r="P58" i="57"/>
  <c r="O58" i="57"/>
  <c r="N58" i="57"/>
  <c r="M58" i="57"/>
  <c r="L58" i="57"/>
  <c r="K58" i="57"/>
  <c r="J58" i="57"/>
  <c r="I58" i="57"/>
  <c r="H58" i="57"/>
  <c r="G58" i="57"/>
  <c r="F58" i="57"/>
  <c r="E58" i="57"/>
  <c r="D58" i="57"/>
  <c r="C58" i="57"/>
  <c r="A58" i="57"/>
  <c r="W20" i="57"/>
  <c r="W56" i="57" s="1"/>
  <c r="V20" i="57"/>
  <c r="V56" i="57" s="1"/>
  <c r="U20" i="57"/>
  <c r="U56" i="57" s="1"/>
  <c r="T20" i="57"/>
  <c r="T56" i="57" s="1"/>
  <c r="S20" i="57"/>
  <c r="S56" i="57" s="1"/>
  <c r="R20" i="57"/>
  <c r="R56" i="57" s="1"/>
  <c r="Q20" i="57"/>
  <c r="Q56" i="57" s="1"/>
  <c r="P20" i="57"/>
  <c r="P56" i="57" s="1"/>
  <c r="O20" i="57"/>
  <c r="O56" i="57" s="1"/>
  <c r="N20" i="57"/>
  <c r="N56" i="57" s="1"/>
  <c r="M20" i="57"/>
  <c r="M56" i="57" s="1"/>
  <c r="L20" i="57"/>
  <c r="L56" i="57" s="1"/>
  <c r="K20" i="57"/>
  <c r="K56" i="57" s="1"/>
  <c r="J20" i="57"/>
  <c r="J56" i="57" s="1"/>
  <c r="I20" i="57"/>
  <c r="I56" i="57" s="1"/>
  <c r="H20" i="57"/>
  <c r="H56" i="57" s="1"/>
  <c r="G20" i="57"/>
  <c r="G56" i="57" s="1"/>
  <c r="F20" i="57"/>
  <c r="F56" i="57" s="1"/>
  <c r="E20" i="57"/>
  <c r="E56" i="57" s="1"/>
  <c r="D20" i="57"/>
  <c r="D56" i="57" s="1"/>
  <c r="C20" i="57"/>
  <c r="C56" i="57" s="1"/>
  <c r="F79" i="56"/>
  <c r="E79" i="56"/>
  <c r="D79" i="56"/>
  <c r="C79" i="56"/>
  <c r="B79" i="56"/>
  <c r="F78" i="56"/>
  <c r="E78" i="56"/>
  <c r="D78" i="56"/>
  <c r="C78" i="56"/>
  <c r="B78" i="56"/>
  <c r="F77" i="56"/>
  <c r="E77" i="56"/>
  <c r="D77" i="56"/>
  <c r="C77" i="56"/>
  <c r="B77" i="56"/>
  <c r="F76" i="56"/>
  <c r="E76" i="56"/>
  <c r="D76" i="56"/>
  <c r="C76" i="56"/>
  <c r="B76" i="56"/>
  <c r="F75" i="56"/>
  <c r="E75" i="56"/>
  <c r="D75" i="56"/>
  <c r="C75" i="56"/>
  <c r="B75" i="56"/>
  <c r="F74" i="56"/>
  <c r="E74" i="56"/>
  <c r="D74" i="56"/>
  <c r="C74" i="56"/>
  <c r="B74" i="56"/>
  <c r="F73" i="56"/>
  <c r="E73" i="56"/>
  <c r="D73" i="56"/>
  <c r="C73" i="56"/>
  <c r="B73" i="56"/>
  <c r="F72" i="56"/>
  <c r="E72" i="56"/>
  <c r="D72" i="56"/>
  <c r="C72" i="56"/>
  <c r="B72" i="56"/>
  <c r="F71" i="56"/>
  <c r="E71" i="56"/>
  <c r="D71" i="56"/>
  <c r="C71" i="56"/>
  <c r="B71" i="56"/>
  <c r="F70" i="56"/>
  <c r="E70" i="56"/>
  <c r="D70" i="56"/>
  <c r="C70" i="56"/>
  <c r="B70" i="56"/>
  <c r="F66" i="56"/>
  <c r="E66" i="56"/>
  <c r="D66" i="56"/>
  <c r="C66" i="56"/>
  <c r="B66" i="56"/>
  <c r="F50" i="56"/>
  <c r="E50" i="56"/>
  <c r="D50" i="56"/>
  <c r="C50" i="56"/>
  <c r="B50" i="56"/>
  <c r="F47" i="56"/>
  <c r="E47" i="56"/>
  <c r="D47" i="56"/>
  <c r="C47" i="56"/>
  <c r="B47" i="56"/>
  <c r="F46" i="56"/>
  <c r="E46" i="56"/>
  <c r="D46" i="56"/>
  <c r="C46" i="56"/>
  <c r="B46" i="56"/>
  <c r="F45" i="56"/>
  <c r="E45" i="56"/>
  <c r="D45" i="56"/>
  <c r="C45" i="56"/>
  <c r="B45" i="56"/>
  <c r="F44" i="56"/>
  <c r="E44" i="56"/>
  <c r="D44" i="56"/>
  <c r="C44" i="56"/>
  <c r="B44" i="56"/>
  <c r="F43" i="56"/>
  <c r="E43" i="56"/>
  <c r="D43" i="56"/>
  <c r="C43" i="56"/>
  <c r="B43" i="56"/>
  <c r="F42" i="56"/>
  <c r="E42" i="56"/>
  <c r="D42" i="56"/>
  <c r="C42" i="56"/>
  <c r="B42" i="56"/>
  <c r="F41" i="56"/>
  <c r="D41" i="56"/>
  <c r="C41" i="56"/>
  <c r="B41" i="56"/>
  <c r="F40" i="56"/>
  <c r="E40" i="56"/>
  <c r="D40" i="56"/>
  <c r="C40" i="56"/>
  <c r="B40" i="56"/>
  <c r="F39" i="56"/>
  <c r="E39" i="56"/>
  <c r="D39" i="56"/>
  <c r="C39" i="56"/>
  <c r="B39" i="56"/>
  <c r="F38" i="56"/>
  <c r="E38" i="56"/>
  <c r="D38" i="56"/>
  <c r="C38" i="56"/>
  <c r="B38" i="56"/>
  <c r="F36" i="56"/>
  <c r="E36" i="56"/>
  <c r="D36" i="56"/>
  <c r="C36" i="56"/>
  <c r="B36" i="56"/>
  <c r="L30" i="56"/>
  <c r="K30" i="56"/>
  <c r="J30" i="56"/>
  <c r="I30" i="56"/>
  <c r="H30" i="56"/>
  <c r="L28" i="56"/>
  <c r="K28" i="56"/>
  <c r="J28" i="56"/>
  <c r="I28" i="56"/>
  <c r="H28" i="56"/>
  <c r="F25" i="56"/>
  <c r="E25" i="56"/>
  <c r="D25" i="56"/>
  <c r="C25" i="56"/>
  <c r="B25" i="56"/>
  <c r="F21" i="56"/>
  <c r="E21" i="56"/>
  <c r="D21" i="56"/>
  <c r="C21" i="56"/>
  <c r="B21" i="56"/>
  <c r="F18" i="56"/>
  <c r="Q22" i="55" s="1"/>
  <c r="E18" i="56"/>
  <c r="R22" i="55" s="1"/>
  <c r="D18" i="56"/>
  <c r="S22" i="55" s="1"/>
  <c r="C18" i="56"/>
  <c r="T22" i="55" s="1"/>
  <c r="B18" i="56"/>
  <c r="U22" i="55" s="1"/>
  <c r="F15" i="56"/>
  <c r="E15" i="56"/>
  <c r="D15" i="56"/>
  <c r="C15" i="56"/>
  <c r="B15" i="56"/>
  <c r="S19" i="55"/>
  <c r="R19" i="55"/>
  <c r="Q19" i="55"/>
  <c r="P19" i="55"/>
  <c r="U13" i="55"/>
  <c r="T13" i="55"/>
  <c r="S13" i="55"/>
  <c r="R13" i="55"/>
  <c r="U10" i="55"/>
  <c r="T10" i="55"/>
  <c r="S10" i="55"/>
  <c r="R10" i="55"/>
  <c r="AC6" i="55"/>
  <c r="AB6" i="55"/>
  <c r="AA6" i="55"/>
  <c r="Z6" i="55"/>
  <c r="Y6" i="55"/>
  <c r="X6" i="55"/>
  <c r="W6" i="55"/>
  <c r="V6" i="55"/>
  <c r="U6" i="55"/>
  <c r="T6" i="55"/>
  <c r="S6" i="55"/>
  <c r="R6" i="55"/>
  <c r="Q6" i="55"/>
  <c r="P6" i="55"/>
  <c r="O6" i="55"/>
  <c r="N6" i="55"/>
  <c r="M6" i="55"/>
  <c r="L6" i="55"/>
  <c r="K6" i="55"/>
  <c r="J6" i="55"/>
  <c r="I6" i="55"/>
  <c r="H6" i="55"/>
  <c r="G6" i="55"/>
  <c r="F6" i="55"/>
  <c r="E6" i="55"/>
  <c r="C30" i="54"/>
  <c r="C31" i="54" s="1"/>
  <c r="C29" i="54"/>
  <c r="C20" i="54"/>
  <c r="C21" i="54" s="1"/>
  <c r="C22" i="54" s="1"/>
  <c r="C23" i="54" s="1"/>
  <c r="H125" i="53"/>
  <c r="H126" i="53" s="1"/>
  <c r="I124" i="53"/>
  <c r="K123" i="53"/>
  <c r="H122" i="53"/>
  <c r="H9" i="53" s="1"/>
  <c r="L25" i="41" s="1"/>
  <c r="P94" i="53"/>
  <c r="N94" i="53"/>
  <c r="K94" i="53"/>
  <c r="H94" i="53"/>
  <c r="G72" i="53"/>
  <c r="G79" i="53" s="1"/>
  <c r="H65" i="53"/>
  <c r="H10" i="53" s="1"/>
  <c r="L26" i="41" s="1"/>
  <c r="I64" i="53"/>
  <c r="I63" i="53"/>
  <c r="J63" i="53" s="1"/>
  <c r="H51" i="53"/>
  <c r="H5" i="53" s="1"/>
  <c r="L21" i="41" s="1"/>
  <c r="I50" i="53"/>
  <c r="I49" i="53"/>
  <c r="I42" i="53"/>
  <c r="J42" i="53" s="1"/>
  <c r="I31" i="53"/>
  <c r="J31" i="53" s="1"/>
  <c r="K31" i="53" s="1"/>
  <c r="AF23" i="53"/>
  <c r="AF38" i="53" s="1"/>
  <c r="AE23" i="53"/>
  <c r="AE38" i="53" s="1"/>
  <c r="AD23" i="53"/>
  <c r="AC23" i="53"/>
  <c r="AC38" i="53" s="1"/>
  <c r="AB23" i="53"/>
  <c r="AA23" i="53"/>
  <c r="AA38" i="53" s="1"/>
  <c r="Z23" i="53"/>
  <c r="Z38" i="53" s="1"/>
  <c r="Y23" i="53"/>
  <c r="Y38" i="53" s="1"/>
  <c r="X23" i="53"/>
  <c r="X38" i="53" s="1"/>
  <c r="W23" i="53"/>
  <c r="W38" i="53" s="1"/>
  <c r="V23" i="53"/>
  <c r="U23" i="53"/>
  <c r="U38" i="53" s="1"/>
  <c r="T23" i="53"/>
  <c r="S23" i="53"/>
  <c r="S38" i="53" s="1"/>
  <c r="R23" i="53"/>
  <c r="R38" i="53" s="1"/>
  <c r="Q23" i="53"/>
  <c r="Q38" i="53" s="1"/>
  <c r="P23" i="53"/>
  <c r="P38" i="53" s="1"/>
  <c r="O23" i="53"/>
  <c r="O38" i="53" s="1"/>
  <c r="N23" i="53"/>
  <c r="M23" i="53"/>
  <c r="L23" i="53"/>
  <c r="K23" i="53"/>
  <c r="K38" i="53" s="1"/>
  <c r="K34" i="53" s="1"/>
  <c r="K3" i="53" s="1"/>
  <c r="O19" i="41" s="1"/>
  <c r="J23" i="53"/>
  <c r="J38" i="53" s="1"/>
  <c r="J34" i="53" s="1"/>
  <c r="J3" i="53" s="1"/>
  <c r="N19" i="41" s="1"/>
  <c r="I23" i="53"/>
  <c r="I38" i="53" s="1"/>
  <c r="I34" i="53" s="1"/>
  <c r="I3" i="53" s="1"/>
  <c r="M19" i="41" s="1"/>
  <c r="H23" i="53"/>
  <c r="H38" i="53" s="1"/>
  <c r="H34" i="53" s="1"/>
  <c r="H3" i="53" s="1"/>
  <c r="J357" i="51"/>
  <c r="I357" i="51"/>
  <c r="H355" i="51" s="1"/>
  <c r="K356" i="51"/>
  <c r="K355" i="51"/>
  <c r="K354" i="51"/>
  <c r="K353" i="51"/>
  <c r="H350" i="51"/>
  <c r="J308" i="51"/>
  <c r="H281" i="51"/>
  <c r="L280" i="51"/>
  <c r="L279" i="51"/>
  <c r="L278" i="51"/>
  <c r="L277" i="51"/>
  <c r="L276" i="51"/>
  <c r="L275" i="51"/>
  <c r="L274" i="51"/>
  <c r="L273" i="51"/>
  <c r="L272" i="51"/>
  <c r="L271" i="51"/>
  <c r="L270" i="51"/>
  <c r="L269" i="51"/>
  <c r="L267" i="51"/>
  <c r="L266" i="51"/>
  <c r="L265" i="51"/>
  <c r="L264" i="51"/>
  <c r="L263" i="51"/>
  <c r="L262" i="51"/>
  <c r="L261" i="51"/>
  <c r="L260" i="51"/>
  <c r="L259" i="51"/>
  <c r="L258" i="51"/>
  <c r="L257" i="51"/>
  <c r="L256" i="51"/>
  <c r="L255" i="51"/>
  <c r="L254" i="51"/>
  <c r="L253" i="51"/>
  <c r="L252" i="51"/>
  <c r="L251" i="51"/>
  <c r="L250" i="51"/>
  <c r="L249" i="51"/>
  <c r="L248" i="51"/>
  <c r="L247" i="51"/>
  <c r="L246" i="51"/>
  <c r="L245" i="51"/>
  <c r="L244" i="51"/>
  <c r="L243" i="51"/>
  <c r="L242" i="51"/>
  <c r="L240" i="51"/>
  <c r="L239" i="51"/>
  <c r="L238" i="51"/>
  <c r="L237" i="51"/>
  <c r="L236" i="51"/>
  <c r="L235" i="51"/>
  <c r="L234" i="51"/>
  <c r="L232" i="51"/>
  <c r="L231" i="51"/>
  <c r="L230" i="51"/>
  <c r="L229" i="51"/>
  <c r="L228" i="51"/>
  <c r="L227" i="51"/>
  <c r="L226" i="51"/>
  <c r="L225" i="51"/>
  <c r="L223" i="51"/>
  <c r="L222" i="51"/>
  <c r="L221" i="51"/>
  <c r="L220" i="51"/>
  <c r="L218" i="51"/>
  <c r="L217" i="51"/>
  <c r="L216" i="51"/>
  <c r="L215" i="51"/>
  <c r="L214" i="51"/>
  <c r="L213" i="51"/>
  <c r="L212" i="51"/>
  <c r="L211" i="51"/>
  <c r="L210" i="51"/>
  <c r="L209" i="51"/>
  <c r="L208" i="51"/>
  <c r="L207" i="51"/>
  <c r="L206" i="51"/>
  <c r="L205" i="51"/>
  <c r="L204" i="51"/>
  <c r="L203" i="51"/>
  <c r="L202" i="51"/>
  <c r="L201" i="51"/>
  <c r="L200" i="51"/>
  <c r="L199" i="51"/>
  <c r="L198" i="51"/>
  <c r="L197" i="51"/>
  <c r="L196" i="51"/>
  <c r="L194" i="51"/>
  <c r="L193" i="51"/>
  <c r="L192" i="51"/>
  <c r="L191" i="51"/>
  <c r="L190" i="51"/>
  <c r="L189" i="51"/>
  <c r="L188" i="51"/>
  <c r="L187" i="51"/>
  <c r="L186" i="51"/>
  <c r="L185" i="51"/>
  <c r="L184" i="51"/>
  <c r="L183" i="51"/>
  <c r="L182" i="51"/>
  <c r="L180" i="51"/>
  <c r="L179" i="51"/>
  <c r="L178" i="51"/>
  <c r="L177" i="51"/>
  <c r="L176" i="51"/>
  <c r="L175" i="51"/>
  <c r="L174" i="51"/>
  <c r="L172" i="51"/>
  <c r="L171" i="51"/>
  <c r="L170" i="51"/>
  <c r="L169" i="51"/>
  <c r="L168" i="51"/>
  <c r="L167" i="51"/>
  <c r="L166" i="51"/>
  <c r="L165" i="51"/>
  <c r="L164" i="51"/>
  <c r="L163" i="51"/>
  <c r="L162" i="51"/>
  <c r="L161" i="51"/>
  <c r="L160" i="51"/>
  <c r="L159" i="51"/>
  <c r="L158" i="51"/>
  <c r="L157" i="51"/>
  <c r="L156" i="51"/>
  <c r="L155" i="51"/>
  <c r="L154" i="51"/>
  <c r="L153" i="51"/>
  <c r="L152" i="51"/>
  <c r="L151" i="51"/>
  <c r="L149" i="51"/>
  <c r="L148" i="51"/>
  <c r="L147" i="51"/>
  <c r="L146" i="51"/>
  <c r="L145" i="51"/>
  <c r="L144" i="51"/>
  <c r="L143" i="51"/>
  <c r="L142" i="51"/>
  <c r="L141" i="51"/>
  <c r="L140" i="51"/>
  <c r="L139" i="51"/>
  <c r="L138" i="51"/>
  <c r="L137" i="51"/>
  <c r="L136" i="51"/>
  <c r="L135" i="51"/>
  <c r="L134" i="51"/>
  <c r="L133" i="51"/>
  <c r="L132" i="51"/>
  <c r="L131" i="51"/>
  <c r="L130" i="51"/>
  <c r="L129" i="51"/>
  <c r="L128" i="51"/>
  <c r="L127" i="51"/>
  <c r="L125" i="51"/>
  <c r="L124" i="51"/>
  <c r="L123" i="51"/>
  <c r="L122" i="51"/>
  <c r="L121" i="51"/>
  <c r="L120" i="51"/>
  <c r="L119" i="51"/>
  <c r="L118" i="51"/>
  <c r="L117" i="51"/>
  <c r="L116" i="51"/>
  <c r="L115" i="51"/>
  <c r="L114" i="51"/>
  <c r="L113" i="51"/>
  <c r="L112" i="51"/>
  <c r="L111" i="51"/>
  <c r="L110" i="51"/>
  <c r="L109" i="51"/>
  <c r="L108" i="51"/>
  <c r="L107" i="51"/>
  <c r="L106" i="51"/>
  <c r="L105" i="51"/>
  <c r="L104" i="51"/>
  <c r="L103" i="51"/>
  <c r="L102" i="51"/>
  <c r="L101" i="51"/>
  <c r="L100" i="51"/>
  <c r="L99" i="51"/>
  <c r="L98" i="51"/>
  <c r="L97" i="51"/>
  <c r="L96" i="51"/>
  <c r="L95" i="51"/>
  <c r="L94" i="51"/>
  <c r="L93" i="51"/>
  <c r="L92" i="51"/>
  <c r="L91" i="51"/>
  <c r="L90" i="51"/>
  <c r="L89" i="51"/>
  <c r="L88" i="51"/>
  <c r="L87" i="51"/>
  <c r="L86" i="51"/>
  <c r="L85" i="51"/>
  <c r="L84" i="51"/>
  <c r="L83" i="51"/>
  <c r="L81" i="51"/>
  <c r="L80" i="51"/>
  <c r="L79" i="51"/>
  <c r="L78" i="51"/>
  <c r="L77" i="51"/>
  <c r="L76" i="51"/>
  <c r="L75" i="51"/>
  <c r="L74" i="51"/>
  <c r="L73" i="51"/>
  <c r="L72" i="51"/>
  <c r="L71" i="51"/>
  <c r="L70" i="51"/>
  <c r="L69" i="51"/>
  <c r="L68" i="51"/>
  <c r="L67" i="51"/>
  <c r="L66" i="51"/>
  <c r="L65" i="51"/>
  <c r="L64" i="51"/>
  <c r="L63" i="51"/>
  <c r="L62" i="51"/>
  <c r="L61" i="51"/>
  <c r="L60" i="51"/>
  <c r="L59" i="51"/>
  <c r="L58" i="51"/>
  <c r="L57" i="51"/>
  <c r="L55" i="51"/>
  <c r="L54" i="51"/>
  <c r="L53" i="51"/>
  <c r="L52" i="51"/>
  <c r="L51" i="51"/>
  <c r="L50" i="51"/>
  <c r="L49" i="51"/>
  <c r="L48" i="51"/>
  <c r="L47" i="51"/>
  <c r="L46" i="51"/>
  <c r="L45" i="51"/>
  <c r="L44" i="51"/>
  <c r="L43" i="51"/>
  <c r="L42" i="51"/>
  <c r="L41" i="51"/>
  <c r="L40" i="51"/>
  <c r="L39" i="51"/>
  <c r="L38" i="51"/>
  <c r="L37" i="51"/>
  <c r="L36" i="51"/>
  <c r="L35" i="51"/>
  <c r="L33" i="51"/>
  <c r="L32" i="51"/>
  <c r="L31" i="51"/>
  <c r="L30" i="51"/>
  <c r="L29" i="51"/>
  <c r="L28" i="51"/>
  <c r="L27" i="51"/>
  <c r="L26" i="51"/>
  <c r="L25" i="51"/>
  <c r="L24" i="51"/>
  <c r="L23" i="51"/>
  <c r="L22" i="51"/>
  <c r="L21" i="51"/>
  <c r="L20" i="51"/>
  <c r="L19" i="51"/>
  <c r="L18" i="51"/>
  <c r="L17" i="51"/>
  <c r="L14" i="51"/>
  <c r="L13" i="51"/>
  <c r="L12" i="51"/>
  <c r="L11" i="51"/>
  <c r="L10" i="51"/>
  <c r="L9" i="51"/>
  <c r="L8" i="51"/>
  <c r="L7" i="51"/>
  <c r="L6" i="51"/>
  <c r="L5" i="51"/>
  <c r="L4" i="51"/>
  <c r="L3" i="51"/>
  <c r="L2" i="51"/>
  <c r="L175" i="50"/>
  <c r="I175" i="50"/>
  <c r="K183" i="50" s="1"/>
  <c r="G175" i="50"/>
  <c r="L174" i="50"/>
  <c r="I174" i="50"/>
  <c r="K182" i="50" s="1"/>
  <c r="G174" i="50"/>
  <c r="L173" i="50"/>
  <c r="I173" i="50"/>
  <c r="G173" i="50"/>
  <c r="L172" i="50"/>
  <c r="I172" i="50"/>
  <c r="G172" i="50"/>
  <c r="M161" i="50"/>
  <c r="L161" i="50"/>
  <c r="L153" i="50"/>
  <c r="M151" i="50"/>
  <c r="L150" i="50"/>
  <c r="G146" i="50"/>
  <c r="U64" i="50"/>
  <c r="T63" i="50"/>
  <c r="T62" i="50"/>
  <c r="T61" i="50"/>
  <c r="T60" i="50"/>
  <c r="L677" i="49"/>
  <c r="L676" i="49"/>
  <c r="L675" i="49"/>
  <c r="L674" i="49"/>
  <c r="L673" i="49"/>
  <c r="L672" i="49"/>
  <c r="L671" i="49"/>
  <c r="L670" i="49"/>
  <c r="L669" i="49"/>
  <c r="L668" i="49"/>
  <c r="L667" i="49"/>
  <c r="L666" i="49"/>
  <c r="L665" i="49"/>
  <c r="L664" i="49"/>
  <c r="L663" i="49"/>
  <c r="L662" i="49"/>
  <c r="L661" i="49"/>
  <c r="L660" i="49"/>
  <c r="L659" i="49"/>
  <c r="L658" i="49"/>
  <c r="L657" i="49"/>
  <c r="L656" i="49"/>
  <c r="L655" i="49"/>
  <c r="L654" i="49"/>
  <c r="L653" i="49"/>
  <c r="L652" i="49"/>
  <c r="L651" i="49"/>
  <c r="L650" i="49"/>
  <c r="L649" i="49"/>
  <c r="L648" i="49"/>
  <c r="L647" i="49"/>
  <c r="L646" i="49"/>
  <c r="L645" i="49"/>
  <c r="L644" i="49"/>
  <c r="L643" i="49"/>
  <c r="L642" i="49"/>
  <c r="L641" i="49"/>
  <c r="L640" i="49"/>
  <c r="L639" i="49"/>
  <c r="L638" i="49"/>
  <c r="L637" i="49"/>
  <c r="L636" i="49"/>
  <c r="L635" i="49"/>
  <c r="L634" i="49"/>
  <c r="L633" i="49"/>
  <c r="L632" i="49"/>
  <c r="L631" i="49"/>
  <c r="L630" i="49"/>
  <c r="L629" i="49"/>
  <c r="L628" i="49"/>
  <c r="L627" i="49"/>
  <c r="L626" i="49"/>
  <c r="L625" i="49"/>
  <c r="L624" i="49"/>
  <c r="L623" i="49"/>
  <c r="L622" i="49"/>
  <c r="L621" i="49"/>
  <c r="L620" i="49"/>
  <c r="L619" i="49"/>
  <c r="L618" i="49"/>
  <c r="L617" i="49"/>
  <c r="L616" i="49"/>
  <c r="L615" i="49"/>
  <c r="L614" i="49"/>
  <c r="L613" i="49"/>
  <c r="L612" i="49"/>
  <c r="L611" i="49"/>
  <c r="L610" i="49"/>
  <c r="L609" i="49"/>
  <c r="L608" i="49"/>
  <c r="L607" i="49"/>
  <c r="L606" i="49"/>
  <c r="L605" i="49"/>
  <c r="L604" i="49"/>
  <c r="L603" i="49"/>
  <c r="L602" i="49"/>
  <c r="L601" i="49"/>
  <c r="L600" i="49"/>
  <c r="L599" i="49"/>
  <c r="L598" i="49"/>
  <c r="L597" i="49"/>
  <c r="L596" i="49"/>
  <c r="L595" i="49"/>
  <c r="L594" i="49"/>
  <c r="L593" i="49"/>
  <c r="L592" i="49"/>
  <c r="L591" i="49"/>
  <c r="L590" i="49"/>
  <c r="L589" i="49"/>
  <c r="L588" i="49"/>
  <c r="L587" i="49"/>
  <c r="L586" i="49"/>
  <c r="L585" i="49"/>
  <c r="L584" i="49"/>
  <c r="L583" i="49"/>
  <c r="L582" i="49"/>
  <c r="L581" i="49"/>
  <c r="L580" i="49"/>
  <c r="L579" i="49"/>
  <c r="L578" i="49"/>
  <c r="L577" i="49"/>
  <c r="L576" i="49"/>
  <c r="L575" i="49"/>
  <c r="L574" i="49"/>
  <c r="L573" i="49"/>
  <c r="L572" i="49"/>
  <c r="L571" i="49"/>
  <c r="L570" i="49"/>
  <c r="L569" i="49"/>
  <c r="L568" i="49"/>
  <c r="L567" i="49"/>
  <c r="L566" i="49"/>
  <c r="L565" i="49"/>
  <c r="L564" i="49"/>
  <c r="L563" i="49"/>
  <c r="L562" i="49"/>
  <c r="L561" i="49"/>
  <c r="L560" i="49"/>
  <c r="L559" i="49"/>
  <c r="L558" i="49"/>
  <c r="L557" i="49"/>
  <c r="L556" i="49"/>
  <c r="L555" i="49"/>
  <c r="L554" i="49"/>
  <c r="L553" i="49"/>
  <c r="L552" i="49"/>
  <c r="L551" i="49"/>
  <c r="L550" i="49"/>
  <c r="L549" i="49"/>
  <c r="L548" i="49"/>
  <c r="L547" i="49"/>
  <c r="L546" i="49"/>
  <c r="L545" i="49"/>
  <c r="L544" i="49"/>
  <c r="L543" i="49"/>
  <c r="L542" i="49"/>
  <c r="L541" i="49"/>
  <c r="L540" i="49"/>
  <c r="L539" i="49"/>
  <c r="L538" i="49"/>
  <c r="L537" i="49"/>
  <c r="L536" i="49"/>
  <c r="L535" i="49"/>
  <c r="L534" i="49"/>
  <c r="L533" i="49"/>
  <c r="L532" i="49"/>
  <c r="L531" i="49"/>
  <c r="L530" i="49"/>
  <c r="L529" i="49"/>
  <c r="L528" i="49"/>
  <c r="L527" i="49"/>
  <c r="L526" i="49"/>
  <c r="L525" i="49"/>
  <c r="L524" i="49"/>
  <c r="L523" i="49"/>
  <c r="L522" i="49"/>
  <c r="L521" i="49"/>
  <c r="L520" i="49"/>
  <c r="L519" i="49"/>
  <c r="L518" i="49"/>
  <c r="L517" i="49"/>
  <c r="L516" i="49"/>
  <c r="L515" i="49"/>
  <c r="L514" i="49"/>
  <c r="L513" i="49"/>
  <c r="L512" i="49"/>
  <c r="L511" i="49"/>
  <c r="L510" i="49"/>
  <c r="L509" i="49"/>
  <c r="L508" i="49"/>
  <c r="L507" i="49"/>
  <c r="L506" i="49"/>
  <c r="L505" i="49"/>
  <c r="L504" i="49"/>
  <c r="L503" i="49"/>
  <c r="L502" i="49"/>
  <c r="L501" i="49"/>
  <c r="L500" i="49"/>
  <c r="L499" i="49"/>
  <c r="L498" i="49"/>
  <c r="L497" i="49"/>
  <c r="L496" i="49"/>
  <c r="L495" i="49"/>
  <c r="L494" i="49"/>
  <c r="L493" i="49"/>
  <c r="L492" i="49"/>
  <c r="L491" i="49"/>
  <c r="L490" i="49"/>
  <c r="L489" i="49"/>
  <c r="L488" i="49"/>
  <c r="L487" i="49"/>
  <c r="L486" i="49"/>
  <c r="L485" i="49"/>
  <c r="L484" i="49"/>
  <c r="L483" i="49"/>
  <c r="L482" i="49"/>
  <c r="L481" i="49"/>
  <c r="L480" i="49"/>
  <c r="L479" i="49"/>
  <c r="L478" i="49"/>
  <c r="L477" i="49"/>
  <c r="L476" i="49"/>
  <c r="L475" i="49"/>
  <c r="L474" i="49"/>
  <c r="L473" i="49"/>
  <c r="L472" i="49"/>
  <c r="L471" i="49"/>
  <c r="L470" i="49"/>
  <c r="L469" i="49"/>
  <c r="L468" i="49"/>
  <c r="L467" i="49"/>
  <c r="L466" i="49"/>
  <c r="L465" i="49"/>
  <c r="L464" i="49"/>
  <c r="L463" i="49"/>
  <c r="L462" i="49"/>
  <c r="L461" i="49"/>
  <c r="L460" i="49"/>
  <c r="L459" i="49"/>
  <c r="L458" i="49"/>
  <c r="L457" i="49"/>
  <c r="L456" i="49"/>
  <c r="L455" i="49"/>
  <c r="L454" i="49"/>
  <c r="L453" i="49"/>
  <c r="L452" i="49"/>
  <c r="L451" i="49"/>
  <c r="L450" i="49"/>
  <c r="L449" i="49"/>
  <c r="L448" i="49"/>
  <c r="L447" i="49"/>
  <c r="L446" i="49"/>
  <c r="L445" i="49"/>
  <c r="L444" i="49"/>
  <c r="L443" i="49"/>
  <c r="L442" i="49"/>
  <c r="L441" i="49"/>
  <c r="L440" i="49"/>
  <c r="L439" i="49"/>
  <c r="L438" i="49"/>
  <c r="L437" i="49"/>
  <c r="L436" i="49"/>
  <c r="L435" i="49"/>
  <c r="L434" i="49"/>
  <c r="L433" i="49"/>
  <c r="L432" i="49"/>
  <c r="L431" i="49"/>
  <c r="L430" i="49"/>
  <c r="L429" i="49"/>
  <c r="L428" i="49"/>
  <c r="L427" i="49"/>
  <c r="L426" i="49"/>
  <c r="L425" i="49"/>
  <c r="L424" i="49"/>
  <c r="L423" i="49"/>
  <c r="L422" i="49"/>
  <c r="L421" i="49"/>
  <c r="L420" i="49"/>
  <c r="L419" i="49"/>
  <c r="L418" i="49"/>
  <c r="L417" i="49"/>
  <c r="L416" i="49"/>
  <c r="L415" i="49"/>
  <c r="L414" i="49"/>
  <c r="L413" i="49"/>
  <c r="L412" i="49"/>
  <c r="L411" i="49"/>
  <c r="L410" i="49"/>
  <c r="L409" i="49"/>
  <c r="L408" i="49"/>
  <c r="L407" i="49"/>
  <c r="L406" i="49"/>
  <c r="L405" i="49"/>
  <c r="L404" i="49"/>
  <c r="L403" i="49"/>
  <c r="L402" i="49"/>
  <c r="L400" i="49"/>
  <c r="L399" i="49"/>
  <c r="L398" i="49"/>
  <c r="L397" i="49"/>
  <c r="L396" i="49"/>
  <c r="L395" i="49"/>
  <c r="L394" i="49"/>
  <c r="L393" i="49"/>
  <c r="L392" i="49"/>
  <c r="L391" i="49"/>
  <c r="L390" i="49"/>
  <c r="L389" i="49"/>
  <c r="L388" i="49"/>
  <c r="L387" i="49"/>
  <c r="L386" i="49"/>
  <c r="L385" i="49"/>
  <c r="L384" i="49"/>
  <c r="L383" i="49"/>
  <c r="L382" i="49"/>
  <c r="L381" i="49"/>
  <c r="L380" i="49"/>
  <c r="L379" i="49"/>
  <c r="L378" i="49"/>
  <c r="L377" i="49"/>
  <c r="L376" i="49"/>
  <c r="L375" i="49"/>
  <c r="L374" i="49"/>
  <c r="L373" i="49"/>
  <c r="L372" i="49"/>
  <c r="L371" i="49"/>
  <c r="L370" i="49"/>
  <c r="L369" i="49"/>
  <c r="L368" i="49"/>
  <c r="L367" i="49"/>
  <c r="L366" i="49"/>
  <c r="L365" i="49"/>
  <c r="L364" i="49"/>
  <c r="L363" i="49"/>
  <c r="L362" i="49"/>
  <c r="L361" i="49"/>
  <c r="L360" i="49"/>
  <c r="L359" i="49"/>
  <c r="L358" i="49"/>
  <c r="L357" i="49"/>
  <c r="L356" i="49"/>
  <c r="L355" i="49"/>
  <c r="L354" i="49"/>
  <c r="L353" i="49"/>
  <c r="L352" i="49"/>
  <c r="L351" i="49"/>
  <c r="L350" i="49"/>
  <c r="L349" i="49"/>
  <c r="L348" i="49"/>
  <c r="L347" i="49"/>
  <c r="L346" i="49"/>
  <c r="L345" i="49"/>
  <c r="L344" i="49"/>
  <c r="L343" i="49"/>
  <c r="L342" i="49"/>
  <c r="L341" i="49"/>
  <c r="L340" i="49"/>
  <c r="L339" i="49"/>
  <c r="L338" i="49"/>
  <c r="L337" i="49"/>
  <c r="L336" i="49"/>
  <c r="L335" i="49"/>
  <c r="L334" i="49"/>
  <c r="L333" i="49"/>
  <c r="L332" i="49"/>
  <c r="L331" i="49"/>
  <c r="L330" i="49"/>
  <c r="L329" i="49"/>
  <c r="L328" i="49"/>
  <c r="L327" i="49"/>
  <c r="L326" i="49"/>
  <c r="L325" i="49"/>
  <c r="L324" i="49"/>
  <c r="L323" i="49"/>
  <c r="L322" i="49"/>
  <c r="L321" i="49"/>
  <c r="L320" i="49"/>
  <c r="L319" i="49"/>
  <c r="L318" i="49"/>
  <c r="L317" i="49"/>
  <c r="L316" i="49"/>
  <c r="L315" i="49"/>
  <c r="L314" i="49"/>
  <c r="L313" i="49"/>
  <c r="L312" i="49"/>
  <c r="L310" i="49"/>
  <c r="L309" i="49"/>
  <c r="L307" i="49"/>
  <c r="L305" i="49"/>
  <c r="L304" i="49"/>
  <c r="L303" i="49"/>
  <c r="L302" i="49"/>
  <c r="L301" i="49"/>
  <c r="L300" i="49"/>
  <c r="L299" i="49"/>
  <c r="L298" i="49"/>
  <c r="L297" i="49"/>
  <c r="L296" i="49"/>
  <c r="L295" i="49"/>
  <c r="L294" i="49"/>
  <c r="L293" i="49"/>
  <c r="L292" i="49"/>
  <c r="L291" i="49"/>
  <c r="L290" i="49"/>
  <c r="L289" i="49"/>
  <c r="L288" i="49"/>
  <c r="L287" i="49"/>
  <c r="L286" i="49"/>
  <c r="L285" i="49"/>
  <c r="L284" i="49"/>
  <c r="L283" i="49"/>
  <c r="L282" i="49"/>
  <c r="L281" i="49"/>
  <c r="L280" i="49"/>
  <c r="L279" i="49"/>
  <c r="L278" i="49"/>
  <c r="L277" i="49"/>
  <c r="L276" i="49"/>
  <c r="L275" i="49"/>
  <c r="L274" i="49"/>
  <c r="L273" i="49"/>
  <c r="L272" i="49"/>
  <c r="L271" i="49"/>
  <c r="L270" i="49"/>
  <c r="L268" i="49"/>
  <c r="L267" i="49"/>
  <c r="L266" i="49"/>
  <c r="L265" i="49"/>
  <c r="L264" i="49"/>
  <c r="L262" i="49"/>
  <c r="L261" i="49"/>
  <c r="L260" i="49"/>
  <c r="L259" i="49"/>
  <c r="L258" i="49"/>
  <c r="L257" i="49"/>
  <c r="L256" i="49"/>
  <c r="L255" i="49"/>
  <c r="L254" i="49"/>
  <c r="L253" i="49"/>
  <c r="L252" i="49"/>
  <c r="L251" i="49"/>
  <c r="L250" i="49"/>
  <c r="L249" i="49"/>
  <c r="L248" i="49"/>
  <c r="L247" i="49"/>
  <c r="L246" i="49"/>
  <c r="L245" i="49"/>
  <c r="L244" i="49"/>
  <c r="L243" i="49"/>
  <c r="L242" i="49"/>
  <c r="L241" i="49"/>
  <c r="L240" i="49"/>
  <c r="L239" i="49"/>
  <c r="L238" i="49"/>
  <c r="L237" i="49"/>
  <c r="L236" i="49"/>
  <c r="L235" i="49"/>
  <c r="L234" i="49"/>
  <c r="L233" i="49"/>
  <c r="L232" i="49"/>
  <c r="L231" i="49"/>
  <c r="L230" i="49"/>
  <c r="L229" i="49"/>
  <c r="L228" i="49"/>
  <c r="L227" i="49"/>
  <c r="L226" i="49"/>
  <c r="L225" i="49"/>
  <c r="L224" i="49"/>
  <c r="L223" i="49"/>
  <c r="L222" i="49"/>
  <c r="L221" i="49"/>
  <c r="L220" i="49"/>
  <c r="L219" i="49"/>
  <c r="L218" i="49"/>
  <c r="L217" i="49"/>
  <c r="L216" i="49"/>
  <c r="L215" i="49"/>
  <c r="L214" i="49"/>
  <c r="L213" i="49"/>
  <c r="L212" i="49"/>
  <c r="L211" i="49"/>
  <c r="L210" i="49"/>
  <c r="L209" i="49"/>
  <c r="L208" i="49"/>
  <c r="L207" i="49"/>
  <c r="L206" i="49"/>
  <c r="L205" i="49"/>
  <c r="L204" i="49"/>
  <c r="L203" i="49"/>
  <c r="L202" i="49"/>
  <c r="L201" i="49"/>
  <c r="L200" i="49"/>
  <c r="L199" i="49"/>
  <c r="L198" i="49"/>
  <c r="L197" i="49"/>
  <c r="L196" i="49"/>
  <c r="L195" i="49"/>
  <c r="L194" i="49"/>
  <c r="L193" i="49"/>
  <c r="L192" i="49"/>
  <c r="L191" i="49"/>
  <c r="L190" i="49"/>
  <c r="L189" i="49"/>
  <c r="L188" i="49"/>
  <c r="L187" i="49"/>
  <c r="L186" i="49"/>
  <c r="L184" i="49"/>
  <c r="L183" i="49"/>
  <c r="L182" i="49"/>
  <c r="L181" i="49"/>
  <c r="L180" i="49"/>
  <c r="L179" i="49"/>
  <c r="L178" i="49"/>
  <c r="L177" i="49"/>
  <c r="L176" i="49"/>
  <c r="L175" i="49"/>
  <c r="L174" i="49"/>
  <c r="L173" i="49"/>
  <c r="L172" i="49"/>
  <c r="L170" i="49"/>
  <c r="L169" i="49"/>
  <c r="L168" i="49"/>
  <c r="L167" i="49"/>
  <c r="L166" i="49"/>
  <c r="L165" i="49"/>
  <c r="L164" i="49"/>
  <c r="L163" i="49"/>
  <c r="L162" i="49"/>
  <c r="L161" i="49"/>
  <c r="L160" i="49"/>
  <c r="L159" i="49"/>
  <c r="L158" i="49"/>
  <c r="L157" i="49"/>
  <c r="L156" i="49"/>
  <c r="L155" i="49"/>
  <c r="L154" i="49"/>
  <c r="L153" i="49"/>
  <c r="L152" i="49"/>
  <c r="L151" i="49"/>
  <c r="L150" i="49"/>
  <c r="L149" i="49"/>
  <c r="L148" i="49"/>
  <c r="L147" i="49"/>
  <c r="L146" i="49"/>
  <c r="L145" i="49"/>
  <c r="L144" i="49"/>
  <c r="L143" i="49"/>
  <c r="L142" i="49"/>
  <c r="L141" i="49"/>
  <c r="L140" i="49"/>
  <c r="L139" i="49"/>
  <c r="L138" i="49"/>
  <c r="L137" i="49"/>
  <c r="L136" i="49"/>
  <c r="L135" i="49"/>
  <c r="L134" i="49"/>
  <c r="L133" i="49"/>
  <c r="L132" i="49"/>
  <c r="L131" i="49"/>
  <c r="L130" i="49"/>
  <c r="L129" i="49"/>
  <c r="L128" i="49"/>
  <c r="L127" i="49"/>
  <c r="L126" i="49"/>
  <c r="L125" i="49"/>
  <c r="L124" i="49"/>
  <c r="L123" i="49"/>
  <c r="L122" i="49"/>
  <c r="L121" i="49"/>
  <c r="L120" i="49"/>
  <c r="L119" i="49"/>
  <c r="L118" i="49"/>
  <c r="L117" i="49"/>
  <c r="L116" i="49"/>
  <c r="L115" i="49"/>
  <c r="L114" i="49"/>
  <c r="L113" i="49"/>
  <c r="L112" i="49"/>
  <c r="L111" i="49"/>
  <c r="L110" i="49"/>
  <c r="L109" i="49"/>
  <c r="L108" i="49"/>
  <c r="L107" i="49"/>
  <c r="L106" i="49"/>
  <c r="L105" i="49"/>
  <c r="L104" i="49"/>
  <c r="L103" i="49"/>
  <c r="L102" i="49"/>
  <c r="L101" i="49"/>
  <c r="L100" i="49"/>
  <c r="L99" i="49"/>
  <c r="L98" i="49"/>
  <c r="L97" i="49"/>
  <c r="L96" i="49"/>
  <c r="L95" i="49"/>
  <c r="L94" i="49"/>
  <c r="L93" i="49"/>
  <c r="L92" i="49"/>
  <c r="L91" i="49"/>
  <c r="L90" i="49"/>
  <c r="L89" i="49"/>
  <c r="L88" i="49"/>
  <c r="L87" i="49"/>
  <c r="L86" i="49"/>
  <c r="L85" i="49"/>
  <c r="L84" i="49"/>
  <c r="L83" i="49"/>
  <c r="L82" i="49"/>
  <c r="L81" i="49"/>
  <c r="L80" i="49"/>
  <c r="L79" i="49"/>
  <c r="L78" i="49"/>
  <c r="L77" i="49"/>
  <c r="L76" i="49"/>
  <c r="L75" i="49"/>
  <c r="L74" i="49"/>
  <c r="L73" i="49"/>
  <c r="L72" i="49"/>
  <c r="L71" i="49"/>
  <c r="L70" i="49"/>
  <c r="L69" i="49"/>
  <c r="L68" i="49"/>
  <c r="L67" i="49"/>
  <c r="L66" i="49"/>
  <c r="L65" i="49"/>
  <c r="L64" i="49"/>
  <c r="L63" i="49"/>
  <c r="L62" i="49"/>
  <c r="L61" i="49"/>
  <c r="L60" i="49"/>
  <c r="L59" i="49"/>
  <c r="L58" i="49"/>
  <c r="L57" i="49"/>
  <c r="L56" i="49"/>
  <c r="L55" i="49"/>
  <c r="L54" i="49"/>
  <c r="L53" i="49"/>
  <c r="L52" i="49"/>
  <c r="L51" i="49"/>
  <c r="L50" i="49"/>
  <c r="L49" i="49"/>
  <c r="L48" i="49"/>
  <c r="L47" i="49"/>
  <c r="L46" i="49"/>
  <c r="L45" i="49"/>
  <c r="L44" i="49"/>
  <c r="L43" i="49"/>
  <c r="L42" i="49"/>
  <c r="L41" i="49"/>
  <c r="L40" i="49"/>
  <c r="L39" i="49"/>
  <c r="L38" i="49"/>
  <c r="L37" i="49"/>
  <c r="L36" i="49"/>
  <c r="L35" i="49"/>
  <c r="L34" i="49"/>
  <c r="L33" i="49"/>
  <c r="L32" i="49"/>
  <c r="L31" i="49"/>
  <c r="L30" i="49"/>
  <c r="L29" i="49"/>
  <c r="L28" i="49"/>
  <c r="L27" i="49"/>
  <c r="L26" i="49"/>
  <c r="L25" i="49"/>
  <c r="L24" i="49"/>
  <c r="L23" i="49"/>
  <c r="L22" i="49"/>
  <c r="L21" i="49"/>
  <c r="L20" i="49"/>
  <c r="L19" i="49"/>
  <c r="L18" i="49"/>
  <c r="L17" i="49"/>
  <c r="L16" i="49"/>
  <c r="L15" i="49"/>
  <c r="L14" i="49"/>
  <c r="L13" i="49"/>
  <c r="L12" i="49"/>
  <c r="L11" i="49"/>
  <c r="L10" i="49"/>
  <c r="L9" i="49"/>
  <c r="L8" i="49"/>
  <c r="L7" i="49"/>
  <c r="L6" i="49"/>
  <c r="L5" i="49"/>
  <c r="L4" i="49"/>
  <c r="L3" i="49"/>
  <c r="B89" i="48"/>
  <c r="E87" i="48"/>
  <c r="F87" i="48" s="1"/>
  <c r="C87" i="48"/>
  <c r="D87" i="48" s="1"/>
  <c r="E86" i="48"/>
  <c r="F86" i="48" s="1"/>
  <c r="C86" i="48"/>
  <c r="D86" i="48" s="1"/>
  <c r="E85" i="48"/>
  <c r="F85" i="48" s="1"/>
  <c r="C85" i="48"/>
  <c r="D85" i="48" s="1"/>
  <c r="E84" i="48"/>
  <c r="F84" i="48" s="1"/>
  <c r="C84" i="48"/>
  <c r="D84" i="48" s="1"/>
  <c r="E83" i="48"/>
  <c r="F83" i="48" s="1"/>
  <c r="C83" i="48"/>
  <c r="D83" i="48" s="1"/>
  <c r="E82" i="48"/>
  <c r="F82" i="48" s="1"/>
  <c r="C82" i="48"/>
  <c r="D82" i="48" s="1"/>
  <c r="E81" i="48"/>
  <c r="F81" i="48" s="1"/>
  <c r="C81" i="48"/>
  <c r="D81" i="48" s="1"/>
  <c r="E80" i="48"/>
  <c r="F80" i="48" s="1"/>
  <c r="C80" i="48"/>
  <c r="D80" i="48" s="1"/>
  <c r="E79" i="48"/>
  <c r="F79" i="48" s="1"/>
  <c r="C79" i="48"/>
  <c r="D79" i="48" s="1"/>
  <c r="E78" i="48"/>
  <c r="F78" i="48" s="1"/>
  <c r="C78" i="48"/>
  <c r="D78" i="48" s="1"/>
  <c r="E77" i="48"/>
  <c r="F77" i="48" s="1"/>
  <c r="C77" i="48"/>
  <c r="D77" i="48" s="1"/>
  <c r="E76" i="48"/>
  <c r="F76" i="48" s="1"/>
  <c r="C76" i="48"/>
  <c r="D76" i="48" s="1"/>
  <c r="E75" i="48"/>
  <c r="C75" i="48"/>
  <c r="D75" i="48" s="1"/>
  <c r="E69" i="48"/>
  <c r="F69" i="48" s="1"/>
  <c r="C69" i="48"/>
  <c r="D69" i="48" s="1"/>
  <c r="E68" i="48"/>
  <c r="F68" i="48" s="1"/>
  <c r="C68" i="48"/>
  <c r="D68" i="48" s="1"/>
  <c r="E67" i="48"/>
  <c r="F67" i="48" s="1"/>
  <c r="C67" i="48"/>
  <c r="D67" i="48" s="1"/>
  <c r="E66" i="48"/>
  <c r="F66" i="48" s="1"/>
  <c r="C66" i="48"/>
  <c r="D66" i="48" s="1"/>
  <c r="E65" i="48"/>
  <c r="F65" i="48" s="1"/>
  <c r="C65" i="48"/>
  <c r="E59" i="48"/>
  <c r="F59" i="48" s="1"/>
  <c r="C59" i="48"/>
  <c r="D59" i="48" s="1"/>
  <c r="E58" i="48"/>
  <c r="F58" i="48" s="1"/>
  <c r="C58" i="48"/>
  <c r="D58" i="48" s="1"/>
  <c r="E57" i="48"/>
  <c r="F57" i="48" s="1"/>
  <c r="C57" i="48"/>
  <c r="D57" i="48" s="1"/>
  <c r="E56" i="48"/>
  <c r="F56" i="48" s="1"/>
  <c r="C56" i="48"/>
  <c r="D56" i="48" s="1"/>
  <c r="E55" i="48"/>
  <c r="C55" i="48"/>
  <c r="E49" i="48"/>
  <c r="F49" i="48" s="1"/>
  <c r="C49" i="48"/>
  <c r="D49" i="48" s="1"/>
  <c r="E48" i="48"/>
  <c r="F48" i="48" s="1"/>
  <c r="C48" i="48"/>
  <c r="D48" i="48" s="1"/>
  <c r="E47" i="48"/>
  <c r="F47" i="48" s="1"/>
  <c r="C47" i="48"/>
  <c r="D47" i="48" s="1"/>
  <c r="E46" i="48"/>
  <c r="F46" i="48" s="1"/>
  <c r="C46" i="48"/>
  <c r="D46" i="48" s="1"/>
  <c r="E45" i="48"/>
  <c r="F45" i="48" s="1"/>
  <c r="C45" i="48"/>
  <c r="D45" i="48" s="1"/>
  <c r="E44" i="48"/>
  <c r="F44" i="48" s="1"/>
  <c r="C44" i="48"/>
  <c r="D44" i="48" s="1"/>
  <c r="E43" i="48"/>
  <c r="F43" i="48" s="1"/>
  <c r="C43" i="48"/>
  <c r="E42" i="48"/>
  <c r="C42" i="48"/>
  <c r="E35" i="48"/>
  <c r="F35" i="48" s="1"/>
  <c r="C35" i="48"/>
  <c r="D35" i="48" s="1"/>
  <c r="E34" i="48"/>
  <c r="F34" i="48" s="1"/>
  <c r="E33" i="48"/>
  <c r="F33" i="48" s="1"/>
  <c r="E32" i="48"/>
  <c r="F32" i="48" s="1"/>
  <c r="E31" i="48"/>
  <c r="F31" i="48" s="1"/>
  <c r="E30" i="48"/>
  <c r="F30" i="48" s="1"/>
  <c r="C30" i="48"/>
  <c r="D30" i="48" s="1"/>
  <c r="E29" i="48"/>
  <c r="F29" i="48" s="1"/>
  <c r="C29" i="48"/>
  <c r="D29" i="48" s="1"/>
  <c r="E28" i="48"/>
  <c r="F28" i="48" s="1"/>
  <c r="C28" i="48"/>
  <c r="D28" i="48" s="1"/>
  <c r="E27" i="48"/>
  <c r="F27" i="48" s="1"/>
  <c r="C27" i="48"/>
  <c r="D27" i="48" s="1"/>
  <c r="E26" i="48"/>
  <c r="F26" i="48" s="1"/>
  <c r="C26" i="48"/>
  <c r="D26" i="48" s="1"/>
  <c r="E25" i="48"/>
  <c r="F25" i="48" s="1"/>
  <c r="C25" i="48"/>
  <c r="D25" i="48" s="1"/>
  <c r="E24" i="48"/>
  <c r="F24" i="48" s="1"/>
  <c r="C24" i="48"/>
  <c r="D24" i="48" s="1"/>
  <c r="E23" i="48"/>
  <c r="F23" i="48" s="1"/>
  <c r="C23" i="48"/>
  <c r="D23" i="48" s="1"/>
  <c r="E22" i="48"/>
  <c r="C22" i="48"/>
  <c r="S36" i="41"/>
  <c r="V345" i="19" s="1"/>
  <c r="O36" i="41"/>
  <c r="R345" i="19" s="1"/>
  <c r="M36" i="41"/>
  <c r="P345" i="19" s="1"/>
  <c r="K36" i="41"/>
  <c r="N345" i="19" s="1"/>
  <c r="O35" i="41"/>
  <c r="R562" i="18" s="1"/>
  <c r="J28" i="46"/>
  <c r="I24" i="46"/>
  <c r="F67" i="46"/>
  <c r="D67" i="46"/>
  <c r="F64" i="46"/>
  <c r="G64" i="46" s="1"/>
  <c r="G16" i="46" s="1"/>
  <c r="H38" i="41" s="1"/>
  <c r="D64" i="46"/>
  <c r="E64" i="46" s="1"/>
  <c r="F16" i="46" s="1"/>
  <c r="G38" i="41" s="1"/>
  <c r="F63" i="46"/>
  <c r="G63" i="46" s="1"/>
  <c r="G15" i="46" s="1"/>
  <c r="H37" i="41" s="1"/>
  <c r="D63" i="46"/>
  <c r="E63" i="46" s="1"/>
  <c r="F15" i="46" s="1"/>
  <c r="G37" i="41" s="1"/>
  <c r="F62" i="46"/>
  <c r="G62" i="46" s="1"/>
  <c r="G14" i="46" s="1"/>
  <c r="H36" i="41" s="1"/>
  <c r="D62" i="46"/>
  <c r="E62" i="46" s="1"/>
  <c r="F14" i="46" s="1"/>
  <c r="G36" i="41" s="1"/>
  <c r="K345" i="19" s="1"/>
  <c r="F61" i="46"/>
  <c r="G61" i="46" s="1"/>
  <c r="G13" i="46" s="1"/>
  <c r="H35" i="41" s="1"/>
  <c r="G64" i="31" s="1"/>
  <c r="D61" i="46"/>
  <c r="E61" i="46" s="1"/>
  <c r="F13" i="46" s="1"/>
  <c r="G35" i="41" s="1"/>
  <c r="F60" i="46"/>
  <c r="D60" i="46"/>
  <c r="I51" i="46"/>
  <c r="I50" i="46"/>
  <c r="J46" i="46"/>
  <c r="I46" i="46"/>
  <c r="H46" i="46"/>
  <c r="G46" i="46"/>
  <c r="F46" i="46"/>
  <c r="E46" i="46"/>
  <c r="J45" i="46"/>
  <c r="I45" i="46"/>
  <c r="H45" i="46"/>
  <c r="G45" i="46"/>
  <c r="F45" i="46"/>
  <c r="E45" i="46"/>
  <c r="J44" i="46"/>
  <c r="I44" i="46"/>
  <c r="H44" i="46"/>
  <c r="G44" i="46"/>
  <c r="F44" i="46"/>
  <c r="E44" i="46"/>
  <c r="D44" i="46"/>
  <c r="I42" i="46"/>
  <c r="H42" i="46"/>
  <c r="G42" i="46"/>
  <c r="F42" i="46"/>
  <c r="E42" i="46"/>
  <c r="J41" i="46"/>
  <c r="I41" i="46"/>
  <c r="H41" i="46"/>
  <c r="G41" i="46"/>
  <c r="F41" i="46"/>
  <c r="E41" i="46"/>
  <c r="J40" i="46"/>
  <c r="I40" i="46"/>
  <c r="H40" i="46"/>
  <c r="G40" i="46"/>
  <c r="F40" i="46"/>
  <c r="E40" i="46"/>
  <c r="J39" i="46"/>
  <c r="I39" i="46"/>
  <c r="H39" i="46"/>
  <c r="G39" i="46"/>
  <c r="F39" i="46"/>
  <c r="E39" i="46"/>
  <c r="D39" i="46"/>
  <c r="J34" i="46"/>
  <c r="I34" i="46"/>
  <c r="H34" i="46"/>
  <c r="G34" i="46"/>
  <c r="F34" i="46"/>
  <c r="E34" i="46"/>
  <c r="J33" i="46"/>
  <c r="I33" i="46"/>
  <c r="H33" i="46"/>
  <c r="G33" i="46"/>
  <c r="F33" i="46"/>
  <c r="E33" i="46"/>
  <c r="J32" i="46"/>
  <c r="I32" i="46"/>
  <c r="H32" i="46"/>
  <c r="G32" i="46"/>
  <c r="F32" i="46"/>
  <c r="E32" i="46"/>
  <c r="D32" i="46"/>
  <c r="J30" i="46"/>
  <c r="H30" i="46"/>
  <c r="G30" i="46"/>
  <c r="F30" i="46"/>
  <c r="E30" i="46"/>
  <c r="J29" i="46"/>
  <c r="I29" i="46"/>
  <c r="H29" i="46"/>
  <c r="G29" i="46"/>
  <c r="F29" i="46"/>
  <c r="E29" i="46"/>
  <c r="H28" i="46"/>
  <c r="G28" i="46"/>
  <c r="F28" i="46"/>
  <c r="E28" i="46"/>
  <c r="H27" i="46"/>
  <c r="G27" i="46"/>
  <c r="F27" i="46"/>
  <c r="E27" i="46"/>
  <c r="D27" i="46"/>
  <c r="H25" i="46"/>
  <c r="G25" i="46"/>
  <c r="F25" i="46"/>
  <c r="E25" i="46"/>
  <c r="H24" i="46"/>
  <c r="G24" i="46"/>
  <c r="F24" i="46"/>
  <c r="E24" i="46"/>
  <c r="D24" i="46"/>
  <c r="D6" i="46"/>
  <c r="C48" i="41" s="1"/>
  <c r="N9" i="44"/>
  <c r="W15" i="41" s="1"/>
  <c r="M9" i="44"/>
  <c r="V15" i="41" s="1"/>
  <c r="L9" i="44"/>
  <c r="U15" i="41" s="1"/>
  <c r="K9" i="44"/>
  <c r="T15" i="41" s="1"/>
  <c r="J9" i="44"/>
  <c r="S15" i="41" s="1"/>
  <c r="I9" i="44"/>
  <c r="R15" i="41" s="1"/>
  <c r="H9" i="44"/>
  <c r="Q15" i="41" s="1"/>
  <c r="G9" i="44"/>
  <c r="P15" i="41" s="1"/>
  <c r="F9" i="44"/>
  <c r="O15" i="41" s="1"/>
  <c r="K8" i="44"/>
  <c r="T14" i="41" s="1"/>
  <c r="J8" i="44"/>
  <c r="S14" i="41" s="1"/>
  <c r="I8" i="44"/>
  <c r="R14" i="41" s="1"/>
  <c r="H8" i="44"/>
  <c r="Q14" i="41" s="1"/>
  <c r="G8" i="44"/>
  <c r="P14" i="41" s="1"/>
  <c r="F8" i="44"/>
  <c r="O14" i="41" s="1"/>
  <c r="E8" i="44"/>
  <c r="N14" i="41" s="1"/>
  <c r="D8" i="44"/>
  <c r="M14" i="41" s="1"/>
  <c r="C8" i="44"/>
  <c r="L14" i="41" s="1"/>
  <c r="AA5" i="44"/>
  <c r="Z5" i="44"/>
  <c r="Y5" i="44"/>
  <c r="X5" i="44"/>
  <c r="W5" i="44"/>
  <c r="V5" i="44"/>
  <c r="U5" i="44"/>
  <c r="T5" i="44"/>
  <c r="S5" i="44"/>
  <c r="R5" i="44"/>
  <c r="Q5" i="44"/>
  <c r="P5" i="44"/>
  <c r="O5" i="44"/>
  <c r="N5" i="44"/>
  <c r="M5" i="44"/>
  <c r="L5" i="44"/>
  <c r="K5" i="44"/>
  <c r="J5" i="44"/>
  <c r="I5" i="44"/>
  <c r="H5" i="44"/>
  <c r="G5" i="44"/>
  <c r="F5" i="44"/>
  <c r="E5" i="44"/>
  <c r="D5" i="44"/>
  <c r="C5" i="44"/>
  <c r="G27" i="43"/>
  <c r="AA8" i="43"/>
  <c r="AJ11" i="41" s="1"/>
  <c r="Z8" i="43"/>
  <c r="AI11" i="41" s="1"/>
  <c r="Y8" i="43"/>
  <c r="AH11" i="41" s="1"/>
  <c r="X8" i="43"/>
  <c r="AG11" i="41" s="1"/>
  <c r="W8" i="43"/>
  <c r="AF11" i="41" s="1"/>
  <c r="V8" i="43"/>
  <c r="AE11" i="41" s="1"/>
  <c r="U8" i="43"/>
  <c r="AD11" i="41" s="1"/>
  <c r="T8" i="43"/>
  <c r="AC11" i="41" s="1"/>
  <c r="S8" i="43"/>
  <c r="AB11" i="41" s="1"/>
  <c r="R8" i="43"/>
  <c r="AA11" i="41" s="1"/>
  <c r="Q8" i="43"/>
  <c r="Z11" i="41" s="1"/>
  <c r="P8" i="43"/>
  <c r="Y11" i="41" s="1"/>
  <c r="O8" i="43"/>
  <c r="X11" i="41" s="1"/>
  <c r="N8" i="43"/>
  <c r="W11" i="41" s="1"/>
  <c r="M8" i="43"/>
  <c r="V11" i="41" s="1"/>
  <c r="L8" i="43"/>
  <c r="U11" i="41" s="1"/>
  <c r="K8" i="43"/>
  <c r="T11" i="41" s="1"/>
  <c r="J8" i="43"/>
  <c r="S11" i="41" s="1"/>
  <c r="I8" i="43"/>
  <c r="R11" i="41" s="1"/>
  <c r="H8" i="43"/>
  <c r="Q11" i="41" s="1"/>
  <c r="G8" i="43"/>
  <c r="P11" i="41" s="1"/>
  <c r="F8" i="43"/>
  <c r="O11" i="41" s="1"/>
  <c r="E8" i="43"/>
  <c r="N11" i="41" s="1"/>
  <c r="D8" i="43"/>
  <c r="M11" i="41" s="1"/>
  <c r="C8" i="43"/>
  <c r="L11" i="41" s="1"/>
  <c r="AJ52" i="41"/>
  <c r="AI52" i="41"/>
  <c r="AH52" i="41"/>
  <c r="AG52" i="41"/>
  <c r="AF52" i="41"/>
  <c r="AE52" i="41"/>
  <c r="AD52" i="41"/>
  <c r="AC52" i="41"/>
  <c r="AB52" i="41"/>
  <c r="AA52" i="41"/>
  <c r="Z52" i="41"/>
  <c r="Y52" i="41"/>
  <c r="X52" i="41"/>
  <c r="W52" i="41"/>
  <c r="V52" i="41"/>
  <c r="U52" i="41"/>
  <c r="T52" i="41"/>
  <c r="S52" i="41"/>
  <c r="R52" i="41"/>
  <c r="Q52" i="41"/>
  <c r="P52" i="41"/>
  <c r="O52" i="41"/>
  <c r="N52" i="41"/>
  <c r="M52" i="41"/>
  <c r="L52" i="41"/>
  <c r="C47" i="41"/>
  <c r="C46" i="41"/>
  <c r="C45" i="41"/>
  <c r="C44" i="41"/>
  <c r="F40" i="41"/>
  <c r="G40" i="41" s="1"/>
  <c r="H40" i="41" s="1"/>
  <c r="I40" i="41" s="1"/>
  <c r="J40" i="41" s="1"/>
  <c r="K40" i="41" s="1"/>
  <c r="L40" i="41" s="1"/>
  <c r="M40" i="41" s="1"/>
  <c r="N40" i="41" s="1"/>
  <c r="O40" i="41" s="1"/>
  <c r="P40" i="41" s="1"/>
  <c r="Q40" i="41" s="1"/>
  <c r="R40" i="41" s="1"/>
  <c r="S40" i="41" s="1"/>
  <c r="T40" i="41" s="1"/>
  <c r="U40" i="41" s="1"/>
  <c r="V40" i="41" s="1"/>
  <c r="W40" i="41" s="1"/>
  <c r="X40" i="41" s="1"/>
  <c r="Y40" i="41" s="1"/>
  <c r="Z40" i="41" s="1"/>
  <c r="AA40" i="41" s="1"/>
  <c r="AB40" i="41" s="1"/>
  <c r="AC40" i="41" s="1"/>
  <c r="AD40" i="41" s="1"/>
  <c r="AE40" i="41" s="1"/>
  <c r="AF40" i="41" s="1"/>
  <c r="AG40" i="41" s="1"/>
  <c r="AH40" i="41" s="1"/>
  <c r="AI40" i="41" s="1"/>
  <c r="AJ40" i="41" s="1"/>
  <c r="AA36" i="41"/>
  <c r="AD345" i="19" s="1"/>
  <c r="Z36" i="41"/>
  <c r="AC345" i="19" s="1"/>
  <c r="Y36" i="41"/>
  <c r="X36" i="41"/>
  <c r="AA345" i="19" s="1"/>
  <c r="W36" i="41"/>
  <c r="Z345" i="19" s="1"/>
  <c r="V36" i="41"/>
  <c r="U36" i="41"/>
  <c r="X345" i="19" s="1"/>
  <c r="T36" i="41"/>
  <c r="W345" i="19" s="1"/>
  <c r="Q36" i="41"/>
  <c r="T345" i="19" s="1"/>
  <c r="N36" i="41"/>
  <c r="Q345" i="19" s="1"/>
  <c r="L36" i="41"/>
  <c r="O345" i="19" s="1"/>
  <c r="J36" i="41"/>
  <c r="M345" i="19" s="1"/>
  <c r="I36" i="41"/>
  <c r="AA35" i="41"/>
  <c r="Z35" i="41"/>
  <c r="AC562" i="18" s="1"/>
  <c r="Y35" i="41"/>
  <c r="AB562" i="18" s="1"/>
  <c r="X35" i="41"/>
  <c r="AA562" i="18" s="1"/>
  <c r="W35" i="41"/>
  <c r="Z562" i="18" s="1"/>
  <c r="V35" i="41"/>
  <c r="Y562" i="18" s="1"/>
  <c r="U35" i="41"/>
  <c r="T35" i="41"/>
  <c r="W562" i="18" s="1"/>
  <c r="S35" i="41"/>
  <c r="V562" i="18" s="1"/>
  <c r="R35" i="41"/>
  <c r="U562" i="18" s="1"/>
  <c r="Q35" i="41"/>
  <c r="T562" i="18" s="1"/>
  <c r="P35" i="41"/>
  <c r="S562" i="18" s="1"/>
  <c r="M35" i="41"/>
  <c r="P562" i="18" s="1"/>
  <c r="I35" i="41"/>
  <c r="L562" i="18" s="1"/>
  <c r="AA34" i="41"/>
  <c r="AD520" i="5" s="1"/>
  <c r="Z34" i="41"/>
  <c r="Y34" i="41"/>
  <c r="AB520" i="5" s="1"/>
  <c r="X34" i="41"/>
  <c r="W34" i="41"/>
  <c r="V34" i="41"/>
  <c r="Y520" i="5" s="1"/>
  <c r="U34" i="41"/>
  <c r="X520" i="5" s="1"/>
  <c r="T34" i="41"/>
  <c r="W520" i="5" s="1"/>
  <c r="S34" i="41"/>
  <c r="V520" i="5" s="1"/>
  <c r="R34" i="41"/>
  <c r="U520" i="5" s="1"/>
  <c r="Q34" i="41"/>
  <c r="T520" i="5" s="1"/>
  <c r="P34" i="41"/>
  <c r="S520" i="5" s="1"/>
  <c r="O34" i="41"/>
  <c r="N34" i="41"/>
  <c r="Q520" i="5" s="1"/>
  <c r="B31" i="41"/>
  <c r="B30" i="41"/>
  <c r="B29" i="41"/>
  <c r="B28" i="41"/>
  <c r="B27" i="41"/>
  <c r="B26" i="41"/>
  <c r="B25" i="41"/>
  <c r="B24" i="41"/>
  <c r="B23" i="41"/>
  <c r="B22" i="41"/>
  <c r="B21" i="41"/>
  <c r="B20" i="41"/>
  <c r="B19" i="41"/>
  <c r="AJ16" i="41"/>
  <c r="AI16" i="41"/>
  <c r="AH16" i="41"/>
  <c r="AG16" i="41"/>
  <c r="AF16" i="41"/>
  <c r="AE16" i="41"/>
  <c r="AD16" i="41"/>
  <c r="AC16" i="41"/>
  <c r="AB16" i="41"/>
  <c r="AA16" i="41"/>
  <c r="Z16" i="41"/>
  <c r="Y16" i="41"/>
  <c r="X16" i="41"/>
  <c r="W16" i="41"/>
  <c r="V16" i="41"/>
  <c r="U16" i="41"/>
  <c r="T16" i="41"/>
  <c r="S16" i="41"/>
  <c r="R16" i="41"/>
  <c r="Q16" i="41"/>
  <c r="P16" i="41"/>
  <c r="O16" i="41"/>
  <c r="N16" i="41"/>
  <c r="M16" i="41"/>
  <c r="L16" i="41"/>
  <c r="AJ15" i="41"/>
  <c r="AI15" i="41"/>
  <c r="AH15" i="41"/>
  <c r="AG15" i="41"/>
  <c r="AF15" i="41"/>
  <c r="AE15" i="41"/>
  <c r="AD15" i="41"/>
  <c r="AC15" i="41"/>
  <c r="AB15" i="41"/>
  <c r="AA15" i="41"/>
  <c r="Z15" i="41"/>
  <c r="Y15" i="41"/>
  <c r="X15" i="41"/>
  <c r="N15" i="41"/>
  <c r="M15" i="41"/>
  <c r="L15" i="41"/>
  <c r="AJ14" i="41"/>
  <c r="AI14" i="41"/>
  <c r="AH14" i="41"/>
  <c r="AG14" i="41"/>
  <c r="AF14" i="41"/>
  <c r="AE14" i="41"/>
  <c r="AD14" i="41"/>
  <c r="AC14" i="41"/>
  <c r="AB14" i="41"/>
  <c r="AA14" i="41"/>
  <c r="Z14" i="41"/>
  <c r="Y14" i="41"/>
  <c r="X14" i="41"/>
  <c r="W14" i="41"/>
  <c r="V14" i="41"/>
  <c r="U14" i="41"/>
  <c r="AJ4" i="41"/>
  <c r="AJ3" i="41" s="1"/>
  <c r="AI4" i="41"/>
  <c r="AI3" i="41" s="1"/>
  <c r="AH4" i="41"/>
  <c r="AG4" i="41"/>
  <c r="AG3" i="41" s="1"/>
  <c r="AF4" i="41"/>
  <c r="AF3" i="41" s="1"/>
  <c r="AE4" i="41"/>
  <c r="AE3" i="41" s="1"/>
  <c r="AD4" i="41"/>
  <c r="AD3" i="41" s="1"/>
  <c r="AC4" i="41"/>
  <c r="AC3" i="41" s="1"/>
  <c r="AB4" i="41"/>
  <c r="AB3" i="41" s="1"/>
  <c r="AA4" i="41"/>
  <c r="AA3" i="41" s="1"/>
  <c r="Z4" i="41"/>
  <c r="Z3" i="41" s="1"/>
  <c r="Y4" i="41"/>
  <c r="Y3" i="41" s="1"/>
  <c r="X4" i="41"/>
  <c r="W4" i="41"/>
  <c r="W3" i="41" s="1"/>
  <c r="V4" i="41"/>
  <c r="V3" i="41" s="1"/>
  <c r="U4" i="41"/>
  <c r="U3" i="41" s="1"/>
  <c r="T4" i="41"/>
  <c r="T3" i="41" s="1"/>
  <c r="S4" i="41"/>
  <c r="S3" i="41" s="1"/>
  <c r="R4" i="41"/>
  <c r="R3" i="41" s="1"/>
  <c r="Q4" i="41"/>
  <c r="Q3" i="41" s="1"/>
  <c r="P4" i="41"/>
  <c r="P3" i="41" s="1"/>
  <c r="O4" i="41"/>
  <c r="O3" i="41" s="1"/>
  <c r="N4" i="41"/>
  <c r="N3" i="41" s="1"/>
  <c r="M4" i="41"/>
  <c r="M3" i="41" s="1"/>
  <c r="L4" i="41"/>
  <c r="L3" i="41" s="1"/>
  <c r="J358" i="51"/>
  <c r="I83" i="57" l="1"/>
  <c r="CC88" i="89"/>
  <c r="CC94" i="89" s="1"/>
  <c r="V13" i="55"/>
  <c r="G78" i="57"/>
  <c r="G79" i="57" s="1"/>
  <c r="W78" i="57"/>
  <c r="W79" i="57" s="1"/>
  <c r="V87" i="57"/>
  <c r="E6" i="44"/>
  <c r="M6" i="44"/>
  <c r="U6" i="44"/>
  <c r="V19" i="55"/>
  <c r="V12" i="41"/>
  <c r="V13" i="41" s="1"/>
  <c r="G77" i="56"/>
  <c r="G6" i="44"/>
  <c r="O82" i="57"/>
  <c r="M16" i="55" s="1"/>
  <c r="P12" i="41"/>
  <c r="P13" i="41" s="1"/>
  <c r="J64" i="53"/>
  <c r="J65" i="53" s="1"/>
  <c r="J10" i="53" s="1"/>
  <c r="N26" i="41" s="1"/>
  <c r="AD12" i="41"/>
  <c r="D7" i="46"/>
  <c r="E80" i="56"/>
  <c r="X12" i="41"/>
  <c r="I57" i="57"/>
  <c r="Q57" i="57"/>
  <c r="Q75" i="57" s="1"/>
  <c r="Q84" i="57" s="1"/>
  <c r="AG12" i="41"/>
  <c r="U12" i="41"/>
  <c r="U13" i="41" s="1"/>
  <c r="Q32" i="41"/>
  <c r="Q33" i="41" s="1"/>
  <c r="O12" i="41"/>
  <c r="O13" i="41" s="1"/>
  <c r="M12" i="41"/>
  <c r="M13" i="41" s="1"/>
  <c r="F80" i="56"/>
  <c r="M172" i="50"/>
  <c r="M28" i="56"/>
  <c r="M5" i="56" s="1"/>
  <c r="H108" i="53" s="1"/>
  <c r="I108" i="53" s="1"/>
  <c r="J108" i="53" s="1"/>
  <c r="K108" i="53" s="1"/>
  <c r="L108" i="53" s="1"/>
  <c r="M108" i="53" s="1"/>
  <c r="N108" i="53" s="1"/>
  <c r="O108" i="53" s="1"/>
  <c r="P108" i="53" s="1"/>
  <c r="Q108" i="53" s="1"/>
  <c r="R108" i="53" s="1"/>
  <c r="D6" i="44"/>
  <c r="L6" i="44"/>
  <c r="T6" i="44"/>
  <c r="G46" i="56"/>
  <c r="W82" i="57"/>
  <c r="U16" i="55" s="1"/>
  <c r="G57" i="57"/>
  <c r="G75" i="57" s="1"/>
  <c r="G84" i="57" s="1"/>
  <c r="Z12" i="41"/>
  <c r="AH12" i="41"/>
  <c r="L12" i="41"/>
  <c r="L13" i="41" s="1"/>
  <c r="H353" i="51"/>
  <c r="G42" i="56"/>
  <c r="O57" i="57"/>
  <c r="O75" i="57" s="1"/>
  <c r="O84" i="57" s="1"/>
  <c r="Q83" i="57"/>
  <c r="Y12" i="41"/>
  <c r="K357" i="51"/>
  <c r="G47" i="56"/>
  <c r="G76" i="56"/>
  <c r="H76" i="56" s="1"/>
  <c r="H116" i="53" s="1"/>
  <c r="W57" i="57"/>
  <c r="AJ12" i="41"/>
  <c r="K181" i="50"/>
  <c r="C48" i="56"/>
  <c r="G72" i="56"/>
  <c r="H32" i="53"/>
  <c r="H43" i="53" s="1"/>
  <c r="K63" i="53"/>
  <c r="L63" i="53" s="1"/>
  <c r="L19" i="41"/>
  <c r="G45" i="56"/>
  <c r="K9" i="56" s="1"/>
  <c r="C57" i="57"/>
  <c r="C75" i="57" s="1"/>
  <c r="C84" i="57" s="1"/>
  <c r="K57" i="57"/>
  <c r="K75" i="57" s="1"/>
  <c r="K84" i="57" s="1"/>
  <c r="S57" i="57"/>
  <c r="S75" i="57" s="1"/>
  <c r="S84" i="57" s="1"/>
  <c r="J83" i="57"/>
  <c r="R83" i="57"/>
  <c r="F57" i="57"/>
  <c r="F75" i="57" s="1"/>
  <c r="F84" i="57" s="1"/>
  <c r="N57" i="57"/>
  <c r="N75" i="57" s="1"/>
  <c r="N84" i="57" s="1"/>
  <c r="V57" i="57"/>
  <c r="V75" i="57" s="1"/>
  <c r="V84" i="57" s="1"/>
  <c r="O78" i="57"/>
  <c r="O79" i="57" s="1"/>
  <c r="L345" i="19"/>
  <c r="AC12" i="41"/>
  <c r="O32" i="41"/>
  <c r="O33" i="41" s="1"/>
  <c r="H356" i="51"/>
  <c r="H340" i="51" s="1"/>
  <c r="I340" i="51" s="1"/>
  <c r="J49" i="53"/>
  <c r="I51" i="53"/>
  <c r="I5" i="53" s="1"/>
  <c r="M21" i="41" s="1"/>
  <c r="Q6" i="44"/>
  <c r="T12" i="41"/>
  <c r="T13" i="41" s="1"/>
  <c r="G28" i="43"/>
  <c r="G29" i="43" s="1"/>
  <c r="D11" i="43" s="1"/>
  <c r="I19" i="89"/>
  <c r="I20" i="89" s="1"/>
  <c r="I21" i="89" s="1"/>
  <c r="M162" i="50"/>
  <c r="I65" i="53"/>
  <c r="I10" i="53" s="1"/>
  <c r="M26" i="41" s="1"/>
  <c r="M30" i="56"/>
  <c r="M6" i="56" s="1"/>
  <c r="AE12" i="41"/>
  <c r="J6" i="44"/>
  <c r="R6" i="44"/>
  <c r="Z6" i="44"/>
  <c r="J47" i="46"/>
  <c r="K47" i="46" s="1"/>
  <c r="B80" i="56"/>
  <c r="G73" i="56"/>
  <c r="S86" i="57"/>
  <c r="E50" i="48"/>
  <c r="W32" i="41"/>
  <c r="H6" i="44"/>
  <c r="P6" i="44"/>
  <c r="X6" i="44"/>
  <c r="X32" i="41"/>
  <c r="J35" i="46"/>
  <c r="K35" i="46" s="1"/>
  <c r="O6" i="44"/>
  <c r="W6" i="44"/>
  <c r="AF12" i="41"/>
  <c r="C6" i="44"/>
  <c r="K6" i="44"/>
  <c r="S6" i="44"/>
  <c r="AA6" i="44"/>
  <c r="N12" i="41"/>
  <c r="N13" i="41" s="1"/>
  <c r="M174" i="50"/>
  <c r="J82" i="57"/>
  <c r="H16" i="55" s="1"/>
  <c r="R82" i="57"/>
  <c r="P16" i="55" s="1"/>
  <c r="E70" i="48"/>
  <c r="H354" i="51"/>
  <c r="H323" i="51" s="1"/>
  <c r="I323" i="51" s="1"/>
  <c r="J50" i="53"/>
  <c r="L123" i="53"/>
  <c r="G43" i="56"/>
  <c r="K6" i="56" s="1"/>
  <c r="G78" i="56"/>
  <c r="K82" i="57"/>
  <c r="I16" i="55" s="1"/>
  <c r="S82" i="57"/>
  <c r="Q16" i="55" s="1"/>
  <c r="S32" i="41"/>
  <c r="S33" i="41" s="1"/>
  <c r="M38" i="53"/>
  <c r="G41" i="56"/>
  <c r="K5" i="56" s="1"/>
  <c r="D80" i="56"/>
  <c r="L82" i="57"/>
  <c r="J16" i="55" s="1"/>
  <c r="T82" i="57"/>
  <c r="R16" i="55" s="1"/>
  <c r="W87" i="57"/>
  <c r="CD89" i="89"/>
  <c r="CD92" i="89"/>
  <c r="CD91" i="89" s="1"/>
  <c r="CD90" i="89"/>
  <c r="CD86" i="89"/>
  <c r="CE87" i="89"/>
  <c r="V22" i="55"/>
  <c r="M319" i="19"/>
  <c r="W323" i="19"/>
  <c r="AM323" i="19"/>
  <c r="Z325" i="19"/>
  <c r="N319" i="19"/>
  <c r="V319" i="19"/>
  <c r="AD319" i="19"/>
  <c r="AL319" i="19"/>
  <c r="M322" i="19"/>
  <c r="U322" i="19"/>
  <c r="AC322" i="19"/>
  <c r="AK322" i="19"/>
  <c r="P323" i="19"/>
  <c r="X323" i="19"/>
  <c r="AF323" i="19"/>
  <c r="K325" i="19"/>
  <c r="S325" i="19"/>
  <c r="AA325" i="19"/>
  <c r="AI325" i="19"/>
  <c r="O319" i="19"/>
  <c r="W319" i="19"/>
  <c r="AE319" i="19"/>
  <c r="AM319" i="19"/>
  <c r="N322" i="19"/>
  <c r="V322" i="19"/>
  <c r="AD322" i="19"/>
  <c r="AL322" i="19"/>
  <c r="Q323" i="19"/>
  <c r="Y323" i="19"/>
  <c r="AG323" i="19"/>
  <c r="L325" i="19"/>
  <c r="T325" i="19"/>
  <c r="AB325" i="19"/>
  <c r="AJ325" i="19"/>
  <c r="Q319" i="19"/>
  <c r="Y319" i="19"/>
  <c r="AG319" i="19"/>
  <c r="P322" i="19"/>
  <c r="AF322" i="19"/>
  <c r="K323" i="19"/>
  <c r="S323" i="19"/>
  <c r="AI323" i="19"/>
  <c r="AD325" i="19"/>
  <c r="R319" i="19"/>
  <c r="AH319" i="19"/>
  <c r="Q322" i="19"/>
  <c r="Y322" i="19"/>
  <c r="L323" i="19"/>
  <c r="T323" i="19"/>
  <c r="AJ323" i="19"/>
  <c r="W325" i="19"/>
  <c r="AE325" i="19"/>
  <c r="P319" i="19"/>
  <c r="X319" i="19"/>
  <c r="AF319" i="19"/>
  <c r="O322" i="19"/>
  <c r="W322" i="19"/>
  <c r="AE322" i="19"/>
  <c r="AM322" i="19"/>
  <c r="R323" i="19"/>
  <c r="Z323" i="19"/>
  <c r="AH323" i="19"/>
  <c r="M325" i="19"/>
  <c r="U325" i="19"/>
  <c r="AC325" i="19"/>
  <c r="AK325" i="19"/>
  <c r="X322" i="19"/>
  <c r="AA323" i="19"/>
  <c r="N325" i="19"/>
  <c r="V325" i="19"/>
  <c r="AL325" i="19"/>
  <c r="Z319" i="19"/>
  <c r="AG322" i="19"/>
  <c r="AB323" i="19"/>
  <c r="O325" i="19"/>
  <c r="AM325" i="19"/>
  <c r="K319" i="19"/>
  <c r="S319" i="19"/>
  <c r="AA319" i="19"/>
  <c r="AI319" i="19"/>
  <c r="R322" i="19"/>
  <c r="Z322" i="19"/>
  <c r="AH322" i="19"/>
  <c r="M323" i="19"/>
  <c r="U323" i="19"/>
  <c r="AC323" i="19"/>
  <c r="AK323" i="19"/>
  <c r="P325" i="19"/>
  <c r="X325" i="19"/>
  <c r="AF325" i="19"/>
  <c r="L319" i="19"/>
  <c r="T319" i="19"/>
  <c r="AB319" i="19"/>
  <c r="AJ319" i="19"/>
  <c r="K322" i="19"/>
  <c r="S322" i="19"/>
  <c r="AA322" i="19"/>
  <c r="AI322" i="19"/>
  <c r="N323" i="19"/>
  <c r="V323" i="19"/>
  <c r="AD323" i="19"/>
  <c r="AL323" i="19"/>
  <c r="Q325" i="19"/>
  <c r="Y325" i="19"/>
  <c r="AG325" i="19"/>
  <c r="U319" i="19"/>
  <c r="AC319" i="19"/>
  <c r="AK319" i="19"/>
  <c r="L322" i="19"/>
  <c r="T322" i="19"/>
  <c r="AB322" i="19"/>
  <c r="AJ322" i="19"/>
  <c r="O323" i="19"/>
  <c r="AE323" i="19"/>
  <c r="R325" i="19"/>
  <c r="AH325" i="19"/>
  <c r="K539" i="18"/>
  <c r="L536" i="18"/>
  <c r="T536" i="18"/>
  <c r="AB536" i="18"/>
  <c r="AJ536" i="18"/>
  <c r="S539" i="18"/>
  <c r="AA539" i="18"/>
  <c r="AI539" i="18"/>
  <c r="M536" i="18"/>
  <c r="U536" i="18"/>
  <c r="AC536" i="18"/>
  <c r="AK536" i="18"/>
  <c r="L539" i="18"/>
  <c r="T539" i="18"/>
  <c r="AB539" i="18"/>
  <c r="AJ539" i="18"/>
  <c r="N536" i="18"/>
  <c r="V536" i="18"/>
  <c r="AD536" i="18"/>
  <c r="AL536" i="18"/>
  <c r="M539" i="18"/>
  <c r="U539" i="18"/>
  <c r="AC539" i="18"/>
  <c r="AK539" i="18"/>
  <c r="O536" i="18"/>
  <c r="W536" i="18"/>
  <c r="AE536" i="18"/>
  <c r="AM536" i="18"/>
  <c r="N539" i="18"/>
  <c r="V539" i="18"/>
  <c r="AD539" i="18"/>
  <c r="AL539" i="18"/>
  <c r="P536" i="18"/>
  <c r="X536" i="18"/>
  <c r="AF536" i="18"/>
  <c r="O539" i="18"/>
  <c r="W539" i="18"/>
  <c r="AE539" i="18"/>
  <c r="AM539" i="18"/>
  <c r="Q536" i="18"/>
  <c r="Y536" i="18"/>
  <c r="AG536" i="18"/>
  <c r="P539" i="18"/>
  <c r="X539" i="18"/>
  <c r="AF539" i="18"/>
  <c r="R536" i="18"/>
  <c r="Z536" i="18"/>
  <c r="AH536" i="18"/>
  <c r="Q539" i="18"/>
  <c r="Y539" i="18"/>
  <c r="AG539" i="18"/>
  <c r="K536" i="18"/>
  <c r="S536" i="18"/>
  <c r="AA536" i="18"/>
  <c r="AI536" i="18"/>
  <c r="R539" i="18"/>
  <c r="Z539" i="18"/>
  <c r="AH539" i="18"/>
  <c r="AF395" i="18"/>
  <c r="X395" i="18"/>
  <c r="P395" i="18"/>
  <c r="AK394" i="18"/>
  <c r="AC394" i="18"/>
  <c r="U394" i="18"/>
  <c r="M394" i="18"/>
  <c r="AH393" i="18"/>
  <c r="Z393" i="18"/>
  <c r="R393" i="18"/>
  <c r="AM392" i="18"/>
  <c r="AE392" i="18"/>
  <c r="W392" i="18"/>
  <c r="O392" i="18"/>
  <c r="AM395" i="18"/>
  <c r="AE395" i="18"/>
  <c r="W395" i="18"/>
  <c r="O395" i="18"/>
  <c r="AJ394" i="18"/>
  <c r="AB394" i="18"/>
  <c r="T394" i="18"/>
  <c r="L394" i="18"/>
  <c r="AG393" i="18"/>
  <c r="Y393" i="18"/>
  <c r="Q393" i="18"/>
  <c r="AL392" i="18"/>
  <c r="AD392" i="18"/>
  <c r="V392" i="18"/>
  <c r="N392" i="18"/>
  <c r="U393" i="18"/>
  <c r="AE394" i="18"/>
  <c r="L393" i="18"/>
  <c r="AL395" i="18"/>
  <c r="AD395" i="18"/>
  <c r="V395" i="18"/>
  <c r="N395" i="18"/>
  <c r="AI394" i="18"/>
  <c r="AA394" i="18"/>
  <c r="S394" i="18"/>
  <c r="K394" i="18"/>
  <c r="AF393" i="18"/>
  <c r="X393" i="18"/>
  <c r="P393" i="18"/>
  <c r="AK392" i="18"/>
  <c r="AC392" i="18"/>
  <c r="U392" i="18"/>
  <c r="M392" i="18"/>
  <c r="AC393" i="18"/>
  <c r="AM394" i="18"/>
  <c r="AB393" i="18"/>
  <c r="AK395" i="18"/>
  <c r="AC395" i="18"/>
  <c r="U395" i="18"/>
  <c r="M395" i="18"/>
  <c r="AH394" i="18"/>
  <c r="Z394" i="18"/>
  <c r="R394" i="18"/>
  <c r="AM393" i="18"/>
  <c r="AE393" i="18"/>
  <c r="W393" i="18"/>
  <c r="O393" i="18"/>
  <c r="AJ392" i="18"/>
  <c r="AB392" i="18"/>
  <c r="T392" i="18"/>
  <c r="L392" i="18"/>
  <c r="AK393" i="18"/>
  <c r="Y392" i="18"/>
  <c r="AJ395" i="18"/>
  <c r="AB395" i="18"/>
  <c r="T395" i="18"/>
  <c r="L395" i="18"/>
  <c r="AG394" i="18"/>
  <c r="Y394" i="18"/>
  <c r="Q394" i="18"/>
  <c r="AL393" i="18"/>
  <c r="AD393" i="18"/>
  <c r="V393" i="18"/>
  <c r="N393" i="18"/>
  <c r="AI392" i="18"/>
  <c r="AA392" i="18"/>
  <c r="S392" i="18"/>
  <c r="K392" i="18"/>
  <c r="X394" i="18"/>
  <c r="AH395" i="18"/>
  <c r="W394" i="18"/>
  <c r="AJ393" i="18"/>
  <c r="Q392" i="18"/>
  <c r="AI395" i="18"/>
  <c r="AA395" i="18"/>
  <c r="S395" i="18"/>
  <c r="K395" i="18"/>
  <c r="AF394" i="18"/>
  <c r="P394" i="18"/>
  <c r="M393" i="18"/>
  <c r="AH392" i="18"/>
  <c r="Z392" i="18"/>
  <c r="R392" i="18"/>
  <c r="Z395" i="18"/>
  <c r="O394" i="18"/>
  <c r="T393" i="18"/>
  <c r="AG395" i="18"/>
  <c r="Y395" i="18"/>
  <c r="Q395" i="18"/>
  <c r="AL394" i="18"/>
  <c r="AD394" i="18"/>
  <c r="V394" i="18"/>
  <c r="N394" i="18"/>
  <c r="AI393" i="18"/>
  <c r="AA393" i="18"/>
  <c r="S393" i="18"/>
  <c r="K393" i="18"/>
  <c r="AF392" i="18"/>
  <c r="X392" i="18"/>
  <c r="P392" i="18"/>
  <c r="R395" i="18"/>
  <c r="AG392" i="18"/>
  <c r="AH179" i="19"/>
  <c r="Z179" i="19"/>
  <c r="R179" i="19"/>
  <c r="AM178" i="19"/>
  <c r="AE178" i="19"/>
  <c r="W178" i="19"/>
  <c r="O178" i="19"/>
  <c r="AJ177" i="19"/>
  <c r="AB177" i="19"/>
  <c r="T177" i="19"/>
  <c r="L177" i="19"/>
  <c r="AG176" i="19"/>
  <c r="Y176" i="19"/>
  <c r="Q176" i="19"/>
  <c r="AL175" i="19"/>
  <c r="AD175" i="19"/>
  <c r="V175" i="19"/>
  <c r="N175" i="19"/>
  <c r="AI173" i="19"/>
  <c r="AA173" i="19"/>
  <c r="S173" i="19"/>
  <c r="K173" i="19"/>
  <c r="AF172" i="19"/>
  <c r="X172" i="19"/>
  <c r="P172" i="19"/>
  <c r="AK171" i="19"/>
  <c r="AC171" i="19"/>
  <c r="U171" i="19"/>
  <c r="M171" i="19"/>
  <c r="AH170" i="19"/>
  <c r="Z170" i="19"/>
  <c r="R170" i="19"/>
  <c r="AM169" i="19"/>
  <c r="AE169" i="19"/>
  <c r="W169" i="19"/>
  <c r="O169" i="19"/>
  <c r="AG179" i="19"/>
  <c r="Y179" i="19"/>
  <c r="Q179" i="19"/>
  <c r="AL178" i="19"/>
  <c r="AD178" i="19"/>
  <c r="V178" i="19"/>
  <c r="N178" i="19"/>
  <c r="AI177" i="19"/>
  <c r="AA177" i="19"/>
  <c r="S177" i="19"/>
  <c r="K177" i="19"/>
  <c r="AF176" i="19"/>
  <c r="X176" i="19"/>
  <c r="P176" i="19"/>
  <c r="AK175" i="19"/>
  <c r="AC175" i="19"/>
  <c r="U175" i="19"/>
  <c r="M175" i="19"/>
  <c r="AH173" i="19"/>
  <c r="Z173" i="19"/>
  <c r="R173" i="19"/>
  <c r="AM172" i="19"/>
  <c r="AE172" i="19"/>
  <c r="W172" i="19"/>
  <c r="O172" i="19"/>
  <c r="AJ171" i="19"/>
  <c r="AB171" i="19"/>
  <c r="T171" i="19"/>
  <c r="L171" i="19"/>
  <c r="AG170" i="19"/>
  <c r="Y170" i="19"/>
  <c r="Q170" i="19"/>
  <c r="AL169" i="19"/>
  <c r="AD169" i="19"/>
  <c r="V169" i="19"/>
  <c r="N169" i="19"/>
  <c r="Q178" i="19"/>
  <c r="AF175" i="19"/>
  <c r="AM171" i="19"/>
  <c r="AG169" i="19"/>
  <c r="AF179" i="19"/>
  <c r="X179" i="19"/>
  <c r="P179" i="19"/>
  <c r="AK178" i="19"/>
  <c r="AC178" i="19"/>
  <c r="U178" i="19"/>
  <c r="M178" i="19"/>
  <c r="AH177" i="19"/>
  <c r="Z177" i="19"/>
  <c r="R177" i="19"/>
  <c r="AM176" i="19"/>
  <c r="AE176" i="19"/>
  <c r="W176" i="19"/>
  <c r="O176" i="19"/>
  <c r="AJ175" i="19"/>
  <c r="AB175" i="19"/>
  <c r="T175" i="19"/>
  <c r="L175" i="19"/>
  <c r="AG173" i="19"/>
  <c r="Y173" i="19"/>
  <c r="Q173" i="19"/>
  <c r="AL172" i="19"/>
  <c r="AD172" i="19"/>
  <c r="V172" i="19"/>
  <c r="N172" i="19"/>
  <c r="AI171" i="19"/>
  <c r="AA171" i="19"/>
  <c r="S171" i="19"/>
  <c r="K171" i="19"/>
  <c r="AF170" i="19"/>
  <c r="X170" i="19"/>
  <c r="P170" i="19"/>
  <c r="AK169" i="19"/>
  <c r="AC169" i="19"/>
  <c r="U169" i="19"/>
  <c r="M169" i="19"/>
  <c r="AL177" i="19"/>
  <c r="X175" i="19"/>
  <c r="AH172" i="19"/>
  <c r="AJ170" i="19"/>
  <c r="AM179" i="19"/>
  <c r="AE179" i="19"/>
  <c r="W179" i="19"/>
  <c r="O179" i="19"/>
  <c r="AJ178" i="19"/>
  <c r="AB178" i="19"/>
  <c r="T178" i="19"/>
  <c r="L178" i="19"/>
  <c r="AG177" i="19"/>
  <c r="Y177" i="19"/>
  <c r="Q177" i="19"/>
  <c r="AL176" i="19"/>
  <c r="AD176" i="19"/>
  <c r="V176" i="19"/>
  <c r="N176" i="19"/>
  <c r="AI175" i="19"/>
  <c r="AA175" i="19"/>
  <c r="S175" i="19"/>
  <c r="K175" i="19"/>
  <c r="AF173" i="19"/>
  <c r="X173" i="19"/>
  <c r="P173" i="19"/>
  <c r="AK172" i="19"/>
  <c r="AC172" i="19"/>
  <c r="U172" i="19"/>
  <c r="M172" i="19"/>
  <c r="AH171" i="19"/>
  <c r="Z171" i="19"/>
  <c r="R171" i="19"/>
  <c r="AM170" i="19"/>
  <c r="AE170" i="19"/>
  <c r="W170" i="19"/>
  <c r="O170" i="19"/>
  <c r="AJ169" i="19"/>
  <c r="AB169" i="19"/>
  <c r="T169" i="19"/>
  <c r="L169" i="19"/>
  <c r="AL179" i="19"/>
  <c r="AD179" i="19"/>
  <c r="V179" i="19"/>
  <c r="N179" i="19"/>
  <c r="AI178" i="19"/>
  <c r="AA178" i="19"/>
  <c r="S178" i="19"/>
  <c r="K178" i="19"/>
  <c r="AF177" i="19"/>
  <c r="X177" i="19"/>
  <c r="P177" i="19"/>
  <c r="AK176" i="19"/>
  <c r="AC176" i="19"/>
  <c r="U176" i="19"/>
  <c r="M176" i="19"/>
  <c r="AH175" i="19"/>
  <c r="Z175" i="19"/>
  <c r="R175" i="19"/>
  <c r="AM173" i="19"/>
  <c r="AE173" i="19"/>
  <c r="W173" i="19"/>
  <c r="O173" i="19"/>
  <c r="AJ172" i="19"/>
  <c r="AB172" i="19"/>
  <c r="T172" i="19"/>
  <c r="L172" i="19"/>
  <c r="AG171" i="19"/>
  <c r="Y171" i="19"/>
  <c r="Q171" i="19"/>
  <c r="AL170" i="19"/>
  <c r="AD170" i="19"/>
  <c r="V170" i="19"/>
  <c r="N170" i="19"/>
  <c r="AI169" i="19"/>
  <c r="AA169" i="19"/>
  <c r="S169" i="19"/>
  <c r="AJ179" i="19"/>
  <c r="T179" i="19"/>
  <c r="AG178" i="19"/>
  <c r="AD177" i="19"/>
  <c r="AI176" i="19"/>
  <c r="S176" i="19"/>
  <c r="P175" i="19"/>
  <c r="AC173" i="19"/>
  <c r="R172" i="19"/>
  <c r="W171" i="19"/>
  <c r="O171" i="19"/>
  <c r="AB170" i="19"/>
  <c r="Y169" i="19"/>
  <c r="AK179" i="19"/>
  <c r="AC179" i="19"/>
  <c r="U179" i="19"/>
  <c r="M179" i="19"/>
  <c r="AH178" i="19"/>
  <c r="Z178" i="19"/>
  <c r="R178" i="19"/>
  <c r="AM177" i="19"/>
  <c r="AE177" i="19"/>
  <c r="W177" i="19"/>
  <c r="O177" i="19"/>
  <c r="AJ176" i="19"/>
  <c r="AB176" i="19"/>
  <c r="T176" i="19"/>
  <c r="L176" i="19"/>
  <c r="AG175" i="19"/>
  <c r="Y175" i="19"/>
  <c r="Q175" i="19"/>
  <c r="AL173" i="19"/>
  <c r="AD173" i="19"/>
  <c r="V173" i="19"/>
  <c r="N173" i="19"/>
  <c r="AI172" i="19"/>
  <c r="AA172" i="19"/>
  <c r="S172" i="19"/>
  <c r="K172" i="19"/>
  <c r="AF171" i="19"/>
  <c r="X171" i="19"/>
  <c r="P171" i="19"/>
  <c r="AK170" i="19"/>
  <c r="AC170" i="19"/>
  <c r="U170" i="19"/>
  <c r="M170" i="19"/>
  <c r="AH169" i="19"/>
  <c r="Z169" i="19"/>
  <c r="R169" i="19"/>
  <c r="K169" i="19"/>
  <c r="AB179" i="19"/>
  <c r="L179" i="19"/>
  <c r="Y178" i="19"/>
  <c r="V177" i="19"/>
  <c r="AA176" i="19"/>
  <c r="K176" i="19"/>
  <c r="AK173" i="19"/>
  <c r="U173" i="19"/>
  <c r="Z172" i="19"/>
  <c r="AE171" i="19"/>
  <c r="L170" i="19"/>
  <c r="Q169" i="19"/>
  <c r="AI179" i="19"/>
  <c r="AA179" i="19"/>
  <c r="S179" i="19"/>
  <c r="K179" i="19"/>
  <c r="AF178" i="19"/>
  <c r="X178" i="19"/>
  <c r="P178" i="19"/>
  <c r="AK177" i="19"/>
  <c r="AC177" i="19"/>
  <c r="U177" i="19"/>
  <c r="M177" i="19"/>
  <c r="AH176" i="19"/>
  <c r="Z176" i="19"/>
  <c r="R176" i="19"/>
  <c r="AM175" i="19"/>
  <c r="AE175" i="19"/>
  <c r="W175" i="19"/>
  <c r="O175" i="19"/>
  <c r="AJ173" i="19"/>
  <c r="AB173" i="19"/>
  <c r="T173" i="19"/>
  <c r="L173" i="19"/>
  <c r="AG172" i="19"/>
  <c r="Y172" i="19"/>
  <c r="Q172" i="19"/>
  <c r="AL171" i="19"/>
  <c r="AD171" i="19"/>
  <c r="V171" i="19"/>
  <c r="N171" i="19"/>
  <c r="AI170" i="19"/>
  <c r="AA170" i="19"/>
  <c r="S170" i="19"/>
  <c r="K170" i="19"/>
  <c r="AF169" i="19"/>
  <c r="X169" i="19"/>
  <c r="P169" i="19"/>
  <c r="N177" i="19"/>
  <c r="M173" i="19"/>
  <c r="T170" i="19"/>
  <c r="AA32" i="41"/>
  <c r="AD562" i="18"/>
  <c r="Z32" i="41"/>
  <c r="V32" i="41"/>
  <c r="Y345" i="19"/>
  <c r="AC520" i="5"/>
  <c r="U32" i="41"/>
  <c r="X562" i="18"/>
  <c r="Y32" i="41"/>
  <c r="AB345" i="19"/>
  <c r="AA520" i="5"/>
  <c r="R520" i="5"/>
  <c r="Z520" i="5"/>
  <c r="E338" i="5"/>
  <c r="E163" i="19"/>
  <c r="E380" i="18"/>
  <c r="D43" i="48"/>
  <c r="C50" i="48"/>
  <c r="J42" i="46"/>
  <c r="J43" i="46" s="1"/>
  <c r="K43" i="46" s="1"/>
  <c r="E60" i="46"/>
  <c r="D65" i="46"/>
  <c r="G60" i="46"/>
  <c r="F65" i="46"/>
  <c r="D55" i="48"/>
  <c r="D60" i="48" s="1"/>
  <c r="B10" i="48" s="1"/>
  <c r="C60" i="48"/>
  <c r="J24" i="46"/>
  <c r="F55" i="48"/>
  <c r="F60" i="48" s="1"/>
  <c r="C10" i="48" s="1"/>
  <c r="E14" i="46" s="1"/>
  <c r="F36" i="41" s="1"/>
  <c r="E60" i="48"/>
  <c r="D22" i="48"/>
  <c r="F6" i="44"/>
  <c r="V6" i="44"/>
  <c r="F22" i="48"/>
  <c r="E37" i="48"/>
  <c r="X3" i="41"/>
  <c r="S12" i="41"/>
  <c r="S13" i="41" s="1"/>
  <c r="AA12" i="41"/>
  <c r="AI12" i="41"/>
  <c r="I6" i="44"/>
  <c r="C37" i="48"/>
  <c r="AB12" i="41"/>
  <c r="I28" i="46"/>
  <c r="AH3" i="41"/>
  <c r="Y6" i="44"/>
  <c r="Q12" i="41"/>
  <c r="Q13" i="41" s="1"/>
  <c r="N6" i="44"/>
  <c r="R12" i="41"/>
  <c r="R13" i="41" s="1"/>
  <c r="R36" i="41"/>
  <c r="F42" i="48"/>
  <c r="D89" i="48"/>
  <c r="B12" i="48" s="1"/>
  <c r="W12" i="41"/>
  <c r="W13" i="41" s="1"/>
  <c r="T32" i="41"/>
  <c r="I25" i="46"/>
  <c r="J25" i="46"/>
  <c r="L35" i="41"/>
  <c r="O562" i="18" s="1"/>
  <c r="I30" i="46"/>
  <c r="D42" i="48"/>
  <c r="C70" i="48"/>
  <c r="D65" i="48"/>
  <c r="D70" i="48" s="1"/>
  <c r="B11" i="48" s="1"/>
  <c r="F70" i="48"/>
  <c r="C11" i="48" s="1"/>
  <c r="E15" i="46" s="1"/>
  <c r="F37" i="41" s="1"/>
  <c r="C89" i="48"/>
  <c r="E89" i="48"/>
  <c r="F75" i="48"/>
  <c r="F89" i="48" s="1"/>
  <c r="C12" i="48" s="1"/>
  <c r="M175" i="50"/>
  <c r="M173" i="50"/>
  <c r="H331" i="51"/>
  <c r="I331" i="51" s="1"/>
  <c r="H330" i="51"/>
  <c r="I330" i="51" s="1"/>
  <c r="H333" i="51"/>
  <c r="I333" i="51" s="1"/>
  <c r="H329" i="51"/>
  <c r="I329" i="51" s="1"/>
  <c r="H332" i="51"/>
  <c r="I332" i="51" s="1"/>
  <c r="L31" i="53"/>
  <c r="K42" i="53"/>
  <c r="K180" i="50"/>
  <c r="L158" i="50"/>
  <c r="M158" i="50" s="1"/>
  <c r="L162" i="50"/>
  <c r="L163" i="50" s="1"/>
  <c r="I321" i="51"/>
  <c r="I336" i="51"/>
  <c r="I335" i="51"/>
  <c r="I314" i="51"/>
  <c r="I313" i="51"/>
  <c r="I328" i="51"/>
  <c r="I312" i="51"/>
  <c r="I311" i="51"/>
  <c r="V38" i="53"/>
  <c r="V10" i="55"/>
  <c r="C82" i="57"/>
  <c r="H83" i="57"/>
  <c r="P83" i="57"/>
  <c r="E82" i="57"/>
  <c r="C16" i="55" s="1"/>
  <c r="E78" i="57"/>
  <c r="E57" i="57"/>
  <c r="E75" i="57" s="1"/>
  <c r="E84" i="57" s="1"/>
  <c r="M82" i="57"/>
  <c r="K16" i="55" s="1"/>
  <c r="M78" i="57"/>
  <c r="M57" i="57"/>
  <c r="M75" i="57" s="1"/>
  <c r="M84" i="57" s="1"/>
  <c r="U82" i="57"/>
  <c r="S16" i="55" s="1"/>
  <c r="U78" i="57"/>
  <c r="U57" i="57"/>
  <c r="U75" i="57" s="1"/>
  <c r="U84" i="57" s="1"/>
  <c r="I122" i="53"/>
  <c r="I9" i="53" s="1"/>
  <c r="M25" i="41" s="1"/>
  <c r="J124" i="53"/>
  <c r="L38" i="53"/>
  <c r="L34" i="53" s="1"/>
  <c r="L3" i="53" s="1"/>
  <c r="T38" i="53"/>
  <c r="AB38" i="53"/>
  <c r="N38" i="53"/>
  <c r="AD38" i="53"/>
  <c r="C24" i="54"/>
  <c r="D48" i="56"/>
  <c r="D57" i="57"/>
  <c r="D75" i="57" s="1"/>
  <c r="D84" i="57" s="1"/>
  <c r="L57" i="57"/>
  <c r="L75" i="57" s="1"/>
  <c r="L84" i="57" s="1"/>
  <c r="T57" i="57"/>
  <c r="T75" i="57" s="1"/>
  <c r="T84" i="57" s="1"/>
  <c r="H82" i="57"/>
  <c r="F16" i="55" s="1"/>
  <c r="P82" i="57"/>
  <c r="N16" i="55" s="1"/>
  <c r="E83" i="57"/>
  <c r="M83" i="57"/>
  <c r="U83" i="57"/>
  <c r="C80" i="56"/>
  <c r="G75" i="56"/>
  <c r="I82" i="57"/>
  <c r="G16" i="55" s="1"/>
  <c r="Q82" i="57"/>
  <c r="O16" i="55" s="1"/>
  <c r="T86" i="57"/>
  <c r="F83" i="57"/>
  <c r="N83" i="57"/>
  <c r="V83" i="57"/>
  <c r="B48" i="56"/>
  <c r="U86" i="57"/>
  <c r="G83" i="57"/>
  <c r="O83" i="57"/>
  <c r="W83" i="57"/>
  <c r="G71" i="56"/>
  <c r="G74" i="56"/>
  <c r="H74" i="56" s="1"/>
  <c r="I75" i="57"/>
  <c r="I84" i="57" s="1"/>
  <c r="H57" i="57"/>
  <c r="H75" i="57" s="1"/>
  <c r="H84" i="57" s="1"/>
  <c r="P57" i="57"/>
  <c r="P75" i="57" s="1"/>
  <c r="P84" i="57" s="1"/>
  <c r="J57" i="57"/>
  <c r="J75" i="57" s="1"/>
  <c r="J84" i="57" s="1"/>
  <c r="R57" i="57"/>
  <c r="R75" i="57" s="1"/>
  <c r="R84" i="57" s="1"/>
  <c r="D82" i="57"/>
  <c r="C32" i="54"/>
  <c r="C33" i="54" s="1"/>
  <c r="F48" i="56"/>
  <c r="G44" i="56"/>
  <c r="F82" i="57"/>
  <c r="D16" i="55" s="1"/>
  <c r="N82" i="57"/>
  <c r="L16" i="55" s="1"/>
  <c r="V82" i="57"/>
  <c r="T16" i="55" s="1"/>
  <c r="C83" i="57"/>
  <c r="K83" i="57"/>
  <c r="S83" i="57"/>
  <c r="G40" i="56"/>
  <c r="G79" i="56"/>
  <c r="D83" i="57"/>
  <c r="L83" i="57"/>
  <c r="T83" i="57"/>
  <c r="G82" i="57"/>
  <c r="E16" i="55" s="1"/>
  <c r="V86" i="57"/>
  <c r="H78" i="57"/>
  <c r="P78" i="57"/>
  <c r="W86" i="57"/>
  <c r="I78" i="57"/>
  <c r="Q78" i="57"/>
  <c r="G39" i="56"/>
  <c r="G70" i="56"/>
  <c r="J78" i="57"/>
  <c r="R78" i="57"/>
  <c r="S87" i="57"/>
  <c r="C78" i="57"/>
  <c r="K78" i="57"/>
  <c r="S78" i="57"/>
  <c r="T87" i="57"/>
  <c r="D78" i="57"/>
  <c r="L78" i="57"/>
  <c r="T78" i="57"/>
  <c r="U87" i="57"/>
  <c r="F78" i="57"/>
  <c r="N78" i="57"/>
  <c r="V78" i="57"/>
  <c r="K358" i="51"/>
  <c r="H154" i="50"/>
  <c r="M163" i="50"/>
  <c r="O80" i="57" l="1"/>
  <c r="E71" i="48"/>
  <c r="E90" i="48" s="1"/>
  <c r="K184" i="50"/>
  <c r="C11" i="43"/>
  <c r="AE474" i="5" s="1"/>
  <c r="G80" i="57"/>
  <c r="W80" i="57"/>
  <c r="H338" i="51"/>
  <c r="I338" i="51" s="1"/>
  <c r="H357" i="51"/>
  <c r="H317" i="51"/>
  <c r="I317" i="51" s="1"/>
  <c r="H337" i="51"/>
  <c r="I337" i="51" s="1"/>
  <c r="W75" i="57"/>
  <c r="W84" i="57" s="1"/>
  <c r="I32" i="53"/>
  <c r="J32" i="53" s="1"/>
  <c r="H33" i="53"/>
  <c r="K10" i="56"/>
  <c r="H109" i="53"/>
  <c r="I109" i="53" s="1"/>
  <c r="J109" i="53" s="1"/>
  <c r="K64" i="53"/>
  <c r="X86" i="57"/>
  <c r="L4" i="56" s="1"/>
  <c r="L159" i="50"/>
  <c r="H316" i="51"/>
  <c r="I316" i="51" s="1"/>
  <c r="H319" i="51"/>
  <c r="I319" i="51" s="1"/>
  <c r="H318" i="51"/>
  <c r="I318" i="51" s="1"/>
  <c r="H315" i="51"/>
  <c r="I315" i="51" s="1"/>
  <c r="G48" i="56"/>
  <c r="H115" i="53"/>
  <c r="I116" i="53"/>
  <c r="H14" i="53"/>
  <c r="L30" i="41" s="1"/>
  <c r="C71" i="48"/>
  <c r="C90" i="48" s="1"/>
  <c r="C91" i="48" s="1"/>
  <c r="M123" i="53"/>
  <c r="K50" i="53"/>
  <c r="H325" i="51"/>
  <c r="I325" i="51" s="1"/>
  <c r="H322" i="51"/>
  <c r="I322" i="51" s="1"/>
  <c r="H326" i="51"/>
  <c r="I326" i="51" s="1"/>
  <c r="H324" i="51"/>
  <c r="I324" i="51" s="1"/>
  <c r="J51" i="53"/>
  <c r="J5" i="53" s="1"/>
  <c r="N21" i="41" s="1"/>
  <c r="K49" i="53"/>
  <c r="H341" i="51"/>
  <c r="I341" i="51" s="1"/>
  <c r="H339" i="51"/>
  <c r="I339" i="51" s="1"/>
  <c r="CE92" i="89"/>
  <c r="CE91" i="89" s="1"/>
  <c r="CE90" i="89"/>
  <c r="CE89" i="89"/>
  <c r="CE86" i="89"/>
  <c r="CF87" i="89"/>
  <c r="CD88" i="89"/>
  <c r="CD94" i="89" s="1"/>
  <c r="AI321" i="19"/>
  <c r="K321" i="19"/>
  <c r="S321" i="19"/>
  <c r="AM321" i="19"/>
  <c r="W321" i="19"/>
  <c r="AF321" i="19"/>
  <c r="X321" i="19"/>
  <c r="AG321" i="19"/>
  <c r="P321" i="19"/>
  <c r="AH321" i="19"/>
  <c r="Y321" i="19"/>
  <c r="Z321" i="19"/>
  <c r="AL321" i="19"/>
  <c r="AC321" i="19"/>
  <c r="AB321" i="19"/>
  <c r="AK321" i="19"/>
  <c r="O321" i="19"/>
  <c r="L321" i="19"/>
  <c r="N321" i="19"/>
  <c r="Q321" i="19"/>
  <c r="AE321" i="19"/>
  <c r="AJ321" i="19"/>
  <c r="AD321" i="19"/>
  <c r="U321" i="19"/>
  <c r="AA321" i="19"/>
  <c r="R321" i="19"/>
  <c r="T321" i="19"/>
  <c r="V321" i="19"/>
  <c r="M321" i="19"/>
  <c r="R32" i="41"/>
  <c r="R33" i="41" s="1"/>
  <c r="U345" i="19"/>
  <c r="E79" i="57"/>
  <c r="E80" i="57"/>
  <c r="C80" i="57"/>
  <c r="C79" i="57"/>
  <c r="D12" i="48"/>
  <c r="E16" i="46"/>
  <c r="F38" i="41" s="1"/>
  <c r="D14" i="46"/>
  <c r="D10" i="48"/>
  <c r="J48" i="46"/>
  <c r="T80" i="57"/>
  <c r="T79" i="57"/>
  <c r="J80" i="57"/>
  <c r="J79" i="57"/>
  <c r="F79" i="57"/>
  <c r="F80" i="57"/>
  <c r="J122" i="53"/>
  <c r="J9" i="53" s="1"/>
  <c r="N25" i="41" s="1"/>
  <c r="K124" i="53"/>
  <c r="M79" i="57"/>
  <c r="M80" i="57"/>
  <c r="P79" i="57"/>
  <c r="P80" i="57"/>
  <c r="I43" i="53"/>
  <c r="H44" i="53"/>
  <c r="H4" i="53" s="1"/>
  <c r="H20" i="53" s="1"/>
  <c r="P19" i="41"/>
  <c r="V16" i="55"/>
  <c r="V23" i="55" s="1"/>
  <c r="G38" i="53"/>
  <c r="P36" i="41"/>
  <c r="D37" i="48"/>
  <c r="B7" i="48" s="1"/>
  <c r="J26" i="46"/>
  <c r="K26" i="46" s="1"/>
  <c r="M63" i="53"/>
  <c r="N35" i="41"/>
  <c r="G65" i="46"/>
  <c r="G66" i="46" s="1"/>
  <c r="G12" i="46"/>
  <c r="V7" i="43"/>
  <c r="AE10" i="41" s="1"/>
  <c r="N7" i="43"/>
  <c r="W10" i="41" s="1"/>
  <c r="F7" i="43"/>
  <c r="O10" i="41" s="1"/>
  <c r="T7" i="43"/>
  <c r="AC10" i="41" s="1"/>
  <c r="L7" i="43"/>
  <c r="U10" i="41" s="1"/>
  <c r="D7" i="43"/>
  <c r="M10" i="41" s="1"/>
  <c r="X7" i="43"/>
  <c r="AG10" i="41" s="1"/>
  <c r="P7" i="43"/>
  <c r="Y10" i="41" s="1"/>
  <c r="H7" i="43"/>
  <c r="Q10" i="41" s="1"/>
  <c r="S7" i="43"/>
  <c r="AB10" i="41" s="1"/>
  <c r="G7" i="43"/>
  <c r="P10" i="41" s="1"/>
  <c r="R7" i="43"/>
  <c r="AA10" i="41" s="1"/>
  <c r="E7" i="43"/>
  <c r="N10" i="41" s="1"/>
  <c r="O7" i="43"/>
  <c r="X10" i="41" s="1"/>
  <c r="Z7" i="43"/>
  <c r="AI10" i="41" s="1"/>
  <c r="J7" i="43"/>
  <c r="S10" i="41" s="1"/>
  <c r="M7" i="43"/>
  <c r="V10" i="41" s="1"/>
  <c r="AA7" i="43"/>
  <c r="AJ10" i="41" s="1"/>
  <c r="K7" i="43"/>
  <c r="T10" i="41" s="1"/>
  <c r="U7" i="43"/>
  <c r="AD10" i="41" s="1"/>
  <c r="Y7" i="43"/>
  <c r="AH10" i="41" s="1"/>
  <c r="I7" i="43"/>
  <c r="R10" i="41" s="1"/>
  <c r="W7" i="43"/>
  <c r="AF10" i="41" s="1"/>
  <c r="C7" i="43"/>
  <c r="L10" i="41" s="1"/>
  <c r="Q7" i="43"/>
  <c r="Z10" i="41" s="1"/>
  <c r="H79" i="57"/>
  <c r="H80" i="57"/>
  <c r="M31" i="53"/>
  <c r="F37" i="48"/>
  <c r="C7" i="48" s="1"/>
  <c r="K35" i="41"/>
  <c r="N562" i="18" s="1"/>
  <c r="J27" i="46"/>
  <c r="J31" i="46" s="1"/>
  <c r="I27" i="46"/>
  <c r="R80" i="57"/>
  <c r="R79" i="57"/>
  <c r="L42" i="53"/>
  <c r="D15" i="46"/>
  <c r="D11" i="48"/>
  <c r="U79" i="57"/>
  <c r="U80" i="57"/>
  <c r="F50" i="48"/>
  <c r="C9" i="48" s="1"/>
  <c r="L80" i="57"/>
  <c r="L79" i="57"/>
  <c r="H102" i="53"/>
  <c r="H42" i="56"/>
  <c r="D80" i="57"/>
  <c r="D79" i="57"/>
  <c r="H39" i="56"/>
  <c r="K3" i="56"/>
  <c r="V79" i="57"/>
  <c r="V80" i="57"/>
  <c r="S80" i="57"/>
  <c r="S79" i="57"/>
  <c r="Q79" i="57"/>
  <c r="Q80" i="57"/>
  <c r="X82" i="57"/>
  <c r="L11" i="56" s="1"/>
  <c r="K85" i="57"/>
  <c r="D50" i="48"/>
  <c r="B9" i="48" s="1"/>
  <c r="F12" i="46"/>
  <c r="E65" i="46"/>
  <c r="E66" i="46" s="1"/>
  <c r="D16" i="46"/>
  <c r="N79" i="57"/>
  <c r="N80" i="57"/>
  <c r="K80" i="57"/>
  <c r="K79" i="57"/>
  <c r="I79" i="57"/>
  <c r="I80" i="57"/>
  <c r="X81" i="57"/>
  <c r="I56" i="53"/>
  <c r="H58" i="53"/>
  <c r="H6" i="53" s="1"/>
  <c r="L22" i="41" s="1"/>
  <c r="S108" i="53"/>
  <c r="F38" i="53"/>
  <c r="M34" i="53" s="1"/>
  <c r="H65" i="46"/>
  <c r="E91" i="48"/>
  <c r="AM474" i="5" l="1"/>
  <c r="X474" i="5"/>
  <c r="V6" i="43"/>
  <c r="AE9" i="41" s="1"/>
  <c r="AE7" i="41" s="1"/>
  <c r="AE516" i="18"/>
  <c r="Y516" i="18"/>
  <c r="N6" i="43"/>
  <c r="W9" i="41" s="1"/>
  <c r="W7" i="41" s="1"/>
  <c r="S474" i="5"/>
  <c r="L516" i="18"/>
  <c r="D6" i="43"/>
  <c r="M9" i="41" s="1"/>
  <c r="L474" i="5"/>
  <c r="K516" i="18"/>
  <c r="AL516" i="18"/>
  <c r="M6" i="43"/>
  <c r="V9" i="41" s="1"/>
  <c r="V7" i="41" s="1"/>
  <c r="P474" i="5"/>
  <c r="M474" i="5"/>
  <c r="I6" i="43"/>
  <c r="R9" i="41" s="1"/>
  <c r="R7" i="41" s="1"/>
  <c r="W6" i="43"/>
  <c r="AF9" i="41" s="1"/>
  <c r="AF7" i="41" s="1"/>
  <c r="Q474" i="5"/>
  <c r="AK516" i="18"/>
  <c r="Z6" i="43"/>
  <c r="AI9" i="41" s="1"/>
  <c r="AI7" i="41" s="1"/>
  <c r="AI8" i="41" s="1"/>
  <c r="AH474" i="5"/>
  <c r="AL474" i="5"/>
  <c r="K6" i="43"/>
  <c r="T9" i="41" s="1"/>
  <c r="T7" i="41" s="1"/>
  <c r="R6" i="43"/>
  <c r="AA9" i="41" s="1"/>
  <c r="AA7" i="41" s="1"/>
  <c r="AA8" i="41" s="1"/>
  <c r="U6" i="43"/>
  <c r="AD9" i="41" s="1"/>
  <c r="AD7" i="41" s="1"/>
  <c r="AD8" i="41" s="1"/>
  <c r="Y474" i="5"/>
  <c r="AF516" i="18"/>
  <c r="W516" i="18"/>
  <c r="AD516" i="18"/>
  <c r="AC516" i="18"/>
  <c r="AJ516" i="18"/>
  <c r="AI516" i="18"/>
  <c r="T6" i="43"/>
  <c r="AC9" i="41" s="1"/>
  <c r="F6" i="43"/>
  <c r="O9" i="41" s="1"/>
  <c r="O7" i="41" s="1"/>
  <c r="G6" i="43"/>
  <c r="P9" i="41" s="1"/>
  <c r="P7" i="41" s="1"/>
  <c r="AG474" i="5"/>
  <c r="X516" i="18"/>
  <c r="O516" i="18"/>
  <c r="V516" i="18"/>
  <c r="U516" i="18"/>
  <c r="AB516" i="18"/>
  <c r="AA516" i="18"/>
  <c r="C6" i="43"/>
  <c r="L9" i="41" s="1"/>
  <c r="L7" i="41" s="1"/>
  <c r="S6" i="43"/>
  <c r="AB9" i="41" s="1"/>
  <c r="AB7" i="41" s="1"/>
  <c r="O6" i="43"/>
  <c r="X9" i="41" s="1"/>
  <c r="X7" i="41" s="1"/>
  <c r="K474" i="5"/>
  <c r="AG516" i="18"/>
  <c r="P516" i="18"/>
  <c r="AF474" i="5"/>
  <c r="N516" i="18"/>
  <c r="M516" i="18"/>
  <c r="T516" i="18"/>
  <c r="S516" i="18"/>
  <c r="Q6" i="43"/>
  <c r="Z9" i="41" s="1"/>
  <c r="Z7" i="41" s="1"/>
  <c r="AH516" i="18"/>
  <c r="Q516" i="18"/>
  <c r="AA474" i="5"/>
  <c r="T474" i="5"/>
  <c r="U474" i="5"/>
  <c r="N474" i="5"/>
  <c r="O474" i="5"/>
  <c r="P6" i="43"/>
  <c r="Y9" i="41" s="1"/>
  <c r="Y7" i="41" s="1"/>
  <c r="AA6" i="43"/>
  <c r="AJ9" i="41" s="1"/>
  <c r="AJ7" i="41" s="1"/>
  <c r="H6" i="43"/>
  <c r="Q9" i="41" s="1"/>
  <c r="Q7" i="41" s="1"/>
  <c r="Y6" i="43"/>
  <c r="AH9" i="41" s="1"/>
  <c r="AH7" i="41" s="1"/>
  <c r="Z516" i="18"/>
  <c r="R474" i="5"/>
  <c r="AI474" i="5"/>
  <c r="AB474" i="5"/>
  <c r="AC474" i="5"/>
  <c r="V474" i="5"/>
  <c r="W474" i="5"/>
  <c r="J6" i="43"/>
  <c r="S9" i="41" s="1"/>
  <c r="S7" i="41" s="1"/>
  <c r="L6" i="43"/>
  <c r="U9" i="41" s="1"/>
  <c r="U7" i="41" s="1"/>
  <c r="X6" i="43"/>
  <c r="AG9" i="41" s="1"/>
  <c r="AG7" i="41" s="1"/>
  <c r="E6" i="43"/>
  <c r="N9" i="41" s="1"/>
  <c r="N7" i="41" s="1"/>
  <c r="R516" i="18"/>
  <c r="Z474" i="5"/>
  <c r="AM516" i="18"/>
  <c r="AJ474" i="5"/>
  <c r="AK474" i="5"/>
  <c r="AD474" i="5"/>
  <c r="I33" i="53"/>
  <c r="H342" i="51"/>
  <c r="I342" i="51" s="1"/>
  <c r="CE88" i="89"/>
  <c r="CE94" i="89" s="1"/>
  <c r="L64" i="53"/>
  <c r="K65" i="53"/>
  <c r="K10" i="53" s="1"/>
  <c r="O26" i="41" s="1"/>
  <c r="F71" i="48"/>
  <c r="F90" i="48" s="1"/>
  <c r="N123" i="53"/>
  <c r="D71" i="48"/>
  <c r="D90" i="48" s="1"/>
  <c r="L50" i="53"/>
  <c r="L49" i="53"/>
  <c r="K51" i="53"/>
  <c r="K5" i="53" s="1"/>
  <c r="O21" i="41" s="1"/>
  <c r="J116" i="53"/>
  <c r="I14" i="53"/>
  <c r="M30" i="41" s="1"/>
  <c r="I115" i="53"/>
  <c r="H13" i="53"/>
  <c r="L29" i="41" s="1"/>
  <c r="AC7" i="41"/>
  <c r="AC8" i="41" s="1"/>
  <c r="CF90" i="89"/>
  <c r="CF89" i="89"/>
  <c r="CF92" i="89"/>
  <c r="CF91" i="89" s="1"/>
  <c r="CF86" i="89"/>
  <c r="CG87" i="89"/>
  <c r="P32" i="41"/>
  <c r="P33" i="41" s="1"/>
  <c r="S345" i="19"/>
  <c r="N32" i="41"/>
  <c r="N33" i="41" s="1"/>
  <c r="Q562" i="18"/>
  <c r="J34" i="41"/>
  <c r="M520" i="5" s="1"/>
  <c r="E36" i="41"/>
  <c r="H14" i="46"/>
  <c r="I14" i="46" s="1"/>
  <c r="F17" i="46"/>
  <c r="F18" i="46" s="1"/>
  <c r="G34" i="41"/>
  <c r="G32" i="41" s="1"/>
  <c r="G6" i="41" s="1"/>
  <c r="G39" i="41" s="1"/>
  <c r="H15" i="46"/>
  <c r="I15" i="46" s="1"/>
  <c r="E37" i="41"/>
  <c r="N63" i="53"/>
  <c r="C8" i="48"/>
  <c r="E13" i="46"/>
  <c r="F35" i="41" s="1"/>
  <c r="B6" i="48"/>
  <c r="D12" i="46"/>
  <c r="D7" i="48"/>
  <c r="D6" i="48" s="1"/>
  <c r="M42" i="53"/>
  <c r="K31" i="46"/>
  <c r="K36" i="46" s="1"/>
  <c r="K50" i="46" s="1"/>
  <c r="J36" i="46"/>
  <c r="J50" i="46" s="1"/>
  <c r="J43" i="53"/>
  <c r="I44" i="53"/>
  <c r="I4" i="53" s="1"/>
  <c r="N34" i="53"/>
  <c r="M3" i="53"/>
  <c r="I58" i="53"/>
  <c r="I6" i="53" s="1"/>
  <c r="M22" i="41" s="1"/>
  <c r="J56" i="53"/>
  <c r="K109" i="53"/>
  <c r="H34" i="41"/>
  <c r="G64" i="68" s="1"/>
  <c r="G17" i="46"/>
  <c r="G18" i="46" s="1"/>
  <c r="T108" i="53"/>
  <c r="E12" i="46"/>
  <c r="C6" i="48"/>
  <c r="I34" i="41"/>
  <c r="L520" i="5" s="1"/>
  <c r="L124" i="53"/>
  <c r="K122" i="53"/>
  <c r="K9" i="53" s="1"/>
  <c r="O25" i="41" s="1"/>
  <c r="I102" i="53"/>
  <c r="H8" i="53"/>
  <c r="L24" i="41" s="1"/>
  <c r="K32" i="53"/>
  <c r="J33" i="53"/>
  <c r="N31" i="53"/>
  <c r="K48" i="46"/>
  <c r="K51" i="46" s="1"/>
  <c r="J51" i="46"/>
  <c r="D13" i="46"/>
  <c r="B8" i="48"/>
  <c r="D9" i="48"/>
  <c r="D8" i="48" s="1"/>
  <c r="H16" i="46"/>
  <c r="I16" i="46" s="1"/>
  <c r="E38" i="41"/>
  <c r="J35" i="41"/>
  <c r="M562" i="18" s="1"/>
  <c r="M7" i="41"/>
  <c r="L20" i="41"/>
  <c r="H11" i="53"/>
  <c r="L27" i="41" s="1"/>
  <c r="H12" i="53"/>
  <c r="L28" i="41" s="1"/>
  <c r="H7" i="53"/>
  <c r="L23" i="41" s="1"/>
  <c r="H343" i="51"/>
  <c r="H32" i="41" l="1"/>
  <c r="H6" i="41" s="1"/>
  <c r="H39" i="41" s="1"/>
  <c r="C13" i="48"/>
  <c r="L65" i="53"/>
  <c r="L10" i="53" s="1"/>
  <c r="P26" i="41" s="1"/>
  <c r="M64" i="53"/>
  <c r="M50" i="53"/>
  <c r="J115" i="53"/>
  <c r="I13" i="53"/>
  <c r="M29" i="41" s="1"/>
  <c r="K116" i="53"/>
  <c r="J14" i="53"/>
  <c r="N30" i="41" s="1"/>
  <c r="M49" i="53"/>
  <c r="L51" i="53"/>
  <c r="L5" i="53" s="1"/>
  <c r="P21" i="41" s="1"/>
  <c r="B14" i="48"/>
  <c r="C14" i="48"/>
  <c r="CF88" i="89"/>
  <c r="CF94" i="89" s="1"/>
  <c r="O123" i="53"/>
  <c r="CG90" i="89"/>
  <c r="CG92" i="89"/>
  <c r="CG91" i="89" s="1"/>
  <c r="CG89" i="89"/>
  <c r="CG86" i="89"/>
  <c r="CH87" i="89"/>
  <c r="I32" i="41"/>
  <c r="I6" i="41" s="1"/>
  <c r="I39" i="41" s="1"/>
  <c r="L34" i="41"/>
  <c r="M124" i="53"/>
  <c r="L122" i="53"/>
  <c r="L9" i="53" s="1"/>
  <c r="P25" i="41" s="1"/>
  <c r="M34" i="41"/>
  <c r="J52" i="46"/>
  <c r="N42" i="53"/>
  <c r="P8" i="41"/>
  <c r="V8" i="41"/>
  <c r="L32" i="53"/>
  <c r="K33" i="53"/>
  <c r="L109" i="53"/>
  <c r="K52" i="46"/>
  <c r="O8" i="41"/>
  <c r="L8" i="41"/>
  <c r="M8" i="41"/>
  <c r="N8" i="41"/>
  <c r="J58" i="53"/>
  <c r="J6" i="53" s="1"/>
  <c r="N22" i="41" s="1"/>
  <c r="K56" i="53"/>
  <c r="D13" i="48"/>
  <c r="T8" i="41"/>
  <c r="W8" i="41"/>
  <c r="AG8" i="41"/>
  <c r="J102" i="53"/>
  <c r="I8" i="53"/>
  <c r="M24" i="41" s="1"/>
  <c r="AH8" i="41"/>
  <c r="AF8" i="41"/>
  <c r="D17" i="46"/>
  <c r="D18" i="46" s="1"/>
  <c r="H12" i="46"/>
  <c r="E34" i="41"/>
  <c r="E35" i="41"/>
  <c r="H13" i="46"/>
  <c r="I13" i="46" s="1"/>
  <c r="H15" i="53"/>
  <c r="L31" i="41" s="1"/>
  <c r="L17" i="41" s="1"/>
  <c r="U8" i="41"/>
  <c r="Q8" i="41"/>
  <c r="Z8" i="41"/>
  <c r="Q19" i="41"/>
  <c r="R8" i="41"/>
  <c r="B13" i="48"/>
  <c r="F34" i="41"/>
  <c r="F32" i="41" s="1"/>
  <c r="F6" i="41" s="1"/>
  <c r="F39" i="41" s="1"/>
  <c r="E17" i="46"/>
  <c r="E18" i="46" s="1"/>
  <c r="K43" i="53"/>
  <c r="J44" i="53"/>
  <c r="J4" i="53" s="1"/>
  <c r="O31" i="53"/>
  <c r="AJ8" i="41"/>
  <c r="U108" i="53"/>
  <c r="Y8" i="41"/>
  <c r="O34" i="53"/>
  <c r="N3" i="53"/>
  <c r="AE8" i="41"/>
  <c r="X8" i="41"/>
  <c r="J32" i="41"/>
  <c r="J6" i="41" s="1"/>
  <c r="J39" i="41" s="1"/>
  <c r="K34" i="41"/>
  <c r="S8" i="41"/>
  <c r="I7" i="53"/>
  <c r="M23" i="41" s="1"/>
  <c r="M20" i="41"/>
  <c r="I11" i="53"/>
  <c r="M27" i="41" s="1"/>
  <c r="I12" i="53"/>
  <c r="M28" i="41" s="1"/>
  <c r="AB8" i="41"/>
  <c r="O63" i="53"/>
  <c r="N64" i="53" l="1"/>
  <c r="M65" i="53"/>
  <c r="M10" i="53" s="1"/>
  <c r="Q26" i="41" s="1"/>
  <c r="CG88" i="89"/>
  <c r="CG94" i="89" s="1"/>
  <c r="M51" i="53"/>
  <c r="M5" i="53" s="1"/>
  <c r="Q21" i="41" s="1"/>
  <c r="N49" i="53"/>
  <c r="E32" i="41"/>
  <c r="E6" i="41" s="1"/>
  <c r="E39" i="41" s="1"/>
  <c r="P123" i="53"/>
  <c r="K115" i="53"/>
  <c r="J13" i="53"/>
  <c r="N29" i="41" s="1"/>
  <c r="L116" i="53"/>
  <c r="K14" i="53"/>
  <c r="O30" i="41" s="1"/>
  <c r="N50" i="53"/>
  <c r="CH89" i="89"/>
  <c r="CI87" i="89"/>
  <c r="CH86" i="89"/>
  <c r="CH92" i="89"/>
  <c r="CH91" i="89" s="1"/>
  <c r="CH90" i="89"/>
  <c r="L18" i="41"/>
  <c r="O518" i="5"/>
  <c r="H17" i="53"/>
  <c r="H18" i="53" s="1"/>
  <c r="L32" i="41"/>
  <c r="O520" i="5"/>
  <c r="K32" i="41"/>
  <c r="K6" i="41" s="1"/>
  <c r="K39" i="41" s="1"/>
  <c r="N520" i="5"/>
  <c r="M32" i="41"/>
  <c r="M33" i="41" s="1"/>
  <c r="P520" i="5"/>
  <c r="I15" i="53"/>
  <c r="M31" i="41" s="1"/>
  <c r="M17" i="41" s="1"/>
  <c r="P518" i="5" s="1"/>
  <c r="O3" i="53"/>
  <c r="P34" i="53"/>
  <c r="P31" i="53"/>
  <c r="M109" i="53"/>
  <c r="N20" i="41"/>
  <c r="J11" i="53"/>
  <c r="N27" i="41" s="1"/>
  <c r="J7" i="53"/>
  <c r="N23" i="41" s="1"/>
  <c r="J12" i="53"/>
  <c r="N28" i="41" s="1"/>
  <c r="P63" i="53"/>
  <c r="L43" i="53"/>
  <c r="K44" i="53"/>
  <c r="K4" i="53" s="1"/>
  <c r="I12" i="46"/>
  <c r="I17" i="46" s="1"/>
  <c r="I18" i="46" s="1"/>
  <c r="H17" i="46"/>
  <c r="H18" i="46" s="1"/>
  <c r="N124" i="53"/>
  <c r="M122" i="53"/>
  <c r="M9" i="53" s="1"/>
  <c r="Q25" i="41" s="1"/>
  <c r="K102" i="53"/>
  <c r="J8" i="53"/>
  <c r="N24" i="41" s="1"/>
  <c r="L56" i="53"/>
  <c r="K58" i="53"/>
  <c r="K6" i="53" s="1"/>
  <c r="O22" i="41" s="1"/>
  <c r="V108" i="53"/>
  <c r="O42" i="53"/>
  <c r="R19" i="41"/>
  <c r="M32" i="53"/>
  <c r="L33" i="53"/>
  <c r="H24" i="53" l="1"/>
  <c r="N65" i="53"/>
  <c r="N10" i="53" s="1"/>
  <c r="R26" i="41" s="1"/>
  <c r="O64" i="53"/>
  <c r="M116" i="53"/>
  <c r="L14" i="53"/>
  <c r="P30" i="41" s="1"/>
  <c r="L115" i="53"/>
  <c r="K13" i="53"/>
  <c r="O29" i="41" s="1"/>
  <c r="O49" i="53"/>
  <c r="N51" i="53"/>
  <c r="N5" i="53" s="1"/>
  <c r="R21" i="41" s="1"/>
  <c r="O50" i="53"/>
  <c r="Q123" i="53"/>
  <c r="CI89" i="89"/>
  <c r="CI92" i="89"/>
  <c r="CI91" i="89" s="1"/>
  <c r="CI86" i="89"/>
  <c r="CJ87" i="89"/>
  <c r="CI90" i="89"/>
  <c r="CH88" i="89"/>
  <c r="CH94" i="89" s="1"/>
  <c r="I17" i="53"/>
  <c r="I24" i="53" s="1"/>
  <c r="L33" i="41"/>
  <c r="L6" i="41"/>
  <c r="L39" i="41" s="1"/>
  <c r="M43" i="53"/>
  <c r="L44" i="53"/>
  <c r="L4" i="53" s="1"/>
  <c r="N109" i="53"/>
  <c r="M18" i="41"/>
  <c r="M6" i="41"/>
  <c r="M39" i="41" s="1"/>
  <c r="L102" i="53"/>
  <c r="K8" i="53"/>
  <c r="O24" i="41" s="1"/>
  <c r="Q31" i="53"/>
  <c r="N32" i="53"/>
  <c r="M33" i="53"/>
  <c r="P42" i="53"/>
  <c r="Q63" i="53"/>
  <c r="O124" i="53"/>
  <c r="N122" i="53"/>
  <c r="N9" i="53" s="1"/>
  <c r="R25" i="41" s="1"/>
  <c r="P3" i="53"/>
  <c r="Q34" i="53"/>
  <c r="O20" i="41"/>
  <c r="K7" i="53"/>
  <c r="O23" i="41" s="1"/>
  <c r="K11" i="53"/>
  <c r="O27" i="41" s="1"/>
  <c r="K12" i="53"/>
  <c r="O28" i="41" s="1"/>
  <c r="S19" i="41"/>
  <c r="M56" i="53"/>
  <c r="L58" i="53"/>
  <c r="L6" i="53" s="1"/>
  <c r="P22" i="41" s="1"/>
  <c r="W108" i="53"/>
  <c r="J15" i="53"/>
  <c r="N31" i="41" s="1"/>
  <c r="N17" i="41" s="1"/>
  <c r="Q518" i="5" s="1"/>
  <c r="I18" i="53" l="1"/>
  <c r="O65" i="53"/>
  <c r="O10" i="53" s="1"/>
  <c r="S26" i="41" s="1"/>
  <c r="P64" i="53"/>
  <c r="P50" i="53"/>
  <c r="O51" i="53"/>
  <c r="O5" i="53" s="1"/>
  <c r="S21" i="41" s="1"/>
  <c r="P49" i="53"/>
  <c r="M115" i="53"/>
  <c r="L13" i="53"/>
  <c r="P29" i="41" s="1"/>
  <c r="R123" i="53"/>
  <c r="N116" i="53"/>
  <c r="M14" i="53"/>
  <c r="Q30" i="41" s="1"/>
  <c r="CJ92" i="89"/>
  <c r="CJ91" i="89" s="1"/>
  <c r="CJ86" i="89"/>
  <c r="CJ89" i="89"/>
  <c r="CK87" i="89"/>
  <c r="CJ90" i="89"/>
  <c r="CI88" i="89"/>
  <c r="CI94" i="89" s="1"/>
  <c r="N18" i="41"/>
  <c r="N6" i="41"/>
  <c r="N39" i="41" s="1"/>
  <c r="Q42" i="53"/>
  <c r="X108" i="53"/>
  <c r="Q3" i="53"/>
  <c r="R34" i="53"/>
  <c r="T19" i="41"/>
  <c r="M58" i="53"/>
  <c r="M6" i="53" s="1"/>
  <c r="Q22" i="41" s="1"/>
  <c r="N56" i="53"/>
  <c r="R63" i="53"/>
  <c r="O32" i="53"/>
  <c r="N33" i="53"/>
  <c r="O109" i="53"/>
  <c r="K15" i="53"/>
  <c r="O31" i="41" s="1"/>
  <c r="O17" i="41" s="1"/>
  <c r="R518" i="5" s="1"/>
  <c r="P124" i="53"/>
  <c r="O122" i="53"/>
  <c r="O9" i="53" s="1"/>
  <c r="S25" i="41" s="1"/>
  <c r="R31" i="53"/>
  <c r="J17" i="53"/>
  <c r="P20" i="41"/>
  <c r="L11" i="53"/>
  <c r="P27" i="41" s="1"/>
  <c r="L7" i="53"/>
  <c r="P23" i="41" s="1"/>
  <c r="L12" i="53"/>
  <c r="P28" i="41" s="1"/>
  <c r="M102" i="53"/>
  <c r="L8" i="53"/>
  <c r="P24" i="41" s="1"/>
  <c r="N43" i="53"/>
  <c r="M44" i="53"/>
  <c r="M4" i="53" s="1"/>
  <c r="Q64" i="53" l="1"/>
  <c r="P65" i="53"/>
  <c r="P10" i="53" s="1"/>
  <c r="T26" i="41" s="1"/>
  <c r="K17" i="53"/>
  <c r="K18" i="53" s="1"/>
  <c r="S123" i="53"/>
  <c r="N115" i="53"/>
  <c r="M13" i="53"/>
  <c r="Q29" i="41" s="1"/>
  <c r="Q49" i="53"/>
  <c r="P51" i="53"/>
  <c r="P5" i="53" s="1"/>
  <c r="T21" i="41" s="1"/>
  <c r="Q50" i="53"/>
  <c r="O116" i="53"/>
  <c r="N14" i="53"/>
  <c r="R30" i="41" s="1"/>
  <c r="CK92" i="89"/>
  <c r="CK91" i="89" s="1"/>
  <c r="CK89" i="89"/>
  <c r="CK90" i="89"/>
  <c r="CL87" i="89"/>
  <c r="CK86" i="89"/>
  <c r="CJ88" i="89"/>
  <c r="CJ94" i="89" s="1"/>
  <c r="O18" i="41"/>
  <c r="O6" i="41"/>
  <c r="O39" i="41" s="1"/>
  <c r="Q20" i="41"/>
  <c r="M7" i="53"/>
  <c r="Q23" i="41" s="1"/>
  <c r="M11" i="53"/>
  <c r="Q27" i="41" s="1"/>
  <c r="M12" i="53"/>
  <c r="Q28" i="41" s="1"/>
  <c r="Y108" i="53"/>
  <c r="S31" i="53"/>
  <c r="L15" i="53"/>
  <c r="P31" i="41" s="1"/>
  <c r="P17" i="41" s="1"/>
  <c r="S518" i="5" s="1"/>
  <c r="U19" i="41"/>
  <c r="S63" i="53"/>
  <c r="R42" i="53"/>
  <c r="S34" i="53"/>
  <c r="R3" i="53"/>
  <c r="P109" i="53"/>
  <c r="J24" i="53"/>
  <c r="J18" i="53"/>
  <c r="N102" i="53"/>
  <c r="M8" i="53"/>
  <c r="Q24" i="41" s="1"/>
  <c r="P32" i="53"/>
  <c r="O33" i="53"/>
  <c r="Q124" i="53"/>
  <c r="P122" i="53"/>
  <c r="P9" i="53" s="1"/>
  <c r="T25" i="41" s="1"/>
  <c r="N58" i="53"/>
  <c r="N6" i="53" s="1"/>
  <c r="R22" i="41" s="1"/>
  <c r="O56" i="53"/>
  <c r="O43" i="53"/>
  <c r="N44" i="53"/>
  <c r="N4" i="53" s="1"/>
  <c r="K24" i="53" l="1"/>
  <c r="L17" i="53"/>
  <c r="L18" i="53" s="1"/>
  <c r="Q65" i="53"/>
  <c r="Q10" i="53" s="1"/>
  <c r="U26" i="41" s="1"/>
  <c r="R64" i="53"/>
  <c r="O14" i="53"/>
  <c r="S30" i="41" s="1"/>
  <c r="P116" i="53"/>
  <c r="O115" i="53"/>
  <c r="N13" i="53"/>
  <c r="R29" i="41" s="1"/>
  <c r="R50" i="53"/>
  <c r="Q51" i="53"/>
  <c r="Q5" i="53" s="1"/>
  <c r="U21" i="41" s="1"/>
  <c r="R49" i="53"/>
  <c r="T123" i="53"/>
  <c r="CL92" i="89"/>
  <c r="CL91" i="89" s="1"/>
  <c r="CL90" i="89"/>
  <c r="CL86" i="89"/>
  <c r="CM87" i="89"/>
  <c r="CL89" i="89"/>
  <c r="CK88" i="89"/>
  <c r="CK94" i="89" s="1"/>
  <c r="P18" i="41"/>
  <c r="P6" i="41"/>
  <c r="P39" i="41" s="1"/>
  <c r="O58" i="53"/>
  <c r="O6" i="53" s="1"/>
  <c r="S22" i="41" s="1"/>
  <c r="P56" i="53"/>
  <c r="R20" i="41"/>
  <c r="N11" i="53"/>
  <c r="R27" i="41" s="1"/>
  <c r="N7" i="53"/>
  <c r="R23" i="41" s="1"/>
  <c r="N12" i="53"/>
  <c r="R28" i="41" s="1"/>
  <c r="O102" i="53"/>
  <c r="N8" i="53"/>
  <c r="R24" i="41" s="1"/>
  <c r="T63" i="53"/>
  <c r="M15" i="53"/>
  <c r="Q31" i="41" s="1"/>
  <c r="Q17" i="41" s="1"/>
  <c r="T518" i="5" s="1"/>
  <c r="Z108" i="53"/>
  <c r="T31" i="53"/>
  <c r="S42" i="53"/>
  <c r="P43" i="53"/>
  <c r="O44" i="53"/>
  <c r="O4" i="53" s="1"/>
  <c r="L24" i="53"/>
  <c r="V19" i="41"/>
  <c r="R124" i="53"/>
  <c r="Q122" i="53"/>
  <c r="Q9" i="53" s="1"/>
  <c r="U25" i="41" s="1"/>
  <c r="Q109" i="53"/>
  <c r="Q32" i="53"/>
  <c r="P33" i="53"/>
  <c r="T34" i="53"/>
  <c r="S3" i="53"/>
  <c r="CL88" i="89" l="1"/>
  <c r="CL94" i="89" s="1"/>
  <c r="R65" i="53"/>
  <c r="R10" i="53" s="1"/>
  <c r="V26" i="41" s="1"/>
  <c r="S64" i="53"/>
  <c r="U123" i="53"/>
  <c r="P115" i="53"/>
  <c r="O13" i="53"/>
  <c r="S29" i="41" s="1"/>
  <c r="Q116" i="53"/>
  <c r="P14" i="53"/>
  <c r="T30" i="41" s="1"/>
  <c r="R51" i="53"/>
  <c r="R5" i="53" s="1"/>
  <c r="V21" i="41" s="1"/>
  <c r="S49" i="53"/>
  <c r="S50" i="53"/>
  <c r="CM90" i="89"/>
  <c r="CM92" i="89"/>
  <c r="CM91" i="89" s="1"/>
  <c r="CN87" i="89"/>
  <c r="CM89" i="89"/>
  <c r="CM86" i="89"/>
  <c r="Q18" i="41"/>
  <c r="Q6" i="41"/>
  <c r="Q39" i="41" s="1"/>
  <c r="T3" i="53"/>
  <c r="U34" i="53"/>
  <c r="S124" i="53"/>
  <c r="R122" i="53"/>
  <c r="R9" i="53" s="1"/>
  <c r="V25" i="41" s="1"/>
  <c r="U31" i="53"/>
  <c r="U63" i="53"/>
  <c r="N15" i="53"/>
  <c r="R31" i="41" s="1"/>
  <c r="R17" i="41" s="1"/>
  <c r="U518" i="5" s="1"/>
  <c r="W19" i="41"/>
  <c r="R32" i="53"/>
  <c r="Q33" i="53"/>
  <c r="M17" i="53"/>
  <c r="Q56" i="53"/>
  <c r="P58" i="53"/>
  <c r="P6" i="53" s="1"/>
  <c r="T22" i="41" s="1"/>
  <c r="S20" i="41"/>
  <c r="O11" i="53"/>
  <c r="S27" i="41" s="1"/>
  <c r="O7" i="53"/>
  <c r="S23" i="41" s="1"/>
  <c r="O12" i="53"/>
  <c r="S28" i="41" s="1"/>
  <c r="P102" i="53"/>
  <c r="O8" i="53"/>
  <c r="S24" i="41" s="1"/>
  <c r="Q43" i="53"/>
  <c r="P44" i="53"/>
  <c r="P4" i="53" s="1"/>
  <c r="AA108" i="53"/>
  <c r="R109" i="53"/>
  <c r="T42" i="53"/>
  <c r="T64" i="53" l="1"/>
  <c r="S65" i="53"/>
  <c r="S10" i="53" s="1"/>
  <c r="W26" i="41" s="1"/>
  <c r="CM88" i="89"/>
  <c r="CM94" i="89" s="1"/>
  <c r="R116" i="53"/>
  <c r="Q14" i="53"/>
  <c r="U30" i="41" s="1"/>
  <c r="T50" i="53"/>
  <c r="Q115" i="53"/>
  <c r="P13" i="53"/>
  <c r="T29" i="41" s="1"/>
  <c r="V123" i="53"/>
  <c r="T49" i="53"/>
  <c r="S51" i="53"/>
  <c r="S5" i="53" s="1"/>
  <c r="W21" i="41" s="1"/>
  <c r="CN92" i="89"/>
  <c r="CN91" i="89" s="1"/>
  <c r="CN90" i="89"/>
  <c r="CO87" i="89"/>
  <c r="CN89" i="89"/>
  <c r="CN86" i="89"/>
  <c r="N17" i="53"/>
  <c r="N24" i="53" s="1"/>
  <c r="V31" i="53"/>
  <c r="O15" i="53"/>
  <c r="S31" i="41" s="1"/>
  <c r="S17" i="41" s="1"/>
  <c r="V518" i="5" s="1"/>
  <c r="AB108" i="53"/>
  <c r="T124" i="53"/>
  <c r="S122" i="53"/>
  <c r="S9" i="53" s="1"/>
  <c r="W25" i="41" s="1"/>
  <c r="S32" i="53"/>
  <c r="R33" i="53"/>
  <c r="V34" i="53"/>
  <c r="U3" i="53"/>
  <c r="U42" i="53"/>
  <c r="T20" i="41"/>
  <c r="P11" i="53"/>
  <c r="T27" i="41" s="1"/>
  <c r="P7" i="53"/>
  <c r="T23" i="41" s="1"/>
  <c r="P12" i="53"/>
  <c r="T28" i="41" s="1"/>
  <c r="R43" i="53"/>
  <c r="Q44" i="53"/>
  <c r="Q4" i="53" s="1"/>
  <c r="X19" i="41"/>
  <c r="V63" i="53"/>
  <c r="M18" i="53"/>
  <c r="M24" i="53"/>
  <c r="S109" i="53"/>
  <c r="Q102" i="53"/>
  <c r="P8" i="53"/>
  <c r="T24" i="41" s="1"/>
  <c r="Q58" i="53"/>
  <c r="Q6" i="53" s="1"/>
  <c r="U22" i="41" s="1"/>
  <c r="R56" i="53"/>
  <c r="R18" i="41"/>
  <c r="R6" i="41"/>
  <c r="R39" i="41" s="1"/>
  <c r="CN88" i="89" l="1"/>
  <c r="CN94" i="89" s="1"/>
  <c r="T65" i="53"/>
  <c r="T10" i="53" s="1"/>
  <c r="X26" i="41" s="1"/>
  <c r="U64" i="53"/>
  <c r="N18" i="53"/>
  <c r="Q13" i="53"/>
  <c r="U29" i="41" s="1"/>
  <c r="R115" i="53"/>
  <c r="U50" i="53"/>
  <c r="U49" i="53"/>
  <c r="T51" i="53"/>
  <c r="T5" i="53" s="1"/>
  <c r="X21" i="41" s="1"/>
  <c r="S116" i="53"/>
  <c r="R14" i="53"/>
  <c r="V30" i="41" s="1"/>
  <c r="W123" i="53"/>
  <c r="CO92" i="89"/>
  <c r="CO91" i="89" s="1"/>
  <c r="CO90" i="89"/>
  <c r="CO89" i="89"/>
  <c r="CO86" i="89"/>
  <c r="CP87" i="89"/>
  <c r="P15" i="53"/>
  <c r="T31" i="41" s="1"/>
  <c r="T17" i="41" s="1"/>
  <c r="W518" i="5" s="1"/>
  <c r="W63" i="53"/>
  <c r="T32" i="53"/>
  <c r="S33" i="53"/>
  <c r="U20" i="41"/>
  <c r="Q7" i="53"/>
  <c r="U23" i="41" s="1"/>
  <c r="Q11" i="53"/>
  <c r="U27" i="41" s="1"/>
  <c r="Q12" i="53"/>
  <c r="U28" i="41" s="1"/>
  <c r="W31" i="53"/>
  <c r="T109" i="53"/>
  <c r="S43" i="53"/>
  <c r="R44" i="53"/>
  <c r="R4" i="53" s="1"/>
  <c r="V42" i="53"/>
  <c r="O17" i="53"/>
  <c r="U124" i="53"/>
  <c r="T122" i="53"/>
  <c r="T9" i="53" s="1"/>
  <c r="X25" i="41" s="1"/>
  <c r="R102" i="53"/>
  <c r="Q8" i="53"/>
  <c r="U24" i="41" s="1"/>
  <c r="Y19" i="41"/>
  <c r="S18" i="41"/>
  <c r="S6" i="41"/>
  <c r="S39" i="41" s="1"/>
  <c r="S56" i="53"/>
  <c r="R58" i="53"/>
  <c r="R6" i="53" s="1"/>
  <c r="V22" i="41" s="1"/>
  <c r="W34" i="53"/>
  <c r="V3" i="53"/>
  <c r="AC108" i="53"/>
  <c r="CO88" i="89" l="1"/>
  <c r="CO94" i="89" s="1"/>
  <c r="P17" i="53"/>
  <c r="P24" i="53" s="1"/>
  <c r="U65" i="53"/>
  <c r="U10" i="53" s="1"/>
  <c r="Y26" i="41" s="1"/>
  <c r="V64" i="53"/>
  <c r="X123" i="53"/>
  <c r="V50" i="53"/>
  <c r="T116" i="53"/>
  <c r="S14" i="53"/>
  <c r="W30" i="41" s="1"/>
  <c r="S115" i="53"/>
  <c r="R13" i="53"/>
  <c r="V29" i="41" s="1"/>
  <c r="U51" i="53"/>
  <c r="U5" i="53" s="1"/>
  <c r="Y21" i="41" s="1"/>
  <c r="V49" i="53"/>
  <c r="CP90" i="89"/>
  <c r="CQ87" i="89"/>
  <c r="CP92" i="89"/>
  <c r="CP91" i="89" s="1"/>
  <c r="CP89" i="89"/>
  <c r="CP86" i="89"/>
  <c r="V124" i="53"/>
  <c r="U122" i="53"/>
  <c r="U9" i="53" s="1"/>
  <c r="Y25" i="41" s="1"/>
  <c r="O24" i="53"/>
  <c r="O18" i="53"/>
  <c r="T18" i="41"/>
  <c r="T6" i="41"/>
  <c r="T39" i="41" s="1"/>
  <c r="U109" i="53"/>
  <c r="W42" i="53"/>
  <c r="X31" i="53"/>
  <c r="U32" i="53"/>
  <c r="T33" i="53"/>
  <c r="S58" i="53"/>
  <c r="S6" i="53" s="1"/>
  <c r="W22" i="41" s="1"/>
  <c r="T56" i="53"/>
  <c r="V20" i="41"/>
  <c r="R7" i="53"/>
  <c r="V23" i="41" s="1"/>
  <c r="R11" i="53"/>
  <c r="V27" i="41" s="1"/>
  <c r="R12" i="53"/>
  <c r="V28" i="41" s="1"/>
  <c r="Q15" i="53"/>
  <c r="U31" i="41" s="1"/>
  <c r="U17" i="41" s="1"/>
  <c r="X518" i="5" s="1"/>
  <c r="AD108" i="53"/>
  <c r="T43" i="53"/>
  <c r="S44" i="53"/>
  <c r="S4" i="53" s="1"/>
  <c r="Z19" i="41"/>
  <c r="X34" i="53"/>
  <c r="W3" i="53"/>
  <c r="S102" i="53"/>
  <c r="R8" i="53"/>
  <c r="V24" i="41" s="1"/>
  <c r="X63" i="53"/>
  <c r="P18" i="53" l="1"/>
  <c r="CP88" i="89"/>
  <c r="CP94" i="89" s="1"/>
  <c r="W64" i="53"/>
  <c r="V65" i="53"/>
  <c r="V10" i="53" s="1"/>
  <c r="Z26" i="41" s="1"/>
  <c r="T115" i="53"/>
  <c r="S13" i="53"/>
  <c r="W29" i="41" s="1"/>
  <c r="U116" i="53"/>
  <c r="T14" i="53"/>
  <c r="X30" i="41" s="1"/>
  <c r="W49" i="53"/>
  <c r="V51" i="53"/>
  <c r="V5" i="53" s="1"/>
  <c r="Z21" i="41" s="1"/>
  <c r="W50" i="53"/>
  <c r="Y123" i="53"/>
  <c r="CQ92" i="89"/>
  <c r="CQ91" i="89" s="1"/>
  <c r="CQ90" i="89"/>
  <c r="CR87" i="89"/>
  <c r="CQ89" i="89"/>
  <c r="CQ86" i="89"/>
  <c r="Q17" i="53"/>
  <c r="Q24" i="53" s="1"/>
  <c r="U18" i="41"/>
  <c r="U6" i="41"/>
  <c r="U39" i="41" s="1"/>
  <c r="AE108" i="53"/>
  <c r="U56" i="53"/>
  <c r="T58" i="53"/>
  <c r="T6" i="53" s="1"/>
  <c r="X22" i="41" s="1"/>
  <c r="AA19" i="41"/>
  <c r="R15" i="53"/>
  <c r="V31" i="41" s="1"/>
  <c r="V17" i="41" s="1"/>
  <c r="Y518" i="5" s="1"/>
  <c r="Y34" i="53"/>
  <c r="X3" i="53"/>
  <c r="W20" i="41"/>
  <c r="S11" i="53"/>
  <c r="W27" i="41" s="1"/>
  <c r="S7" i="53"/>
  <c r="W23" i="41" s="1"/>
  <c r="S12" i="53"/>
  <c r="W28" i="41" s="1"/>
  <c r="V32" i="53"/>
  <c r="U33" i="53"/>
  <c r="T102" i="53"/>
  <c r="S8" i="53"/>
  <c r="W24" i="41" s="1"/>
  <c r="U43" i="53"/>
  <c r="T44" i="53"/>
  <c r="T4" i="53" s="1"/>
  <c r="Y31" i="53"/>
  <c r="Y63" i="53"/>
  <c r="X42" i="53"/>
  <c r="V109" i="53"/>
  <c r="W124" i="53"/>
  <c r="V122" i="53"/>
  <c r="V9" i="53" s="1"/>
  <c r="Z25" i="41" s="1"/>
  <c r="Q18" i="53" l="1"/>
  <c r="CQ88" i="89"/>
  <c r="CQ94" i="89" s="1"/>
  <c r="W65" i="53"/>
  <c r="W10" i="53" s="1"/>
  <c r="AA26" i="41" s="1"/>
  <c r="X64" i="53"/>
  <c r="X49" i="53"/>
  <c r="W51" i="53"/>
  <c r="W5" i="53" s="1"/>
  <c r="AA21" i="41" s="1"/>
  <c r="Z123" i="53"/>
  <c r="U14" i="53"/>
  <c r="Y30" i="41" s="1"/>
  <c r="V116" i="53"/>
  <c r="X50" i="53"/>
  <c r="U115" i="53"/>
  <c r="T13" i="53"/>
  <c r="X29" i="41" s="1"/>
  <c r="CR90" i="89"/>
  <c r="CR89" i="89"/>
  <c r="CR92" i="89"/>
  <c r="CR91" i="89" s="1"/>
  <c r="CS87" i="89"/>
  <c r="CR86" i="89"/>
  <c r="AB19" i="41"/>
  <c r="U58" i="53"/>
  <c r="U6" i="53" s="1"/>
  <c r="Y22" i="41" s="1"/>
  <c r="V56" i="53"/>
  <c r="W109" i="53"/>
  <c r="W32" i="53"/>
  <c r="V33" i="53"/>
  <c r="Z34" i="53"/>
  <c r="Y3" i="53"/>
  <c r="V43" i="53"/>
  <c r="U44" i="53"/>
  <c r="U4" i="53" s="1"/>
  <c r="Z31" i="53"/>
  <c r="R17" i="53"/>
  <c r="AF108" i="53"/>
  <c r="X124" i="53"/>
  <c r="W122" i="53"/>
  <c r="W9" i="53" s="1"/>
  <c r="AA25" i="41" s="1"/>
  <c r="V18" i="41"/>
  <c r="V6" i="41"/>
  <c r="V39" i="41" s="1"/>
  <c r="Y42" i="53"/>
  <c r="U102" i="53"/>
  <c r="T8" i="53"/>
  <c r="X24" i="41" s="1"/>
  <c r="X20" i="41"/>
  <c r="T7" i="53"/>
  <c r="X23" i="41" s="1"/>
  <c r="T11" i="53"/>
  <c r="X27" i="41" s="1"/>
  <c r="T12" i="53"/>
  <c r="X28" i="41" s="1"/>
  <c r="S15" i="53"/>
  <c r="W31" i="41" s="1"/>
  <c r="W17" i="41" s="1"/>
  <c r="Z518" i="5" s="1"/>
  <c r="Z63" i="53"/>
  <c r="CR88" i="89" l="1"/>
  <c r="CR94" i="89" s="1"/>
  <c r="X65" i="53"/>
  <c r="X10" i="53" s="1"/>
  <c r="AB26" i="41" s="1"/>
  <c r="Y64" i="53"/>
  <c r="U13" i="53"/>
  <c r="Y29" i="41" s="1"/>
  <c r="V115" i="53"/>
  <c r="AA123" i="53"/>
  <c r="Y50" i="53"/>
  <c r="X51" i="53"/>
  <c r="X5" i="53" s="1"/>
  <c r="AB21" i="41" s="1"/>
  <c r="Y49" i="53"/>
  <c r="W116" i="53"/>
  <c r="V14" i="53"/>
  <c r="Z30" i="41" s="1"/>
  <c r="CS92" i="89"/>
  <c r="CS91" i="89" s="1"/>
  <c r="CS90" i="89"/>
  <c r="CS89" i="89"/>
  <c r="CT87" i="89"/>
  <c r="CS86" i="89"/>
  <c r="S17" i="53"/>
  <c r="S24" i="53" s="1"/>
  <c r="T15" i="53"/>
  <c r="X31" i="41" s="1"/>
  <c r="X17" i="41" s="1"/>
  <c r="AA518" i="5" s="1"/>
  <c r="W18" i="41"/>
  <c r="W6" i="41"/>
  <c r="W39" i="41" s="1"/>
  <c r="Z42" i="53"/>
  <c r="AC19" i="41"/>
  <c r="AA31" i="53"/>
  <c r="AA34" i="53"/>
  <c r="Z3" i="53"/>
  <c r="R24" i="53"/>
  <c r="R18" i="53"/>
  <c r="X32" i="53"/>
  <c r="W33" i="53"/>
  <c r="Y124" i="53"/>
  <c r="X122" i="53"/>
  <c r="X9" i="53" s="1"/>
  <c r="AB25" i="41" s="1"/>
  <c r="Y20" i="41"/>
  <c r="U11" i="53"/>
  <c r="Y27" i="41" s="1"/>
  <c r="U7" i="53"/>
  <c r="Y23" i="41" s="1"/>
  <c r="U12" i="53"/>
  <c r="Y28" i="41" s="1"/>
  <c r="AA63" i="53"/>
  <c r="W43" i="53"/>
  <c r="V44" i="53"/>
  <c r="V4" i="53" s="1"/>
  <c r="X109" i="53"/>
  <c r="V102" i="53"/>
  <c r="U8" i="53"/>
  <c r="Y24" i="41" s="1"/>
  <c r="V58" i="53"/>
  <c r="V6" i="53" s="1"/>
  <c r="Z22" i="41" s="1"/>
  <c r="W56" i="53"/>
  <c r="S18" i="53" l="1"/>
  <c r="T17" i="53"/>
  <c r="T24" i="53" s="1"/>
  <c r="CS88" i="89"/>
  <c r="CS94" i="89" s="1"/>
  <c r="Y65" i="53"/>
  <c r="Y10" i="53" s="1"/>
  <c r="AC26" i="41" s="1"/>
  <c r="Z64" i="53"/>
  <c r="AB123" i="53"/>
  <c r="Y51" i="53"/>
  <c r="Y5" i="53" s="1"/>
  <c r="AC21" i="41" s="1"/>
  <c r="Z49" i="53"/>
  <c r="W115" i="53"/>
  <c r="V13" i="53"/>
  <c r="Z29" i="41" s="1"/>
  <c r="X116" i="53"/>
  <c r="W14" i="53"/>
  <c r="AA30" i="41" s="1"/>
  <c r="Z50" i="53"/>
  <c r="CT89" i="89"/>
  <c r="CT92" i="89"/>
  <c r="CT91" i="89" s="1"/>
  <c r="CT90" i="89"/>
  <c r="CT86" i="89"/>
  <c r="CU87" i="89"/>
  <c r="U15" i="53"/>
  <c r="Y31" i="41" s="1"/>
  <c r="Y17" i="41" s="1"/>
  <c r="AB518" i="5" s="1"/>
  <c r="Y109" i="53"/>
  <c r="Y32" i="53"/>
  <c r="X33" i="53"/>
  <c r="X18" i="41"/>
  <c r="X6" i="41"/>
  <c r="X39" i="41" s="1"/>
  <c r="Z20" i="41"/>
  <c r="V11" i="53"/>
  <c r="Z27" i="41" s="1"/>
  <c r="V7" i="53"/>
  <c r="Z23" i="41" s="1"/>
  <c r="V12" i="53"/>
  <c r="Z28" i="41" s="1"/>
  <c r="AD19" i="41"/>
  <c r="AB34" i="53"/>
  <c r="AA3" i="53"/>
  <c r="AA42" i="53"/>
  <c r="X56" i="53"/>
  <c r="W58" i="53"/>
  <c r="W6" i="53" s="1"/>
  <c r="AA22" i="41" s="1"/>
  <c r="W102" i="53"/>
  <c r="V8" i="53"/>
  <c r="Z24" i="41" s="1"/>
  <c r="AB31" i="53"/>
  <c r="X43" i="53"/>
  <c r="W44" i="53"/>
  <c r="W4" i="53" s="1"/>
  <c r="AB63" i="53"/>
  <c r="Z124" i="53"/>
  <c r="Y122" i="53"/>
  <c r="Y9" i="53" s="1"/>
  <c r="AC25" i="41" s="1"/>
  <c r="T18" i="53" l="1"/>
  <c r="Z65" i="53"/>
  <c r="Z10" i="53" s="1"/>
  <c r="AD26" i="41" s="1"/>
  <c r="AA64" i="53"/>
  <c r="U17" i="53"/>
  <c r="U18" i="53" s="1"/>
  <c r="AA50" i="53"/>
  <c r="AA49" i="53"/>
  <c r="Z51" i="53"/>
  <c r="Z5" i="53" s="1"/>
  <c r="AD21" i="41" s="1"/>
  <c r="Y116" i="53"/>
  <c r="X14" i="53"/>
  <c r="AB30" i="41" s="1"/>
  <c r="X115" i="53"/>
  <c r="W13" i="53"/>
  <c r="AA29" i="41" s="1"/>
  <c r="AC123" i="53"/>
  <c r="CU92" i="89"/>
  <c r="CU91" i="89" s="1"/>
  <c r="CU89" i="89"/>
  <c r="CU90" i="89"/>
  <c r="CU86" i="89"/>
  <c r="CV87" i="89"/>
  <c r="CT88" i="89"/>
  <c r="CT94" i="89" s="1"/>
  <c r="Y43" i="53"/>
  <c r="X44" i="53"/>
  <c r="X4" i="53" s="1"/>
  <c r="Y56" i="53"/>
  <c r="X58" i="53"/>
  <c r="X6" i="53" s="1"/>
  <c r="AB22" i="41" s="1"/>
  <c r="AC31" i="53"/>
  <c r="AB42" i="53"/>
  <c r="V15" i="53"/>
  <c r="Z31" i="41" s="1"/>
  <c r="Z17" i="41" s="1"/>
  <c r="AC518" i="5" s="1"/>
  <c r="Z32" i="53"/>
  <c r="Y33" i="53"/>
  <c r="AA20" i="41"/>
  <c r="W7" i="53"/>
  <c r="AA23" i="41" s="1"/>
  <c r="W11" i="53"/>
  <c r="AA27" i="41" s="1"/>
  <c r="W12" i="53"/>
  <c r="AA28" i="41" s="1"/>
  <c r="AA124" i="53"/>
  <c r="Z122" i="53"/>
  <c r="Z9" i="53" s="1"/>
  <c r="AD25" i="41" s="1"/>
  <c r="AC34" i="53"/>
  <c r="AB3" i="53"/>
  <c r="Z109" i="53"/>
  <c r="AE19" i="41"/>
  <c r="AC63" i="53"/>
  <c r="Y18" i="41"/>
  <c r="Y6" i="41"/>
  <c r="Y39" i="41" s="1"/>
  <c r="X102" i="53"/>
  <c r="W8" i="53"/>
  <c r="AA24" i="41" s="1"/>
  <c r="U24" i="53" l="1"/>
  <c r="AA65" i="53"/>
  <c r="AA10" i="53" s="1"/>
  <c r="AE26" i="41" s="1"/>
  <c r="AB64" i="53"/>
  <c r="AB49" i="53"/>
  <c r="AA51" i="53"/>
  <c r="AA5" i="53" s="1"/>
  <c r="AE21" i="41" s="1"/>
  <c r="AD123" i="53"/>
  <c r="X13" i="53"/>
  <c r="AB29" i="41" s="1"/>
  <c r="Y115" i="53"/>
  <c r="AB50" i="53"/>
  <c r="Z116" i="53"/>
  <c r="Y14" i="53"/>
  <c r="AC30" i="41" s="1"/>
  <c r="CV90" i="89"/>
  <c r="CV92" i="89"/>
  <c r="CV91" i="89" s="1"/>
  <c r="CV86" i="89"/>
  <c r="CV89" i="89"/>
  <c r="CW87" i="89"/>
  <c r="CU88" i="89"/>
  <c r="CU94" i="89" s="1"/>
  <c r="Z18" i="41"/>
  <c r="Z6" i="41"/>
  <c r="Z39" i="41" s="1"/>
  <c r="AC42" i="53"/>
  <c r="AF19" i="41"/>
  <c r="AD31" i="53"/>
  <c r="AD34" i="53"/>
  <c r="AC3" i="53"/>
  <c r="Y102" i="53"/>
  <c r="X8" i="53"/>
  <c r="AB24" i="41" s="1"/>
  <c r="AB124" i="53"/>
  <c r="AA122" i="53"/>
  <c r="AA9" i="53" s="1"/>
  <c r="AE25" i="41" s="1"/>
  <c r="AA32" i="53"/>
  <c r="Z33" i="53"/>
  <c r="Y58" i="53"/>
  <c r="Y6" i="53" s="1"/>
  <c r="AC22" i="41" s="1"/>
  <c r="Z56" i="53"/>
  <c r="AB20" i="41"/>
  <c r="X7" i="53"/>
  <c r="AB23" i="41" s="1"/>
  <c r="X11" i="53"/>
  <c r="AB27" i="41" s="1"/>
  <c r="X12" i="53"/>
  <c r="AB28" i="41" s="1"/>
  <c r="W15" i="53"/>
  <c r="AA31" i="41" s="1"/>
  <c r="AA17" i="41" s="1"/>
  <c r="AD518" i="5" s="1"/>
  <c r="Z43" i="53"/>
  <c r="Y44" i="53"/>
  <c r="Y4" i="53" s="1"/>
  <c r="AD63" i="53"/>
  <c r="AA109" i="53"/>
  <c r="V17" i="53"/>
  <c r="AB65" i="53" l="1"/>
  <c r="AB10" i="53" s="1"/>
  <c r="AF26" i="41" s="1"/>
  <c r="AC64" i="53"/>
  <c r="CV88" i="89"/>
  <c r="CV94" i="89" s="1"/>
  <c r="AA116" i="53"/>
  <c r="Z14" i="53"/>
  <c r="AD30" i="41" s="1"/>
  <c r="AE123" i="53"/>
  <c r="AC50" i="53"/>
  <c r="Z115" i="53"/>
  <c r="Y13" i="53"/>
  <c r="AC29" i="41" s="1"/>
  <c r="AC49" i="53"/>
  <c r="AB51" i="53"/>
  <c r="AB5" i="53" s="1"/>
  <c r="AF21" i="41" s="1"/>
  <c r="CW90" i="89"/>
  <c r="CW92" i="89"/>
  <c r="CW91" i="89" s="1"/>
  <c r="CX87" i="89"/>
  <c r="CW89" i="89"/>
  <c r="CW86" i="89"/>
  <c r="AA18" i="41"/>
  <c r="AA6" i="41"/>
  <c r="AA39" i="41" s="1"/>
  <c r="AB32" i="53"/>
  <c r="AA33" i="53"/>
  <c r="AG19" i="41"/>
  <c r="AB109" i="53"/>
  <c r="AE34" i="53"/>
  <c r="AD3" i="53"/>
  <c r="AE63" i="53"/>
  <c r="X15" i="53"/>
  <c r="AB31" i="41" s="1"/>
  <c r="AB17" i="41" s="1"/>
  <c r="AE518" i="5" s="1"/>
  <c r="AC124" i="53"/>
  <c r="AB122" i="53"/>
  <c r="AB9" i="53" s="1"/>
  <c r="AF25" i="41" s="1"/>
  <c r="AD42" i="53"/>
  <c r="V24" i="53"/>
  <c r="V18" i="53"/>
  <c r="AE31" i="53"/>
  <c r="AC20" i="41"/>
  <c r="Y11" i="53"/>
  <c r="AC27" i="41" s="1"/>
  <c r="Y7" i="53"/>
  <c r="AC23" i="41" s="1"/>
  <c r="Y12" i="53"/>
  <c r="AC28" i="41" s="1"/>
  <c r="Z102" i="53"/>
  <c r="Y8" i="53"/>
  <c r="AC24" i="41" s="1"/>
  <c r="W17" i="53"/>
  <c r="AA43" i="53"/>
  <c r="Z44" i="53"/>
  <c r="Z4" i="53" s="1"/>
  <c r="AA56" i="53"/>
  <c r="Z58" i="53"/>
  <c r="Z6" i="53" s="1"/>
  <c r="AD22" i="41" s="1"/>
  <c r="X17" i="53" l="1"/>
  <c r="X18" i="53" s="1"/>
  <c r="CW88" i="89"/>
  <c r="CW94" i="89" s="1"/>
  <c r="AC65" i="53"/>
  <c r="AC10" i="53" s="1"/>
  <c r="AG26" i="41" s="1"/>
  <c r="AD64" i="53"/>
  <c r="AD49" i="53"/>
  <c r="AC51" i="53"/>
  <c r="AC5" i="53" s="1"/>
  <c r="AG21" i="41" s="1"/>
  <c r="AA115" i="53"/>
  <c r="Z13" i="53"/>
  <c r="AD29" i="41" s="1"/>
  <c r="AD50" i="53"/>
  <c r="AF123" i="53"/>
  <c r="AB116" i="53"/>
  <c r="AA14" i="53"/>
  <c r="AE30" i="41" s="1"/>
  <c r="CX89" i="89"/>
  <c r="CY87" i="89"/>
  <c r="CX86" i="89"/>
  <c r="CX90" i="89"/>
  <c r="CX92" i="89"/>
  <c r="CX91" i="89" s="1"/>
  <c r="AA58" i="53"/>
  <c r="AA6" i="53" s="1"/>
  <c r="AE22" i="41" s="1"/>
  <c r="AB56" i="53"/>
  <c r="AH19" i="41"/>
  <c r="AB18" i="41"/>
  <c r="AB6" i="41"/>
  <c r="AB39" i="41" s="1"/>
  <c r="AD20" i="41"/>
  <c r="Z7" i="53"/>
  <c r="AD23" i="41" s="1"/>
  <c r="Z11" i="53"/>
  <c r="AD27" i="41" s="1"/>
  <c r="Z12" i="53"/>
  <c r="AD28" i="41" s="1"/>
  <c r="Y15" i="53"/>
  <c r="AC31" i="41" s="1"/>
  <c r="AC17" i="41" s="1"/>
  <c r="AF518" i="5" s="1"/>
  <c r="AE42" i="53"/>
  <c r="AE3" i="53"/>
  <c r="AF34" i="53"/>
  <c r="AF3" i="53" s="1"/>
  <c r="AB43" i="53"/>
  <c r="AA44" i="53"/>
  <c r="AA4" i="53" s="1"/>
  <c r="AF31" i="53"/>
  <c r="AC32" i="53"/>
  <c r="AB33" i="53"/>
  <c r="AD124" i="53"/>
  <c r="AC122" i="53"/>
  <c r="AC9" i="53" s="1"/>
  <c r="AG25" i="41" s="1"/>
  <c r="AC109" i="53"/>
  <c r="AF63" i="53"/>
  <c r="W24" i="53"/>
  <c r="W18" i="53"/>
  <c r="Z8" i="53"/>
  <c r="AD24" i="41" s="1"/>
  <c r="AA102" i="53"/>
  <c r="X24" i="53" l="1"/>
  <c r="AE64" i="53"/>
  <c r="AD65" i="53"/>
  <c r="AD10" i="53" s="1"/>
  <c r="AH26" i="41" s="1"/>
  <c r="AB14" i="53"/>
  <c r="AF30" i="41" s="1"/>
  <c r="AC116" i="53"/>
  <c r="AA13" i="53"/>
  <c r="AE29" i="41" s="1"/>
  <c r="AB115" i="53"/>
  <c r="AE50" i="53"/>
  <c r="AE49" i="53"/>
  <c r="AD51" i="53"/>
  <c r="AD5" i="53" s="1"/>
  <c r="AH21" i="41" s="1"/>
  <c r="CY89" i="89"/>
  <c r="CY90" i="89"/>
  <c r="CY86" i="89"/>
  <c r="CY92" i="89"/>
  <c r="CY91" i="89" s="1"/>
  <c r="CZ87" i="89"/>
  <c r="CX88" i="89"/>
  <c r="CX94" i="89" s="1"/>
  <c r="Y17" i="53"/>
  <c r="Y18" i="53" s="1"/>
  <c r="AD32" i="53"/>
  <c r="AC33" i="53"/>
  <c r="AJ19" i="41"/>
  <c r="Z15" i="53"/>
  <c r="AD31" i="41" s="1"/>
  <c r="AD17" i="41" s="1"/>
  <c r="AG518" i="5" s="1"/>
  <c r="AC18" i="41"/>
  <c r="AC6" i="41"/>
  <c r="AC39" i="41" s="1"/>
  <c r="AC43" i="53"/>
  <c r="AB44" i="53"/>
  <c r="AB4" i="53" s="1"/>
  <c r="AI19" i="41"/>
  <c r="AE20" i="41"/>
  <c r="AA7" i="53"/>
  <c r="AE23" i="41" s="1"/>
  <c r="AA11" i="53"/>
  <c r="AE27" i="41" s="1"/>
  <c r="AA12" i="53"/>
  <c r="AE28" i="41" s="1"/>
  <c r="AF42" i="53"/>
  <c r="AC56" i="53"/>
  <c r="AB58" i="53"/>
  <c r="AB6" i="53" s="1"/>
  <c r="AF22" i="41" s="1"/>
  <c r="AD109" i="53"/>
  <c r="AE124" i="53"/>
  <c r="AD122" i="53"/>
  <c r="AD9" i="53" s="1"/>
  <c r="AH25" i="41" s="1"/>
  <c r="AA8" i="53"/>
  <c r="AE24" i="41" s="1"/>
  <c r="AB102" i="53"/>
  <c r="Y24" i="53" l="1"/>
  <c r="Z17" i="53"/>
  <c r="Z24" i="53" s="1"/>
  <c r="AF64" i="53"/>
  <c r="AE65" i="53"/>
  <c r="AE10" i="53" s="1"/>
  <c r="AI26" i="41" s="1"/>
  <c r="AB13" i="53"/>
  <c r="AF29" i="41" s="1"/>
  <c r="AC115" i="53"/>
  <c r="AF49" i="53"/>
  <c r="AE51" i="53"/>
  <c r="AE5" i="53" s="1"/>
  <c r="AI21" i="41" s="1"/>
  <c r="AD116" i="53"/>
  <c r="AC14" i="53"/>
  <c r="AG30" i="41" s="1"/>
  <c r="AF50" i="53"/>
  <c r="CZ89" i="89"/>
  <c r="CZ86" i="89"/>
  <c r="CZ90" i="89"/>
  <c r="CZ92" i="89"/>
  <c r="CZ91" i="89" s="1"/>
  <c r="DA87" i="89"/>
  <c r="CY88" i="89"/>
  <c r="CY94" i="89" s="1"/>
  <c r="AA15" i="53"/>
  <c r="AE31" i="41" s="1"/>
  <c r="AE17" i="41" s="1"/>
  <c r="AH518" i="5" s="1"/>
  <c r="AD18" i="41"/>
  <c r="AD6" i="41"/>
  <c r="AD39" i="41" s="1"/>
  <c r="AF20" i="41"/>
  <c r="AB11" i="53"/>
  <c r="AF27" i="41" s="1"/>
  <c r="AB7" i="53"/>
  <c r="AF23" i="41" s="1"/>
  <c r="AB12" i="53"/>
  <c r="AF28" i="41" s="1"/>
  <c r="AC58" i="53"/>
  <c r="AC6" i="53" s="1"/>
  <c r="AG22" i="41" s="1"/>
  <c r="AD56" i="53"/>
  <c r="AF124" i="53"/>
  <c r="AF122" i="53" s="1"/>
  <c r="AF9" i="53" s="1"/>
  <c r="AJ25" i="41" s="1"/>
  <c r="AE122" i="53"/>
  <c r="AE9" i="53" s="1"/>
  <c r="AI25" i="41" s="1"/>
  <c r="AD43" i="53"/>
  <c r="AC44" i="53"/>
  <c r="AC4" i="53" s="1"/>
  <c r="AC102" i="53"/>
  <c r="AB8" i="53"/>
  <c r="AF24" i="41" s="1"/>
  <c r="AE32" i="53"/>
  <c r="AD33" i="53"/>
  <c r="AE109" i="53"/>
  <c r="Z18" i="53" l="1"/>
  <c r="AF65" i="53"/>
  <c r="AF10" i="53" s="1"/>
  <c r="AJ26" i="41" s="1"/>
  <c r="AF51" i="53"/>
  <c r="AF5" i="53" s="1"/>
  <c r="AJ21" i="41" s="1"/>
  <c r="AE116" i="53"/>
  <c r="AD14" i="53"/>
  <c r="AH30" i="41" s="1"/>
  <c r="AD115" i="53"/>
  <c r="AC13" i="53"/>
  <c r="AG29" i="41" s="1"/>
  <c r="DA90" i="89"/>
  <c r="DA89" i="89"/>
  <c r="DA86" i="89"/>
  <c r="DB87" i="89"/>
  <c r="DA92" i="89"/>
  <c r="DA91" i="89" s="1"/>
  <c r="CZ88" i="89"/>
  <c r="CZ94" i="89" s="1"/>
  <c r="AD102" i="53"/>
  <c r="AC8" i="53"/>
  <c r="AG24" i="41" s="1"/>
  <c r="AE18" i="41"/>
  <c r="AE6" i="41"/>
  <c r="AE39" i="41" s="1"/>
  <c r="AD58" i="53"/>
  <c r="AD6" i="53" s="1"/>
  <c r="AH22" i="41" s="1"/>
  <c r="AE56" i="53"/>
  <c r="AG20" i="41"/>
  <c r="AC11" i="53"/>
  <c r="AG27" i="41" s="1"/>
  <c r="AC7" i="53"/>
  <c r="AG23" i="41" s="1"/>
  <c r="AC12" i="53"/>
  <c r="AG28" i="41" s="1"/>
  <c r="AE43" i="53"/>
  <c r="AD44" i="53"/>
  <c r="AD4" i="53" s="1"/>
  <c r="AF109" i="53"/>
  <c r="AF32" i="53"/>
  <c r="AF33" i="53" s="1"/>
  <c r="AE33" i="53"/>
  <c r="AB15" i="53"/>
  <c r="AA17" i="53"/>
  <c r="DA88" i="89" l="1"/>
  <c r="DA94" i="89" s="1"/>
  <c r="AF116" i="53"/>
  <c r="AF14" i="53" s="1"/>
  <c r="AJ30" i="41" s="1"/>
  <c r="AE14" i="53"/>
  <c r="AI30" i="41" s="1"/>
  <c r="AD13" i="53"/>
  <c r="AH29" i="41" s="1"/>
  <c r="AE115" i="53"/>
  <c r="DB92" i="89"/>
  <c r="DB91" i="89" s="1"/>
  <c r="DB90" i="89"/>
  <c r="DB89" i="89"/>
  <c r="DB86" i="89"/>
  <c r="DC87" i="89"/>
  <c r="AH20" i="41"/>
  <c r="AD7" i="53"/>
  <c r="AH23" i="41" s="1"/>
  <c r="AD11" i="53"/>
  <c r="AH27" i="41" s="1"/>
  <c r="AD12" i="53"/>
  <c r="AH28" i="41" s="1"/>
  <c r="AF56" i="53"/>
  <c r="AF58" i="53" s="1"/>
  <c r="AF6" i="53" s="1"/>
  <c r="AJ22" i="41" s="1"/>
  <c r="AE58" i="53"/>
  <c r="AE6" i="53" s="1"/>
  <c r="AI22" i="41" s="1"/>
  <c r="AF43" i="53"/>
  <c r="AF44" i="53" s="1"/>
  <c r="AF4" i="53" s="1"/>
  <c r="AE44" i="53"/>
  <c r="AE4" i="53" s="1"/>
  <c r="AA18" i="53"/>
  <c r="AA24" i="53"/>
  <c r="AF31" i="41"/>
  <c r="AF17" i="41" s="1"/>
  <c r="AI518" i="5" s="1"/>
  <c r="AB17" i="53"/>
  <c r="AC15" i="53"/>
  <c r="AG31" i="41" s="1"/>
  <c r="AG17" i="41" s="1"/>
  <c r="AJ518" i="5" s="1"/>
  <c r="AE102" i="53"/>
  <c r="AD8" i="53"/>
  <c r="AH24" i="41" s="1"/>
  <c r="DB88" i="89" l="1"/>
  <c r="DB94" i="89" s="1"/>
  <c r="AE13" i="53"/>
  <c r="AI29" i="41" s="1"/>
  <c r="AF115" i="53"/>
  <c r="AF13" i="53" s="1"/>
  <c r="AJ29" i="41" s="1"/>
  <c r="DC90" i="89"/>
  <c r="DC92" i="89"/>
  <c r="DC91" i="89" s="1"/>
  <c r="DD87" i="89"/>
  <c r="DC89" i="89"/>
  <c r="DC86" i="89"/>
  <c r="AG18" i="41"/>
  <c r="AG6" i="41"/>
  <c r="AG39" i="41" s="1"/>
  <c r="AF18" i="41"/>
  <c r="AF6" i="41"/>
  <c r="AF39" i="41" s="1"/>
  <c r="AI20" i="41"/>
  <c r="AE11" i="53"/>
  <c r="AI27" i="41" s="1"/>
  <c r="AE7" i="53"/>
  <c r="AI23" i="41" s="1"/>
  <c r="AE12" i="53"/>
  <c r="AI28" i="41" s="1"/>
  <c r="AD15" i="53"/>
  <c r="AH31" i="41" s="1"/>
  <c r="AH17" i="41" s="1"/>
  <c r="AK518" i="5" s="1"/>
  <c r="AF102" i="53"/>
  <c r="AF8" i="53" s="1"/>
  <c r="AJ24" i="41" s="1"/>
  <c r="AE8" i="53"/>
  <c r="AI24" i="41" s="1"/>
  <c r="AJ20" i="41"/>
  <c r="AF7" i="53"/>
  <c r="AJ23" i="41" s="1"/>
  <c r="AF11" i="53"/>
  <c r="AJ27" i="41" s="1"/>
  <c r="AB18" i="53"/>
  <c r="AB24" i="53"/>
  <c r="AC17" i="53"/>
  <c r="AF12" i="53"/>
  <c r="AJ28" i="41" s="1"/>
  <c r="DC88" i="89" l="1"/>
  <c r="DC94" i="89" s="1"/>
  <c r="DD92" i="89"/>
  <c r="DD91" i="89" s="1"/>
  <c r="DD89" i="89"/>
  <c r="DE87" i="89"/>
  <c r="DD86" i="89"/>
  <c r="DD90" i="89"/>
  <c r="AC18" i="53"/>
  <c r="AC24" i="53"/>
  <c r="AF15" i="53"/>
  <c r="AJ31" i="41" s="1"/>
  <c r="AJ17" i="41" s="1"/>
  <c r="AM518" i="5" s="1"/>
  <c r="AD17" i="53"/>
  <c r="AH18" i="41"/>
  <c r="AH6" i="41"/>
  <c r="AH39" i="41" s="1"/>
  <c r="AE15" i="53"/>
  <c r="AI31" i="41" s="1"/>
  <c r="AI17" i="41" s="1"/>
  <c r="AL518" i="5" s="1"/>
  <c r="DE92" i="89" l="1"/>
  <c r="DE91" i="89" s="1"/>
  <c r="DE90" i="89"/>
  <c r="DE86" i="89"/>
  <c r="DF87" i="89"/>
  <c r="DE89" i="89"/>
  <c r="DD88" i="89"/>
  <c r="DD94" i="89" s="1"/>
  <c r="AJ18" i="41"/>
  <c r="AJ6" i="41"/>
  <c r="AJ39" i="41" s="1"/>
  <c r="AI18" i="41"/>
  <c r="AI6" i="41"/>
  <c r="AI39" i="41" s="1"/>
  <c r="AE17" i="53"/>
  <c r="AD24" i="53"/>
  <c r="AD18" i="53"/>
  <c r="AF17" i="53"/>
  <c r="DE88" i="89" l="1"/>
  <c r="DE94" i="89" s="1"/>
  <c r="DF90" i="89"/>
  <c r="DF92" i="89"/>
  <c r="DF91" i="89" s="1"/>
  <c r="DF89" i="89"/>
  <c r="DG87" i="89"/>
  <c r="DF86" i="89"/>
  <c r="AE24" i="53"/>
  <c r="AE18" i="53"/>
  <c r="AF18" i="53"/>
  <c r="AF24" i="53"/>
  <c r="DF88" i="89" l="1"/>
  <c r="DF94" i="89" s="1"/>
  <c r="DG92" i="89"/>
  <c r="DG91" i="89" s="1"/>
  <c r="DG90" i="89"/>
  <c r="DG89" i="89"/>
  <c r="DH87" i="89"/>
  <c r="DG86" i="89"/>
  <c r="DG88" i="89" l="1"/>
  <c r="DG94" i="89" s="1"/>
  <c r="DH90" i="89"/>
  <c r="DH92" i="89"/>
  <c r="DH91" i="89" s="1"/>
  <c r="DH89" i="89"/>
  <c r="DH86" i="89"/>
  <c r="DI87" i="89"/>
  <c r="F15" i="19"/>
  <c r="F15" i="18"/>
  <c r="F15" i="5"/>
  <c r="DH88" i="89" l="1"/>
  <c r="DH94" i="89" s="1"/>
  <c r="DI92" i="89"/>
  <c r="DI91" i="89" s="1"/>
  <c r="DI86" i="89"/>
  <c r="DJ87" i="89"/>
  <c r="DI89" i="89"/>
  <c r="DI90" i="89"/>
  <c r="E21" i="18"/>
  <c r="E21" i="19"/>
  <c r="E21" i="5"/>
  <c r="DI88" i="89" l="1"/>
  <c r="DI94" i="89" s="1"/>
  <c r="DJ89" i="89"/>
  <c r="DJ86" i="89"/>
  <c r="DJ90" i="89"/>
  <c r="DJ92" i="89"/>
  <c r="DJ91" i="89" s="1"/>
  <c r="DK87" i="89"/>
  <c r="D11" i="75"/>
  <c r="O11" i="29"/>
  <c r="U9" i="29"/>
  <c r="T9" i="29"/>
  <c r="S9" i="29"/>
  <c r="R9" i="29"/>
  <c r="Q9" i="29"/>
  <c r="P9" i="29"/>
  <c r="U8" i="29"/>
  <c r="T8" i="29"/>
  <c r="S8" i="29"/>
  <c r="R8" i="29"/>
  <c r="Q8" i="29"/>
  <c r="P8" i="29"/>
  <c r="U7" i="29"/>
  <c r="T7" i="29"/>
  <c r="S7" i="29"/>
  <c r="R7" i="29"/>
  <c r="Q7" i="29"/>
  <c r="P7" i="29"/>
  <c r="J7" i="29"/>
  <c r="T6" i="29" s="1"/>
  <c r="I7" i="29"/>
  <c r="R6" i="29" s="1"/>
  <c r="Q10" i="28"/>
  <c r="T8" i="28"/>
  <c r="S8" i="28"/>
  <c r="R8" i="28"/>
  <c r="T7" i="28"/>
  <c r="S7" i="28"/>
  <c r="R7" i="28"/>
  <c r="L51" i="27"/>
  <c r="T10" i="27" s="1"/>
  <c r="K51" i="27"/>
  <c r="R10" i="27" s="1"/>
  <c r="J51" i="27"/>
  <c r="Q10" i="27" s="1"/>
  <c r="I51" i="27"/>
  <c r="P10" i="27" s="1"/>
  <c r="J18" i="27"/>
  <c r="T9" i="27" s="1"/>
  <c r="S9" i="27"/>
  <c r="R9" i="27"/>
  <c r="Q9" i="27"/>
  <c r="P9" i="27"/>
  <c r="DK92" i="89" l="1"/>
  <c r="DK91" i="89" s="1"/>
  <c r="DK86" i="89"/>
  <c r="DK90" i="89"/>
  <c r="DL87" i="89"/>
  <c r="DK89" i="89"/>
  <c r="DJ88" i="89"/>
  <c r="DJ94" i="89" s="1"/>
  <c r="T9" i="28"/>
  <c r="S9" i="28"/>
  <c r="Q6" i="29"/>
  <c r="Q10" i="29" s="1"/>
  <c r="Q12" i="27"/>
  <c r="P12" i="27"/>
  <c r="P6" i="29"/>
  <c r="P10" i="29" s="1"/>
  <c r="U6" i="29"/>
  <c r="U10" i="29" s="1"/>
  <c r="R12" i="27"/>
  <c r="T12" i="27"/>
  <c r="S10" i="27"/>
  <c r="S12" i="27" s="1"/>
  <c r="S6" i="29"/>
  <c r="S10" i="29" s="1"/>
  <c r="R9" i="28"/>
  <c r="R10" i="29"/>
  <c r="T10" i="29"/>
  <c r="DK88" i="89" l="1"/>
  <c r="DK94" i="89" s="1"/>
  <c r="H32" i="37"/>
  <c r="X32" i="37"/>
  <c r="K32" i="37"/>
  <c r="S32" i="37"/>
  <c r="AA32" i="37"/>
  <c r="J32" i="36"/>
  <c r="R32" i="36"/>
  <c r="Z32" i="36"/>
  <c r="AH32" i="36"/>
  <c r="L32" i="37"/>
  <c r="T32" i="37"/>
  <c r="AB32" i="37"/>
  <c r="M32" i="37"/>
  <c r="U32" i="37"/>
  <c r="AC32" i="37"/>
  <c r="L32" i="36"/>
  <c r="T32" i="36"/>
  <c r="AB32" i="36"/>
  <c r="G32" i="37"/>
  <c r="O32" i="37"/>
  <c r="W32" i="37"/>
  <c r="AE32" i="37"/>
  <c r="F32" i="36"/>
  <c r="N32" i="36"/>
  <c r="V32" i="36"/>
  <c r="AD32" i="36"/>
  <c r="P32" i="37"/>
  <c r="AF32" i="37"/>
  <c r="V32" i="37"/>
  <c r="Q32" i="36"/>
  <c r="AF32" i="36"/>
  <c r="S32" i="36"/>
  <c r="F32" i="37"/>
  <c r="Z32" i="37"/>
  <c r="H32" i="36"/>
  <c r="U32" i="36"/>
  <c r="AG32" i="36"/>
  <c r="I32" i="37"/>
  <c r="AD32" i="37"/>
  <c r="I32" i="36"/>
  <c r="W32" i="36"/>
  <c r="AE32" i="36"/>
  <c r="G32" i="36"/>
  <c r="J32" i="37"/>
  <c r="AG32" i="37"/>
  <c r="K32" i="36"/>
  <c r="X32" i="36"/>
  <c r="Q32" i="37"/>
  <c r="O32" i="36"/>
  <c r="R32" i="37"/>
  <c r="P32" i="36"/>
  <c r="N32" i="37"/>
  <c r="AH32" i="37"/>
  <c r="M32" i="36"/>
  <c r="Y32" i="36"/>
  <c r="AA32" i="36"/>
  <c r="AC32" i="36"/>
  <c r="Y32" i="37"/>
  <c r="J32" i="38"/>
  <c r="Z32" i="38"/>
  <c r="AH32" i="38"/>
  <c r="M32" i="38"/>
  <c r="U32" i="38"/>
  <c r="AC32" i="38"/>
  <c r="F32" i="38"/>
  <c r="N32" i="38"/>
  <c r="V32" i="38"/>
  <c r="AD32" i="38"/>
  <c r="G32" i="38"/>
  <c r="O32" i="38"/>
  <c r="W32" i="38"/>
  <c r="AE32" i="38"/>
  <c r="I32" i="38"/>
  <c r="Q32" i="38"/>
  <c r="Y32" i="38"/>
  <c r="AG32" i="38"/>
  <c r="R32" i="38"/>
  <c r="S32" i="38"/>
  <c r="T32" i="38"/>
  <c r="X32" i="38"/>
  <c r="AA32" i="38"/>
  <c r="K32" i="38"/>
  <c r="L32" i="38"/>
  <c r="H32" i="38"/>
  <c r="AB32" i="38"/>
  <c r="AF32" i="38"/>
  <c r="P32" i="38"/>
  <c r="I35" i="37"/>
  <c r="L35" i="37"/>
  <c r="T35" i="37"/>
  <c r="AB35" i="37"/>
  <c r="K35" i="36"/>
  <c r="S35" i="36"/>
  <c r="AA35" i="36"/>
  <c r="F35" i="37"/>
  <c r="N35" i="37"/>
  <c r="V35" i="37"/>
  <c r="AD35" i="37"/>
  <c r="M35" i="36"/>
  <c r="U35" i="36"/>
  <c r="AC35" i="36"/>
  <c r="H35" i="37"/>
  <c r="P35" i="37"/>
  <c r="X35" i="37"/>
  <c r="AF35" i="37"/>
  <c r="G35" i="36"/>
  <c r="O35" i="36"/>
  <c r="W35" i="36"/>
  <c r="AE35" i="36"/>
  <c r="M35" i="37"/>
  <c r="I35" i="36"/>
  <c r="Z35" i="37"/>
  <c r="O35" i="37"/>
  <c r="AA35" i="37"/>
  <c r="J35" i="36"/>
  <c r="X35" i="36"/>
  <c r="Q35" i="37"/>
  <c r="AC35" i="37"/>
  <c r="L35" i="36"/>
  <c r="Y35" i="36"/>
  <c r="W35" i="37"/>
  <c r="R35" i="36"/>
  <c r="T35" i="36"/>
  <c r="R35" i="37"/>
  <c r="AE35" i="37"/>
  <c r="N35" i="36"/>
  <c r="Z35" i="36"/>
  <c r="AH35" i="37"/>
  <c r="AD35" i="36"/>
  <c r="J35" i="37"/>
  <c r="F35" i="36"/>
  <c r="Y35" i="37"/>
  <c r="H35" i="36"/>
  <c r="AH35" i="36"/>
  <c r="S35" i="37"/>
  <c r="AG35" i="37"/>
  <c r="P35" i="36"/>
  <c r="AB35" i="36"/>
  <c r="G35" i="37"/>
  <c r="U35" i="37"/>
  <c r="Q35" i="36"/>
  <c r="AF35" i="36"/>
  <c r="K35" i="37"/>
  <c r="AG35" i="36"/>
  <c r="V35" i="36"/>
  <c r="M33" i="38"/>
  <c r="AC33" i="38"/>
  <c r="H33" i="38"/>
  <c r="P33" i="38"/>
  <c r="X33" i="38"/>
  <c r="AF33" i="38"/>
  <c r="I33" i="38"/>
  <c r="Q33" i="38"/>
  <c r="Y33" i="38"/>
  <c r="AG33" i="38"/>
  <c r="J33" i="38"/>
  <c r="R33" i="38"/>
  <c r="Z33" i="38"/>
  <c r="AH33" i="38"/>
  <c r="L33" i="38"/>
  <c r="T33" i="38"/>
  <c r="AB33" i="38"/>
  <c r="U33" i="38"/>
  <c r="K33" i="38"/>
  <c r="AE33" i="38"/>
  <c r="N33" i="38"/>
  <c r="O33" i="38"/>
  <c r="S33" i="38"/>
  <c r="V33" i="38"/>
  <c r="W33" i="38"/>
  <c r="F33" i="38"/>
  <c r="AA33" i="38"/>
  <c r="G33" i="38"/>
  <c r="AD33" i="38"/>
  <c r="G36" i="37"/>
  <c r="O36" i="37"/>
  <c r="W36" i="37"/>
  <c r="AE36" i="37"/>
  <c r="F36" i="36"/>
  <c r="N36" i="36"/>
  <c r="V36" i="36"/>
  <c r="AD36" i="36"/>
  <c r="I36" i="37"/>
  <c r="Q36" i="37"/>
  <c r="Y36" i="37"/>
  <c r="AG36" i="37"/>
  <c r="H36" i="36"/>
  <c r="P36" i="36"/>
  <c r="X36" i="36"/>
  <c r="AF36" i="36"/>
  <c r="K36" i="37"/>
  <c r="S36" i="37"/>
  <c r="AA36" i="37"/>
  <c r="J36" i="36"/>
  <c r="R36" i="36"/>
  <c r="Z36" i="36"/>
  <c r="AH36" i="36"/>
  <c r="Q36" i="36"/>
  <c r="AE36" i="36"/>
  <c r="L36" i="37"/>
  <c r="X36" i="37"/>
  <c r="G36" i="36"/>
  <c r="T36" i="36"/>
  <c r="AG36" i="36"/>
  <c r="M36" i="37"/>
  <c r="Z36" i="37"/>
  <c r="I36" i="36"/>
  <c r="U36" i="36"/>
  <c r="N36" i="37"/>
  <c r="AB36" i="37"/>
  <c r="K36" i="36"/>
  <c r="W36" i="36"/>
  <c r="AA36" i="36"/>
  <c r="T36" i="37"/>
  <c r="O36" i="36"/>
  <c r="AC36" i="36"/>
  <c r="V36" i="37"/>
  <c r="P36" i="37"/>
  <c r="AC36" i="37"/>
  <c r="L36" i="36"/>
  <c r="Y36" i="36"/>
  <c r="R36" i="37"/>
  <c r="AD36" i="37"/>
  <c r="M36" i="36"/>
  <c r="F36" i="37"/>
  <c r="AF36" i="37"/>
  <c r="AB36" i="36"/>
  <c r="H36" i="37"/>
  <c r="U36" i="37"/>
  <c r="AH36" i="37"/>
  <c r="J36" i="37"/>
  <c r="S36" i="36"/>
  <c r="J34" i="38"/>
  <c r="R34" i="38"/>
  <c r="Z34" i="38"/>
  <c r="AH34" i="38"/>
  <c r="K34" i="38"/>
  <c r="S34" i="38"/>
  <c r="AA34" i="38"/>
  <c r="M34" i="38"/>
  <c r="U34" i="38"/>
  <c r="AC34" i="38"/>
  <c r="F34" i="38"/>
  <c r="N34" i="38"/>
  <c r="V34" i="38"/>
  <c r="AD34" i="38"/>
  <c r="G34" i="38"/>
  <c r="O34" i="38"/>
  <c r="W34" i="38"/>
  <c r="AE34" i="38"/>
  <c r="I34" i="38"/>
  <c r="Q34" i="38"/>
  <c r="Y34" i="38"/>
  <c r="AG34" i="38"/>
  <c r="AF34" i="38"/>
  <c r="H34" i="38"/>
  <c r="L34" i="38"/>
  <c r="P34" i="38"/>
  <c r="T34" i="38"/>
  <c r="X34" i="38"/>
  <c r="AB34" i="38"/>
  <c r="S33" i="37"/>
  <c r="F33" i="37"/>
  <c r="N33" i="37"/>
  <c r="V33" i="37"/>
  <c r="AD33" i="37"/>
  <c r="M33" i="36"/>
  <c r="U33" i="36"/>
  <c r="AC33" i="36"/>
  <c r="AE33" i="37"/>
  <c r="G33" i="37"/>
  <c r="O33" i="37"/>
  <c r="W33" i="37"/>
  <c r="H33" i="37"/>
  <c r="P33" i="37"/>
  <c r="X33" i="37"/>
  <c r="AF33" i="37"/>
  <c r="G33" i="36"/>
  <c r="O33" i="36"/>
  <c r="W33" i="36"/>
  <c r="AE33" i="36"/>
  <c r="J33" i="37"/>
  <c r="R33" i="37"/>
  <c r="Z33" i="37"/>
  <c r="AH33" i="37"/>
  <c r="I33" i="36"/>
  <c r="Q33" i="36"/>
  <c r="Y33" i="36"/>
  <c r="AG33" i="36"/>
  <c r="K33" i="37"/>
  <c r="AA33" i="37"/>
  <c r="T33" i="37"/>
  <c r="R33" i="36"/>
  <c r="AD33" i="36"/>
  <c r="U33" i="37"/>
  <c r="F33" i="36"/>
  <c r="S33" i="36"/>
  <c r="AF33" i="36"/>
  <c r="L33" i="36"/>
  <c r="Y33" i="37"/>
  <c r="H33" i="36"/>
  <c r="T33" i="36"/>
  <c r="AH33" i="36"/>
  <c r="AC33" i="37"/>
  <c r="K33" i="36"/>
  <c r="AG33" i="37"/>
  <c r="AA33" i="36"/>
  <c r="Q33" i="37"/>
  <c r="P33" i="36"/>
  <c r="AB33" i="37"/>
  <c r="J33" i="36"/>
  <c r="V33" i="36"/>
  <c r="I33" i="37"/>
  <c r="X33" i="36"/>
  <c r="L33" i="37"/>
  <c r="Z33" i="36"/>
  <c r="M33" i="37"/>
  <c r="N33" i="36"/>
  <c r="AB33" i="36"/>
  <c r="F34" i="37"/>
  <c r="V34" i="37"/>
  <c r="I34" i="37"/>
  <c r="Q34" i="37"/>
  <c r="Y34" i="37"/>
  <c r="AG34" i="37"/>
  <c r="H34" i="36"/>
  <c r="P34" i="36"/>
  <c r="X34" i="36"/>
  <c r="AF34" i="36"/>
  <c r="J34" i="37"/>
  <c r="K34" i="37"/>
  <c r="S34" i="37"/>
  <c r="AA34" i="37"/>
  <c r="J34" i="36"/>
  <c r="R34" i="36"/>
  <c r="Z34" i="36"/>
  <c r="AH34" i="36"/>
  <c r="M34" i="37"/>
  <c r="U34" i="37"/>
  <c r="AC34" i="37"/>
  <c r="L34" i="36"/>
  <c r="T34" i="36"/>
  <c r="AB34" i="36"/>
  <c r="N34" i="37"/>
  <c r="AD34" i="37"/>
  <c r="Z34" i="37"/>
  <c r="Y34" i="36"/>
  <c r="L34" i="37"/>
  <c r="AB34" i="37"/>
  <c r="N34" i="36"/>
  <c r="AA34" i="36"/>
  <c r="O34" i="37"/>
  <c r="AE34" i="37"/>
  <c r="O34" i="36"/>
  <c r="AC34" i="36"/>
  <c r="G34" i="37"/>
  <c r="H34" i="37"/>
  <c r="M34" i="36"/>
  <c r="P34" i="37"/>
  <c r="AF34" i="37"/>
  <c r="Q34" i="36"/>
  <c r="AD34" i="36"/>
  <c r="G34" i="36"/>
  <c r="AG34" i="36"/>
  <c r="I34" i="36"/>
  <c r="R34" i="37"/>
  <c r="AH34" i="37"/>
  <c r="F34" i="36"/>
  <c r="S34" i="36"/>
  <c r="AE34" i="36"/>
  <c r="T34" i="37"/>
  <c r="U34" i="36"/>
  <c r="W34" i="37"/>
  <c r="V34" i="36"/>
  <c r="X34" i="37"/>
  <c r="K34" i="36"/>
  <c r="W34" i="36"/>
  <c r="DL90" i="89"/>
  <c r="DL89" i="89"/>
  <c r="DL92" i="89"/>
  <c r="DL91" i="89" s="1"/>
  <c r="DL86" i="89"/>
  <c r="DM87" i="89"/>
  <c r="DL88" i="89" l="1"/>
  <c r="DL94" i="89" s="1"/>
  <c r="DM92" i="89"/>
  <c r="DM91" i="89" s="1"/>
  <c r="DM90" i="89"/>
  <c r="DM89" i="89"/>
  <c r="DN87" i="89"/>
  <c r="DM86" i="89"/>
  <c r="DM88" i="89" l="1"/>
  <c r="DM94" i="89" s="1"/>
  <c r="DN92" i="89"/>
  <c r="DN91" i="89" s="1"/>
  <c r="DN89" i="89"/>
  <c r="DN90" i="89"/>
  <c r="DO87" i="89"/>
  <c r="DN86" i="89"/>
  <c r="DO89" i="89" l="1"/>
  <c r="DP87" i="89"/>
  <c r="DO90" i="89"/>
  <c r="DO92" i="89"/>
  <c r="DO91" i="89" s="1"/>
  <c r="DO86" i="89"/>
  <c r="DN88" i="89"/>
  <c r="DN94" i="89" s="1"/>
  <c r="DP90" i="89" l="1"/>
  <c r="DP89" i="89"/>
  <c r="DP92" i="89"/>
  <c r="DP91" i="89" s="1"/>
  <c r="DQ87" i="89"/>
  <c r="DP86" i="89"/>
  <c r="DO88" i="89"/>
  <c r="DO94" i="89" s="1"/>
  <c r="DP88" i="89" l="1"/>
  <c r="DP94" i="89" s="1"/>
  <c r="DQ92" i="89"/>
  <c r="DQ91" i="89" s="1"/>
  <c r="DQ89" i="89"/>
  <c r="DR87" i="89"/>
  <c r="DQ90" i="89"/>
  <c r="DQ86" i="89"/>
  <c r="DR92" i="89" l="1"/>
  <c r="DR91" i="89" s="1"/>
  <c r="DR90" i="89"/>
  <c r="DR89" i="89"/>
  <c r="DS87" i="89"/>
  <c r="DR86" i="89"/>
  <c r="DQ88" i="89"/>
  <c r="DQ94" i="89" s="1"/>
  <c r="DR88" i="89" l="1"/>
  <c r="DR94" i="89" s="1"/>
  <c r="DS90" i="89"/>
  <c r="DS92" i="89"/>
  <c r="DS91" i="89" s="1"/>
  <c r="DS89" i="89"/>
  <c r="DT87" i="89"/>
  <c r="DS86" i="89"/>
  <c r="DS88" i="89" l="1"/>
  <c r="DS94" i="89" s="1"/>
  <c r="DT92" i="89"/>
  <c r="DT91" i="89" s="1"/>
  <c r="DT90" i="89"/>
  <c r="DT89" i="89"/>
  <c r="DU87" i="89"/>
  <c r="DT86" i="89"/>
  <c r="DT88" i="89" l="1"/>
  <c r="DT94" i="89" s="1"/>
  <c r="DU92" i="89"/>
  <c r="DU91" i="89" s="1"/>
  <c r="DU90" i="89"/>
  <c r="DU89" i="89"/>
  <c r="DU86" i="89"/>
  <c r="DV87" i="89"/>
  <c r="DU88" i="89" l="1"/>
  <c r="DU94" i="89" s="1"/>
  <c r="DV90" i="89"/>
  <c r="DV89" i="89"/>
  <c r="DW87" i="89"/>
  <c r="DV86" i="89"/>
  <c r="DV92" i="89"/>
  <c r="DV91" i="89" s="1"/>
  <c r="DV88" i="89" l="1"/>
  <c r="DV94" i="89" s="1"/>
  <c r="DW92" i="89"/>
  <c r="DW91" i="89" s="1"/>
  <c r="DW89" i="89"/>
  <c r="DX87" i="89"/>
  <c r="DW90" i="89"/>
  <c r="DW86" i="89"/>
  <c r="DW88" i="89" l="1"/>
  <c r="DW94" i="89" s="1"/>
  <c r="DX90" i="89"/>
  <c r="DY87" i="89"/>
  <c r="DX92" i="89"/>
  <c r="DX91" i="89" s="1"/>
  <c r="DX86" i="89"/>
  <c r="DX89" i="89"/>
  <c r="DX88" i="89" s="1"/>
  <c r="DX94" i="89" l="1"/>
  <c r="DY92" i="89"/>
  <c r="DY91" i="89" s="1"/>
  <c r="DZ87" i="89"/>
  <c r="DY86" i="89"/>
  <c r="DY90" i="89"/>
  <c r="DY89" i="89"/>
  <c r="DZ90" i="89" l="1"/>
  <c r="DZ89" i="89"/>
  <c r="DZ86" i="89"/>
  <c r="DZ92" i="89"/>
  <c r="DZ91" i="89" s="1"/>
  <c r="EA87" i="89"/>
  <c r="DY88" i="89"/>
  <c r="DY94" i="89" s="1"/>
  <c r="DZ88" i="89" l="1"/>
  <c r="DZ94" i="89" s="1"/>
  <c r="EA92" i="89"/>
  <c r="EA91" i="89" s="1"/>
  <c r="EA90" i="89"/>
  <c r="EA86" i="89"/>
  <c r="EB87" i="89"/>
  <c r="EA89" i="89"/>
  <c r="EA88" i="89" l="1"/>
  <c r="EA94" i="89" s="1"/>
  <c r="EB90" i="89"/>
  <c r="EB92" i="89"/>
  <c r="EB91" i="89" s="1"/>
  <c r="EB86" i="89"/>
  <c r="EC87" i="89"/>
  <c r="EB89" i="89"/>
  <c r="EB88" i="89" l="1"/>
  <c r="EB94" i="89" s="1"/>
  <c r="EC92" i="89"/>
  <c r="EC91" i="89" s="1"/>
  <c r="EC90" i="89"/>
  <c r="ED87" i="89"/>
  <c r="EC89" i="89"/>
  <c r="EC86" i="89"/>
  <c r="EC88" i="89" l="1"/>
  <c r="EC94" i="89" s="1"/>
  <c r="ED89" i="89"/>
  <c r="ED90" i="89"/>
  <c r="ED86" i="89"/>
  <c r="ED92" i="89"/>
  <c r="ED91" i="89" s="1"/>
  <c r="EE87" i="89"/>
  <c r="EE89" i="89" l="1"/>
  <c r="EE92" i="89"/>
  <c r="EE91" i="89" s="1"/>
  <c r="EF87" i="89"/>
  <c r="EE90" i="89"/>
  <c r="EE86" i="89"/>
  <c r="ED88" i="89"/>
  <c r="ED94" i="89" s="1"/>
  <c r="EF89" i="89" l="1"/>
  <c r="EF92" i="89"/>
  <c r="EF91" i="89" s="1"/>
  <c r="EF90" i="89"/>
  <c r="EG87" i="89"/>
  <c r="EF86" i="89"/>
  <c r="EE88" i="89"/>
  <c r="EE94" i="89" s="1"/>
  <c r="EG90" i="89" l="1"/>
  <c r="EG89" i="89"/>
  <c r="EH87" i="89"/>
  <c r="EG92" i="89"/>
  <c r="EG91" i="89" s="1"/>
  <c r="EG86" i="89"/>
  <c r="EF88" i="89"/>
  <c r="EF94" i="89" s="1"/>
  <c r="EG88" i="89" l="1"/>
  <c r="EG94" i="89" s="1"/>
  <c r="EH92" i="89"/>
  <c r="EH91" i="89" s="1"/>
  <c r="EH89" i="89"/>
  <c r="EH90" i="89"/>
  <c r="EI87" i="89"/>
  <c r="EH86" i="89"/>
  <c r="EI90" i="89" l="1"/>
  <c r="EI92" i="89"/>
  <c r="EI91" i="89" s="1"/>
  <c r="EI89" i="89"/>
  <c r="EI86" i="89"/>
  <c r="EJ87" i="89"/>
  <c r="EH88" i="89"/>
  <c r="EH94" i="89" s="1"/>
  <c r="G122" i="13"/>
  <c r="EI88" i="89" l="1"/>
  <c r="EI94" i="89" s="1"/>
  <c r="EJ92" i="89"/>
  <c r="EJ91" i="89" s="1"/>
  <c r="EJ90" i="89"/>
  <c r="EJ89" i="89"/>
  <c r="EK87" i="89"/>
  <c r="EJ86" i="89"/>
  <c r="F23" i="19"/>
  <c r="F23" i="18"/>
  <c r="F23" i="5"/>
  <c r="F21" i="5" s="1"/>
  <c r="F19" i="5" s="1"/>
  <c r="F30" i="5" s="1"/>
  <c r="G122" i="12"/>
  <c r="H332" i="19" s="1"/>
  <c r="H290" i="19"/>
  <c r="AM379" i="19"/>
  <c r="AL379" i="19"/>
  <c r="AK379" i="19"/>
  <c r="AJ379" i="19"/>
  <c r="AI379" i="19"/>
  <c r="AH379" i="19"/>
  <c r="AG379" i="19"/>
  <c r="AF379" i="19"/>
  <c r="AE379" i="19"/>
  <c r="AD379" i="19"/>
  <c r="AC379" i="19"/>
  <c r="AB379" i="19"/>
  <c r="AA379" i="19"/>
  <c r="Z379" i="19"/>
  <c r="Y379" i="19"/>
  <c r="X379" i="19"/>
  <c r="W379" i="19"/>
  <c r="V379" i="19"/>
  <c r="U379" i="19"/>
  <c r="T379" i="19"/>
  <c r="S379" i="19"/>
  <c r="R379" i="19"/>
  <c r="Q379" i="19"/>
  <c r="P379" i="19"/>
  <c r="O379" i="19"/>
  <c r="N379" i="19"/>
  <c r="M379" i="19"/>
  <c r="L379" i="19"/>
  <c r="K379" i="19"/>
  <c r="T359" i="19"/>
  <c r="S359" i="19"/>
  <c r="R359" i="19"/>
  <c r="Q359" i="19"/>
  <c r="P359" i="19"/>
  <c r="O359" i="19"/>
  <c r="N359" i="19"/>
  <c r="M359" i="19"/>
  <c r="L359" i="19"/>
  <c r="K359" i="19"/>
  <c r="H364" i="19"/>
  <c r="H363" i="19"/>
  <c r="H361" i="19"/>
  <c r="U289" i="19"/>
  <c r="T289" i="19"/>
  <c r="S289" i="19"/>
  <c r="R289" i="19"/>
  <c r="Q289" i="19"/>
  <c r="P289" i="19"/>
  <c r="O289" i="19"/>
  <c r="N289" i="19"/>
  <c r="M289" i="19"/>
  <c r="L289" i="19"/>
  <c r="K289" i="19"/>
  <c r="H187" i="19"/>
  <c r="H186" i="19"/>
  <c r="H185" i="19"/>
  <c r="H184" i="19"/>
  <c r="H183" i="19"/>
  <c r="E187" i="19"/>
  <c r="E186" i="19"/>
  <c r="E185" i="19"/>
  <c r="E184" i="19"/>
  <c r="E183" i="19"/>
  <c r="H160" i="19"/>
  <c r="H74" i="19" s="1"/>
  <c r="AM158" i="19"/>
  <c r="AL158" i="19"/>
  <c r="AK158" i="19"/>
  <c r="AJ158" i="19"/>
  <c r="AI158" i="19"/>
  <c r="AH158" i="19"/>
  <c r="AG158" i="19"/>
  <c r="AF158" i="19"/>
  <c r="AE158" i="19"/>
  <c r="AD158" i="19"/>
  <c r="AC158" i="19"/>
  <c r="AB158" i="19"/>
  <c r="AA158" i="19"/>
  <c r="Z158" i="19"/>
  <c r="Y158" i="19"/>
  <c r="X158" i="19"/>
  <c r="W158" i="19"/>
  <c r="V158" i="19"/>
  <c r="U158" i="19"/>
  <c r="T158" i="19"/>
  <c r="S158" i="19"/>
  <c r="R158" i="19"/>
  <c r="Q158" i="19"/>
  <c r="P158" i="19"/>
  <c r="O158" i="19"/>
  <c r="N158" i="19"/>
  <c r="M158" i="19"/>
  <c r="L158" i="19"/>
  <c r="K158" i="19"/>
  <c r="AM157" i="19"/>
  <c r="AL157" i="19"/>
  <c r="AK157" i="19"/>
  <c r="AJ157" i="19"/>
  <c r="AI157" i="19"/>
  <c r="AH157" i="19"/>
  <c r="AG157" i="19"/>
  <c r="AF157" i="19"/>
  <c r="AE157" i="19"/>
  <c r="AD157" i="19"/>
  <c r="AC157" i="19"/>
  <c r="AB157" i="19"/>
  <c r="AA157" i="19"/>
  <c r="Z157" i="19"/>
  <c r="Y157" i="19"/>
  <c r="X157" i="19"/>
  <c r="W157" i="19"/>
  <c r="V157" i="19"/>
  <c r="U157" i="19"/>
  <c r="T157" i="19"/>
  <c r="S157" i="19"/>
  <c r="R157" i="19"/>
  <c r="Q157" i="19"/>
  <c r="P157" i="19"/>
  <c r="O157" i="19"/>
  <c r="N157" i="19"/>
  <c r="M157" i="19"/>
  <c r="L157" i="19"/>
  <c r="K157" i="19"/>
  <c r="AM156" i="19"/>
  <c r="AL156" i="19"/>
  <c r="AK156" i="19"/>
  <c r="AJ156" i="19"/>
  <c r="AI156" i="19"/>
  <c r="AH156" i="19"/>
  <c r="AG156" i="19"/>
  <c r="AF156" i="19"/>
  <c r="AE156" i="19"/>
  <c r="AD156" i="19"/>
  <c r="AC156" i="19"/>
  <c r="AB156" i="19"/>
  <c r="AA156" i="19"/>
  <c r="Z156" i="19"/>
  <c r="Y156" i="19"/>
  <c r="X156" i="19"/>
  <c r="W156" i="19"/>
  <c r="V156" i="19"/>
  <c r="U156" i="19"/>
  <c r="T156" i="19"/>
  <c r="S156" i="19"/>
  <c r="R156" i="19"/>
  <c r="Q156" i="19"/>
  <c r="P156" i="19"/>
  <c r="O156" i="19"/>
  <c r="N156" i="19"/>
  <c r="M156" i="19"/>
  <c r="L156" i="19"/>
  <c r="K156" i="19"/>
  <c r="AM155" i="19"/>
  <c r="AL155" i="19"/>
  <c r="AK155" i="19"/>
  <c r="AJ155" i="19"/>
  <c r="AI155" i="19"/>
  <c r="AH155" i="19"/>
  <c r="AG155" i="19"/>
  <c r="AF155" i="19"/>
  <c r="AE155" i="19"/>
  <c r="AD155" i="19"/>
  <c r="AC155" i="19"/>
  <c r="AB155" i="19"/>
  <c r="AA155" i="19"/>
  <c r="Z155" i="19"/>
  <c r="Y155" i="19"/>
  <c r="X155" i="19"/>
  <c r="W155" i="19"/>
  <c r="V155" i="19"/>
  <c r="U155" i="19"/>
  <c r="T155" i="19"/>
  <c r="S155" i="19"/>
  <c r="R155" i="19"/>
  <c r="Q155" i="19"/>
  <c r="P155" i="19"/>
  <c r="O155" i="19"/>
  <c r="N155" i="19"/>
  <c r="M155" i="19"/>
  <c r="L155" i="19"/>
  <c r="K155" i="19"/>
  <c r="AM152" i="19"/>
  <c r="AL152" i="19"/>
  <c r="AK152" i="19"/>
  <c r="AJ152" i="19"/>
  <c r="AI152" i="19"/>
  <c r="AH152" i="19"/>
  <c r="AG152" i="19"/>
  <c r="AF152" i="19"/>
  <c r="AE152" i="19"/>
  <c r="AD152" i="19"/>
  <c r="AC152" i="19"/>
  <c r="AB152" i="19"/>
  <c r="AA152" i="19"/>
  <c r="Z152" i="19"/>
  <c r="Y152" i="19"/>
  <c r="X152" i="19"/>
  <c r="W152" i="19"/>
  <c r="V152" i="19"/>
  <c r="U152" i="19"/>
  <c r="T152" i="19"/>
  <c r="S152" i="19"/>
  <c r="R152" i="19"/>
  <c r="Q152" i="19"/>
  <c r="P152" i="19"/>
  <c r="O152" i="19"/>
  <c r="N152" i="19"/>
  <c r="M152" i="19"/>
  <c r="L152" i="19"/>
  <c r="K152" i="19"/>
  <c r="AM151" i="19"/>
  <c r="AL151" i="19"/>
  <c r="AK151" i="19"/>
  <c r="AJ151" i="19"/>
  <c r="AI151" i="19"/>
  <c r="AH151" i="19"/>
  <c r="AG151" i="19"/>
  <c r="AF151" i="19"/>
  <c r="AE151" i="19"/>
  <c r="AD151" i="19"/>
  <c r="AC151" i="19"/>
  <c r="AB151" i="19"/>
  <c r="AA151" i="19"/>
  <c r="Z151" i="19"/>
  <c r="Y151" i="19"/>
  <c r="X151" i="19"/>
  <c r="W151" i="19"/>
  <c r="V151" i="19"/>
  <c r="U151" i="19"/>
  <c r="T151" i="19"/>
  <c r="S151" i="19"/>
  <c r="R151" i="19"/>
  <c r="Q151" i="19"/>
  <c r="P151" i="19"/>
  <c r="O151" i="19"/>
  <c r="N151" i="19"/>
  <c r="M151" i="19"/>
  <c r="L151" i="19"/>
  <c r="K151" i="19"/>
  <c r="AM150" i="19"/>
  <c r="AL150" i="19"/>
  <c r="AK150" i="19"/>
  <c r="AJ150" i="19"/>
  <c r="AI150" i="19"/>
  <c r="AH150" i="19"/>
  <c r="AG150" i="19"/>
  <c r="AF150" i="19"/>
  <c r="AE150" i="19"/>
  <c r="AD150" i="19"/>
  <c r="AC150" i="19"/>
  <c r="AB150" i="19"/>
  <c r="AA150" i="19"/>
  <c r="Z150" i="19"/>
  <c r="Y150" i="19"/>
  <c r="X150" i="19"/>
  <c r="W150" i="19"/>
  <c r="V150" i="19"/>
  <c r="U150" i="19"/>
  <c r="T150" i="19"/>
  <c r="S150" i="19"/>
  <c r="R150" i="19"/>
  <c r="Q150" i="19"/>
  <c r="P150" i="19"/>
  <c r="O150" i="19"/>
  <c r="N150" i="19"/>
  <c r="M150" i="19"/>
  <c r="L150" i="19"/>
  <c r="K150" i="19"/>
  <c r="AM149" i="19"/>
  <c r="AL149" i="19"/>
  <c r="AK149" i="19"/>
  <c r="AJ149" i="19"/>
  <c r="AI149" i="19"/>
  <c r="AH149" i="19"/>
  <c r="AG149" i="19"/>
  <c r="AF149" i="19"/>
  <c r="AE149" i="19"/>
  <c r="AD149" i="19"/>
  <c r="AC149" i="19"/>
  <c r="AB149" i="19"/>
  <c r="AA149" i="19"/>
  <c r="Z149" i="19"/>
  <c r="Y149" i="19"/>
  <c r="X149" i="19"/>
  <c r="W149" i="19"/>
  <c r="V149" i="19"/>
  <c r="U149" i="19"/>
  <c r="T149" i="19"/>
  <c r="S149" i="19"/>
  <c r="R149" i="19"/>
  <c r="Q149" i="19"/>
  <c r="P149" i="19"/>
  <c r="O149" i="19"/>
  <c r="N149" i="19"/>
  <c r="M149" i="19"/>
  <c r="L149" i="19"/>
  <c r="K149" i="19"/>
  <c r="AM146" i="19"/>
  <c r="AL146" i="19"/>
  <c r="AK146" i="19"/>
  <c r="AJ146" i="19"/>
  <c r="AI146" i="19"/>
  <c r="AH146" i="19"/>
  <c r="AG146" i="19"/>
  <c r="AF146" i="19"/>
  <c r="AE146" i="19"/>
  <c r="AD146" i="19"/>
  <c r="AC146" i="19"/>
  <c r="AB146" i="19"/>
  <c r="AA146" i="19"/>
  <c r="Z146" i="19"/>
  <c r="Y146" i="19"/>
  <c r="X146" i="19"/>
  <c r="W146" i="19"/>
  <c r="V146" i="19"/>
  <c r="U146" i="19"/>
  <c r="T146" i="19"/>
  <c r="S146" i="19"/>
  <c r="R146" i="19"/>
  <c r="Q146" i="19"/>
  <c r="P146" i="19"/>
  <c r="O146" i="19"/>
  <c r="N146" i="19"/>
  <c r="M146" i="19"/>
  <c r="L146" i="19"/>
  <c r="K146" i="19"/>
  <c r="AM145" i="19"/>
  <c r="AL145" i="19"/>
  <c r="AK145" i="19"/>
  <c r="AJ145" i="19"/>
  <c r="AI145" i="19"/>
  <c r="AH145" i="19"/>
  <c r="AG145" i="19"/>
  <c r="AF145" i="19"/>
  <c r="AE145" i="19"/>
  <c r="AD145" i="19"/>
  <c r="AC145" i="19"/>
  <c r="AB145" i="19"/>
  <c r="AA145" i="19"/>
  <c r="Z145" i="19"/>
  <c r="Y145" i="19"/>
  <c r="X145" i="19"/>
  <c r="W145" i="19"/>
  <c r="V145" i="19"/>
  <c r="U145" i="19"/>
  <c r="T145" i="19"/>
  <c r="S145" i="19"/>
  <c r="R145" i="19"/>
  <c r="Q145" i="19"/>
  <c r="P145" i="19"/>
  <c r="O145" i="19"/>
  <c r="N145" i="19"/>
  <c r="M145" i="19"/>
  <c r="L145" i="19"/>
  <c r="K145" i="19"/>
  <c r="AM144" i="19"/>
  <c r="AL144" i="19"/>
  <c r="AK144" i="19"/>
  <c r="AJ144" i="19"/>
  <c r="AI144" i="19"/>
  <c r="AH144" i="19"/>
  <c r="AG144" i="19"/>
  <c r="AF144" i="19"/>
  <c r="AE144" i="19"/>
  <c r="AD144" i="19"/>
  <c r="AC144" i="19"/>
  <c r="AB144" i="19"/>
  <c r="AA144" i="19"/>
  <c r="Z144" i="19"/>
  <c r="Y144" i="19"/>
  <c r="X144" i="19"/>
  <c r="W144" i="19"/>
  <c r="V144" i="19"/>
  <c r="U144" i="19"/>
  <c r="T144" i="19"/>
  <c r="S144" i="19"/>
  <c r="R144" i="19"/>
  <c r="Q144" i="19"/>
  <c r="P144" i="19"/>
  <c r="O144" i="19"/>
  <c r="N144" i="19"/>
  <c r="M144" i="19"/>
  <c r="L144" i="19"/>
  <c r="K144" i="19"/>
  <c r="AM143" i="19"/>
  <c r="AL143" i="19"/>
  <c r="AK143" i="19"/>
  <c r="AJ143" i="19"/>
  <c r="AI143" i="19"/>
  <c r="AH143" i="19"/>
  <c r="AG143" i="19"/>
  <c r="AF143" i="19"/>
  <c r="AE143" i="19"/>
  <c r="AD143" i="19"/>
  <c r="AC143" i="19"/>
  <c r="AB143" i="19"/>
  <c r="AA143" i="19"/>
  <c r="Z143" i="19"/>
  <c r="Y143" i="19"/>
  <c r="X143" i="19"/>
  <c r="W143" i="19"/>
  <c r="V143" i="19"/>
  <c r="U143" i="19"/>
  <c r="T143" i="19"/>
  <c r="S143" i="19"/>
  <c r="R143" i="19"/>
  <c r="Q143" i="19"/>
  <c r="P143" i="19"/>
  <c r="O143" i="19"/>
  <c r="N143" i="19"/>
  <c r="M143" i="19"/>
  <c r="L143" i="19"/>
  <c r="K143" i="19"/>
  <c r="AM140" i="19"/>
  <c r="AL140" i="19"/>
  <c r="AK140" i="19"/>
  <c r="AJ140" i="19"/>
  <c r="AI140" i="19"/>
  <c r="AH140" i="19"/>
  <c r="AG140" i="19"/>
  <c r="AF140" i="19"/>
  <c r="AE140" i="19"/>
  <c r="AD140" i="19"/>
  <c r="AC140" i="19"/>
  <c r="AB140" i="19"/>
  <c r="AA140" i="19"/>
  <c r="Z140" i="19"/>
  <c r="Y140" i="19"/>
  <c r="X140" i="19"/>
  <c r="W140" i="19"/>
  <c r="V140" i="19"/>
  <c r="U140" i="19"/>
  <c r="T140" i="19"/>
  <c r="S140" i="19"/>
  <c r="R140" i="19"/>
  <c r="Q140" i="19"/>
  <c r="P140" i="19"/>
  <c r="O140" i="19"/>
  <c r="N140" i="19"/>
  <c r="M140" i="19"/>
  <c r="L140" i="19"/>
  <c r="K140" i="19"/>
  <c r="AM139" i="19"/>
  <c r="AL139" i="19"/>
  <c r="AK139" i="19"/>
  <c r="AJ139" i="19"/>
  <c r="AI139" i="19"/>
  <c r="AH139" i="19"/>
  <c r="AG139" i="19"/>
  <c r="AF139" i="19"/>
  <c r="AE139" i="19"/>
  <c r="AD139" i="19"/>
  <c r="AC139" i="19"/>
  <c r="AB139" i="19"/>
  <c r="AA139" i="19"/>
  <c r="Z139" i="19"/>
  <c r="Y139" i="19"/>
  <c r="X139" i="19"/>
  <c r="W139" i="19"/>
  <c r="V139" i="19"/>
  <c r="U139" i="19"/>
  <c r="T139" i="19"/>
  <c r="S139" i="19"/>
  <c r="R139" i="19"/>
  <c r="Q139" i="19"/>
  <c r="P139" i="19"/>
  <c r="O139" i="19"/>
  <c r="N139" i="19"/>
  <c r="M139" i="19"/>
  <c r="L139" i="19"/>
  <c r="K139" i="19"/>
  <c r="AM138" i="19"/>
  <c r="AL138" i="19"/>
  <c r="AK138" i="19"/>
  <c r="AJ138" i="19"/>
  <c r="AI138" i="19"/>
  <c r="AH138" i="19"/>
  <c r="AG138" i="19"/>
  <c r="AF138" i="19"/>
  <c r="AE138" i="19"/>
  <c r="AD138" i="19"/>
  <c r="AC138" i="19"/>
  <c r="AB138" i="19"/>
  <c r="AA138" i="19"/>
  <c r="Z138" i="19"/>
  <c r="Y138" i="19"/>
  <c r="X138" i="19"/>
  <c r="W138" i="19"/>
  <c r="V138" i="19"/>
  <c r="U138" i="19"/>
  <c r="T138" i="19"/>
  <c r="S138" i="19"/>
  <c r="R138" i="19"/>
  <c r="Q138" i="19"/>
  <c r="P138" i="19"/>
  <c r="O138" i="19"/>
  <c r="N138" i="19"/>
  <c r="M138" i="19"/>
  <c r="L138" i="19"/>
  <c r="K138" i="19"/>
  <c r="AM137" i="19"/>
  <c r="AL137" i="19"/>
  <c r="AK137" i="19"/>
  <c r="AJ137" i="19"/>
  <c r="AI137" i="19"/>
  <c r="AH137" i="19"/>
  <c r="AG137" i="19"/>
  <c r="AF137" i="19"/>
  <c r="AE137" i="19"/>
  <c r="AD137" i="19"/>
  <c r="AC137" i="19"/>
  <c r="AB137" i="19"/>
  <c r="AA137" i="19"/>
  <c r="Z137" i="19"/>
  <c r="Y137" i="19"/>
  <c r="X137" i="19"/>
  <c r="W137" i="19"/>
  <c r="V137" i="19"/>
  <c r="U137" i="19"/>
  <c r="T137" i="19"/>
  <c r="S137" i="19"/>
  <c r="R137" i="19"/>
  <c r="Q137" i="19"/>
  <c r="P137" i="19"/>
  <c r="O137" i="19"/>
  <c r="N137" i="19"/>
  <c r="M137" i="19"/>
  <c r="L137" i="19"/>
  <c r="K137" i="19"/>
  <c r="AM133" i="19"/>
  <c r="AL133" i="19"/>
  <c r="AK133" i="19"/>
  <c r="AJ133" i="19"/>
  <c r="AI133" i="19"/>
  <c r="AH133" i="19"/>
  <c r="AG133" i="19"/>
  <c r="AF133" i="19"/>
  <c r="AE133" i="19"/>
  <c r="AD133" i="19"/>
  <c r="AC133" i="19"/>
  <c r="AB133" i="19"/>
  <c r="AA133" i="19"/>
  <c r="Z133" i="19"/>
  <c r="Y133" i="19"/>
  <c r="X133" i="19"/>
  <c r="W133" i="19"/>
  <c r="V133" i="19"/>
  <c r="U133" i="19"/>
  <c r="T133" i="19"/>
  <c r="S133" i="19"/>
  <c r="R133" i="19"/>
  <c r="Q133" i="19"/>
  <c r="P133" i="19"/>
  <c r="O133" i="19"/>
  <c r="N133" i="19"/>
  <c r="M133" i="19"/>
  <c r="L133" i="19"/>
  <c r="K133" i="19"/>
  <c r="AM132" i="19"/>
  <c r="AL132" i="19"/>
  <c r="AK132" i="19"/>
  <c r="AJ132" i="19"/>
  <c r="AI132" i="19"/>
  <c r="AH132" i="19"/>
  <c r="AG132" i="19"/>
  <c r="AF132" i="19"/>
  <c r="AE132" i="19"/>
  <c r="AD132" i="19"/>
  <c r="AC132" i="19"/>
  <c r="AB132" i="19"/>
  <c r="AA132" i="19"/>
  <c r="Z132" i="19"/>
  <c r="Y132" i="19"/>
  <c r="X132" i="19"/>
  <c r="W132" i="19"/>
  <c r="V132" i="19"/>
  <c r="U132" i="19"/>
  <c r="T132" i="19"/>
  <c r="S132" i="19"/>
  <c r="R132" i="19"/>
  <c r="Q132" i="19"/>
  <c r="P132" i="19"/>
  <c r="O132" i="19"/>
  <c r="N132" i="19"/>
  <c r="M132" i="19"/>
  <c r="L132" i="19"/>
  <c r="K132" i="19"/>
  <c r="AM131" i="19"/>
  <c r="AL131" i="19"/>
  <c r="AK131" i="19"/>
  <c r="AJ131" i="19"/>
  <c r="AI131" i="19"/>
  <c r="AH131" i="19"/>
  <c r="AG131" i="19"/>
  <c r="AF131" i="19"/>
  <c r="AE131" i="19"/>
  <c r="AD131" i="19"/>
  <c r="AC131" i="19"/>
  <c r="AB131" i="19"/>
  <c r="AA131" i="19"/>
  <c r="Z131" i="19"/>
  <c r="Y131" i="19"/>
  <c r="X131" i="19"/>
  <c r="W131" i="19"/>
  <c r="V131" i="19"/>
  <c r="U131" i="19"/>
  <c r="T131" i="19"/>
  <c r="S131" i="19"/>
  <c r="R131" i="19"/>
  <c r="Q131" i="19"/>
  <c r="P131" i="19"/>
  <c r="O131" i="19"/>
  <c r="N131" i="19"/>
  <c r="M131" i="19"/>
  <c r="L131" i="19"/>
  <c r="K131" i="19"/>
  <c r="AM130" i="19"/>
  <c r="AL130" i="19"/>
  <c r="AK130" i="19"/>
  <c r="AJ130" i="19"/>
  <c r="AI130" i="19"/>
  <c r="AH130" i="19"/>
  <c r="AG130" i="19"/>
  <c r="AF130" i="19"/>
  <c r="AE130" i="19"/>
  <c r="AD130" i="19"/>
  <c r="AC130" i="19"/>
  <c r="AB130" i="19"/>
  <c r="AA130" i="19"/>
  <c r="Z130" i="19"/>
  <c r="Y130" i="19"/>
  <c r="X130" i="19"/>
  <c r="W130" i="19"/>
  <c r="V130" i="19"/>
  <c r="U130" i="19"/>
  <c r="T130" i="19"/>
  <c r="S130" i="19"/>
  <c r="R130" i="19"/>
  <c r="Q130" i="19"/>
  <c r="P130" i="19"/>
  <c r="O130" i="19"/>
  <c r="N130" i="19"/>
  <c r="M130" i="19"/>
  <c r="L130" i="19"/>
  <c r="K130" i="19"/>
  <c r="AM127" i="19"/>
  <c r="AL127" i="19"/>
  <c r="AK127" i="19"/>
  <c r="AJ127" i="19"/>
  <c r="AI127" i="19"/>
  <c r="AH127" i="19"/>
  <c r="AG127" i="19"/>
  <c r="AF127" i="19"/>
  <c r="AE127" i="19"/>
  <c r="AD127" i="19"/>
  <c r="AC127" i="19"/>
  <c r="AB127" i="19"/>
  <c r="AA127" i="19"/>
  <c r="Z127" i="19"/>
  <c r="Y127" i="19"/>
  <c r="X127" i="19"/>
  <c r="W127" i="19"/>
  <c r="V127" i="19"/>
  <c r="U127" i="19"/>
  <c r="T127" i="19"/>
  <c r="S127" i="19"/>
  <c r="R127" i="19"/>
  <c r="Q127" i="19"/>
  <c r="P127" i="19"/>
  <c r="O127" i="19"/>
  <c r="N127" i="19"/>
  <c r="M127" i="19"/>
  <c r="L127" i="19"/>
  <c r="K127" i="19"/>
  <c r="AM126" i="19"/>
  <c r="AL126" i="19"/>
  <c r="AK126" i="19"/>
  <c r="AJ126" i="19"/>
  <c r="AI126" i="19"/>
  <c r="AH126" i="19"/>
  <c r="AG126" i="19"/>
  <c r="AF126" i="19"/>
  <c r="AE126" i="19"/>
  <c r="AD126" i="19"/>
  <c r="AC126" i="19"/>
  <c r="AB126" i="19"/>
  <c r="AA126" i="19"/>
  <c r="Z126" i="19"/>
  <c r="Y126" i="19"/>
  <c r="X126" i="19"/>
  <c r="W126" i="19"/>
  <c r="V126" i="19"/>
  <c r="U126" i="19"/>
  <c r="T126" i="19"/>
  <c r="S126" i="19"/>
  <c r="R126" i="19"/>
  <c r="Q126" i="19"/>
  <c r="P126" i="19"/>
  <c r="O126" i="19"/>
  <c r="N126" i="19"/>
  <c r="M126" i="19"/>
  <c r="L126" i="19"/>
  <c r="K126" i="19"/>
  <c r="AM125" i="19"/>
  <c r="AL125" i="19"/>
  <c r="AK125" i="19"/>
  <c r="AJ125" i="19"/>
  <c r="AI125" i="19"/>
  <c r="AH125" i="19"/>
  <c r="AG125" i="19"/>
  <c r="AF125" i="19"/>
  <c r="AE125" i="19"/>
  <c r="AD125" i="19"/>
  <c r="AC125" i="19"/>
  <c r="AB125" i="19"/>
  <c r="AA125" i="19"/>
  <c r="Z125" i="19"/>
  <c r="Y125" i="19"/>
  <c r="X125" i="19"/>
  <c r="W125" i="19"/>
  <c r="V125" i="19"/>
  <c r="U125" i="19"/>
  <c r="T125" i="19"/>
  <c r="S125" i="19"/>
  <c r="R125" i="19"/>
  <c r="Q125" i="19"/>
  <c r="P125" i="19"/>
  <c r="O125" i="19"/>
  <c r="N125" i="19"/>
  <c r="M125" i="19"/>
  <c r="L125" i="19"/>
  <c r="K125" i="19"/>
  <c r="AM124" i="19"/>
  <c r="AL124" i="19"/>
  <c r="AK124" i="19"/>
  <c r="AJ124" i="19"/>
  <c r="AI124" i="19"/>
  <c r="AH124" i="19"/>
  <c r="AG124" i="19"/>
  <c r="AF124" i="19"/>
  <c r="AE124" i="19"/>
  <c r="AD124" i="19"/>
  <c r="AC124" i="19"/>
  <c r="AB124" i="19"/>
  <c r="AA124" i="19"/>
  <c r="Z124" i="19"/>
  <c r="Y124" i="19"/>
  <c r="X124" i="19"/>
  <c r="W124" i="19"/>
  <c r="V124" i="19"/>
  <c r="U124" i="19"/>
  <c r="T124" i="19"/>
  <c r="S124" i="19"/>
  <c r="R124" i="19"/>
  <c r="Q124" i="19"/>
  <c r="P124" i="19"/>
  <c r="O124" i="19"/>
  <c r="N124" i="19"/>
  <c r="M124" i="19"/>
  <c r="L124" i="19"/>
  <c r="K124" i="19"/>
  <c r="AM121" i="19"/>
  <c r="AL121" i="19"/>
  <c r="AK121" i="19"/>
  <c r="AJ121" i="19"/>
  <c r="AI121" i="19"/>
  <c r="AH121" i="19"/>
  <c r="AG121" i="19"/>
  <c r="AF121" i="19"/>
  <c r="AE121" i="19"/>
  <c r="AD121" i="19"/>
  <c r="AC121" i="19"/>
  <c r="AB121" i="19"/>
  <c r="AA121" i="19"/>
  <c r="Z121" i="19"/>
  <c r="Y121" i="19"/>
  <c r="X121" i="19"/>
  <c r="W121" i="19"/>
  <c r="V121" i="19"/>
  <c r="U121" i="19"/>
  <c r="T121" i="19"/>
  <c r="S121" i="19"/>
  <c r="R121" i="19"/>
  <c r="Q121" i="19"/>
  <c r="P121" i="19"/>
  <c r="O121" i="19"/>
  <c r="N121" i="19"/>
  <c r="M121" i="19"/>
  <c r="L121" i="19"/>
  <c r="K121" i="19"/>
  <c r="AM120" i="19"/>
  <c r="AL120" i="19"/>
  <c r="AK120" i="19"/>
  <c r="AJ120" i="19"/>
  <c r="AI120" i="19"/>
  <c r="AH120" i="19"/>
  <c r="AG120" i="19"/>
  <c r="AF120" i="19"/>
  <c r="AE120" i="19"/>
  <c r="AD120" i="19"/>
  <c r="AC120" i="19"/>
  <c r="AB120" i="19"/>
  <c r="AA120" i="19"/>
  <c r="Z120" i="19"/>
  <c r="Y120" i="19"/>
  <c r="X120" i="19"/>
  <c r="W120" i="19"/>
  <c r="V120" i="19"/>
  <c r="U120" i="19"/>
  <c r="T120" i="19"/>
  <c r="S120" i="19"/>
  <c r="R120" i="19"/>
  <c r="Q120" i="19"/>
  <c r="P120" i="19"/>
  <c r="O120" i="19"/>
  <c r="N120" i="19"/>
  <c r="M120" i="19"/>
  <c r="L120" i="19"/>
  <c r="K120" i="19"/>
  <c r="AM119" i="19"/>
  <c r="AL119" i="19"/>
  <c r="AK119" i="19"/>
  <c r="AJ119" i="19"/>
  <c r="AI119" i="19"/>
  <c r="AH119" i="19"/>
  <c r="AG119" i="19"/>
  <c r="AF119" i="19"/>
  <c r="AE119" i="19"/>
  <c r="AD119" i="19"/>
  <c r="AC119" i="19"/>
  <c r="AB119" i="19"/>
  <c r="AA119" i="19"/>
  <c r="Z119" i="19"/>
  <c r="Y119" i="19"/>
  <c r="X119" i="19"/>
  <c r="W119" i="19"/>
  <c r="V119" i="19"/>
  <c r="U119" i="19"/>
  <c r="T119" i="19"/>
  <c r="S119" i="19"/>
  <c r="R119" i="19"/>
  <c r="Q119" i="19"/>
  <c r="P119" i="19"/>
  <c r="O119" i="19"/>
  <c r="N119" i="19"/>
  <c r="M119" i="19"/>
  <c r="L119" i="19"/>
  <c r="K119" i="19"/>
  <c r="AM118" i="19"/>
  <c r="AL118" i="19"/>
  <c r="AK118" i="19"/>
  <c r="AJ118" i="19"/>
  <c r="AI118" i="19"/>
  <c r="AH118" i="19"/>
  <c r="AG118" i="19"/>
  <c r="AF118" i="19"/>
  <c r="AE118" i="19"/>
  <c r="AD118" i="19"/>
  <c r="AC118" i="19"/>
  <c r="AB118" i="19"/>
  <c r="AA118" i="19"/>
  <c r="Z118" i="19"/>
  <c r="Y118" i="19"/>
  <c r="X118" i="19"/>
  <c r="W118" i="19"/>
  <c r="V118" i="19"/>
  <c r="U118" i="19"/>
  <c r="T118" i="19"/>
  <c r="S118" i="19"/>
  <c r="R118" i="19"/>
  <c r="Q118" i="19"/>
  <c r="P118" i="19"/>
  <c r="O118" i="19"/>
  <c r="N118" i="19"/>
  <c r="M118" i="19"/>
  <c r="L118" i="19"/>
  <c r="K118" i="19"/>
  <c r="AM115" i="19"/>
  <c r="AL115" i="19"/>
  <c r="AK115" i="19"/>
  <c r="AJ115" i="19"/>
  <c r="AI115" i="19"/>
  <c r="AH115" i="19"/>
  <c r="AG115" i="19"/>
  <c r="AF115" i="19"/>
  <c r="AE115" i="19"/>
  <c r="AD115" i="19"/>
  <c r="AC115" i="19"/>
  <c r="AB115" i="19"/>
  <c r="AA115" i="19"/>
  <c r="Z115" i="19"/>
  <c r="Y115" i="19"/>
  <c r="X115" i="19"/>
  <c r="W115" i="19"/>
  <c r="V115" i="19"/>
  <c r="U115" i="19"/>
  <c r="T115" i="19"/>
  <c r="S115" i="19"/>
  <c r="R115" i="19"/>
  <c r="Q115" i="19"/>
  <c r="P115" i="19"/>
  <c r="O115" i="19"/>
  <c r="N115" i="19"/>
  <c r="M115" i="19"/>
  <c r="L115" i="19"/>
  <c r="K115" i="19"/>
  <c r="AM114" i="19"/>
  <c r="AL114" i="19"/>
  <c r="AK114" i="19"/>
  <c r="AJ114" i="19"/>
  <c r="AI114" i="19"/>
  <c r="AH114" i="19"/>
  <c r="AG114" i="19"/>
  <c r="AF114" i="19"/>
  <c r="AE114" i="19"/>
  <c r="AD114" i="19"/>
  <c r="AC114" i="19"/>
  <c r="AB114" i="19"/>
  <c r="AA114" i="19"/>
  <c r="Z114" i="19"/>
  <c r="Y114" i="19"/>
  <c r="X114" i="19"/>
  <c r="W114" i="19"/>
  <c r="V114" i="19"/>
  <c r="U114" i="19"/>
  <c r="T114" i="19"/>
  <c r="S114" i="19"/>
  <c r="R114" i="19"/>
  <c r="Q114" i="19"/>
  <c r="P114" i="19"/>
  <c r="O114" i="19"/>
  <c r="N114" i="19"/>
  <c r="M114" i="19"/>
  <c r="L114" i="19"/>
  <c r="K114" i="19"/>
  <c r="AM113" i="19"/>
  <c r="AL113" i="19"/>
  <c r="AK113" i="19"/>
  <c r="AJ113" i="19"/>
  <c r="AI113" i="19"/>
  <c r="AH113" i="19"/>
  <c r="AG113" i="19"/>
  <c r="AF113" i="19"/>
  <c r="AE113" i="19"/>
  <c r="AD113" i="19"/>
  <c r="AC113" i="19"/>
  <c r="AB113" i="19"/>
  <c r="AA113" i="19"/>
  <c r="Z113" i="19"/>
  <c r="Y113" i="19"/>
  <c r="X113" i="19"/>
  <c r="W113" i="19"/>
  <c r="V113" i="19"/>
  <c r="U113" i="19"/>
  <c r="T113" i="19"/>
  <c r="S113" i="19"/>
  <c r="R113" i="19"/>
  <c r="Q113" i="19"/>
  <c r="P113" i="19"/>
  <c r="O113" i="19"/>
  <c r="N113" i="19"/>
  <c r="M113" i="19"/>
  <c r="L113" i="19"/>
  <c r="K113" i="19"/>
  <c r="AM112" i="19"/>
  <c r="AL112" i="19"/>
  <c r="AK112" i="19"/>
  <c r="AJ112" i="19"/>
  <c r="AI112" i="19"/>
  <c r="AH112" i="19"/>
  <c r="AG112" i="19"/>
  <c r="AF112" i="19"/>
  <c r="AE112" i="19"/>
  <c r="AD112" i="19"/>
  <c r="AC112" i="19"/>
  <c r="AB112" i="19"/>
  <c r="AA112" i="19"/>
  <c r="Z112" i="19"/>
  <c r="Y112" i="19"/>
  <c r="X112" i="19"/>
  <c r="W112" i="19"/>
  <c r="V112" i="19"/>
  <c r="U112" i="19"/>
  <c r="T112" i="19"/>
  <c r="S112" i="19"/>
  <c r="R112" i="19"/>
  <c r="Q112" i="19"/>
  <c r="P112" i="19"/>
  <c r="O112" i="19"/>
  <c r="N112" i="19"/>
  <c r="M112" i="19"/>
  <c r="L112" i="19"/>
  <c r="K112" i="19"/>
  <c r="AM108" i="19"/>
  <c r="AL108" i="19"/>
  <c r="AK108" i="19"/>
  <c r="AJ108" i="19"/>
  <c r="AI108" i="19"/>
  <c r="AH108" i="19"/>
  <c r="AG108" i="19"/>
  <c r="AF108" i="19"/>
  <c r="AE108" i="19"/>
  <c r="AD108" i="19"/>
  <c r="AC108" i="19"/>
  <c r="AB108" i="19"/>
  <c r="AA108" i="19"/>
  <c r="Z108" i="19"/>
  <c r="Y108" i="19"/>
  <c r="X108" i="19"/>
  <c r="W108" i="19"/>
  <c r="V108" i="19"/>
  <c r="U108" i="19"/>
  <c r="T108" i="19"/>
  <c r="S108" i="19"/>
  <c r="R108" i="19"/>
  <c r="Q108" i="19"/>
  <c r="P108" i="19"/>
  <c r="O108" i="19"/>
  <c r="N108" i="19"/>
  <c r="M108" i="19"/>
  <c r="L108" i="19"/>
  <c r="K108" i="19"/>
  <c r="AM107" i="19"/>
  <c r="AL107" i="19"/>
  <c r="AK107" i="19"/>
  <c r="AJ107" i="19"/>
  <c r="AI107" i="19"/>
  <c r="AH107" i="19"/>
  <c r="AG107" i="19"/>
  <c r="AF107" i="19"/>
  <c r="AE107" i="19"/>
  <c r="AD107" i="19"/>
  <c r="AC107" i="19"/>
  <c r="AB107" i="19"/>
  <c r="AA107" i="19"/>
  <c r="Z107" i="19"/>
  <c r="Y107" i="19"/>
  <c r="X107" i="19"/>
  <c r="W107" i="19"/>
  <c r="V107" i="19"/>
  <c r="U107" i="19"/>
  <c r="T107" i="19"/>
  <c r="S107" i="19"/>
  <c r="R107" i="19"/>
  <c r="Q107" i="19"/>
  <c r="P107" i="19"/>
  <c r="O107" i="19"/>
  <c r="N107" i="19"/>
  <c r="M107" i="19"/>
  <c r="L107" i="19"/>
  <c r="K107" i="19"/>
  <c r="AM106" i="19"/>
  <c r="AL106" i="19"/>
  <c r="AK106" i="19"/>
  <c r="AJ106" i="19"/>
  <c r="AI106" i="19"/>
  <c r="AH106" i="19"/>
  <c r="AG106" i="19"/>
  <c r="AF106" i="19"/>
  <c r="AE106" i="19"/>
  <c r="AD106" i="19"/>
  <c r="AC106" i="19"/>
  <c r="AB106" i="19"/>
  <c r="AA106" i="19"/>
  <c r="Z106" i="19"/>
  <c r="Y106" i="19"/>
  <c r="X106" i="19"/>
  <c r="W106" i="19"/>
  <c r="V106" i="19"/>
  <c r="U106" i="19"/>
  <c r="T106" i="19"/>
  <c r="S106" i="19"/>
  <c r="R106" i="19"/>
  <c r="Q106" i="19"/>
  <c r="P106" i="19"/>
  <c r="O106" i="19"/>
  <c r="N106" i="19"/>
  <c r="M106" i="19"/>
  <c r="L106" i="19"/>
  <c r="K106" i="19"/>
  <c r="AM105" i="19"/>
  <c r="AL105" i="19"/>
  <c r="AK105" i="19"/>
  <c r="AJ105" i="19"/>
  <c r="AI105" i="19"/>
  <c r="AH105" i="19"/>
  <c r="AG105" i="19"/>
  <c r="AF105" i="19"/>
  <c r="AE105" i="19"/>
  <c r="AD105" i="19"/>
  <c r="AC105" i="19"/>
  <c r="AB105" i="19"/>
  <c r="AA105" i="19"/>
  <c r="Z105" i="19"/>
  <c r="Y105" i="19"/>
  <c r="X105" i="19"/>
  <c r="W105" i="19"/>
  <c r="V105" i="19"/>
  <c r="U105" i="19"/>
  <c r="T105" i="19"/>
  <c r="S105" i="19"/>
  <c r="R105" i="19"/>
  <c r="Q105" i="19"/>
  <c r="P105" i="19"/>
  <c r="O105" i="19"/>
  <c r="N105" i="19"/>
  <c r="M105" i="19"/>
  <c r="L105" i="19"/>
  <c r="K105" i="19"/>
  <c r="AM102" i="19"/>
  <c r="AL102" i="19"/>
  <c r="AK102" i="19"/>
  <c r="AJ102" i="19"/>
  <c r="AI102" i="19"/>
  <c r="AH102" i="19"/>
  <c r="AG102" i="19"/>
  <c r="AF102" i="19"/>
  <c r="AE102" i="19"/>
  <c r="AD102" i="19"/>
  <c r="AC102" i="19"/>
  <c r="AB102" i="19"/>
  <c r="AA102" i="19"/>
  <c r="Z102" i="19"/>
  <c r="Y102" i="19"/>
  <c r="X102" i="19"/>
  <c r="W102" i="19"/>
  <c r="V102" i="19"/>
  <c r="U102" i="19"/>
  <c r="T102" i="19"/>
  <c r="S102" i="19"/>
  <c r="R102" i="19"/>
  <c r="Q102" i="19"/>
  <c r="P102" i="19"/>
  <c r="O102" i="19"/>
  <c r="N102" i="19"/>
  <c r="M102" i="19"/>
  <c r="L102" i="19"/>
  <c r="K102" i="19"/>
  <c r="AM101" i="19"/>
  <c r="AL101" i="19"/>
  <c r="AK101" i="19"/>
  <c r="AJ101" i="19"/>
  <c r="AI101" i="19"/>
  <c r="AH101" i="19"/>
  <c r="AG101" i="19"/>
  <c r="AF101" i="19"/>
  <c r="AE101" i="19"/>
  <c r="AD101" i="19"/>
  <c r="AC101" i="19"/>
  <c r="AB101" i="19"/>
  <c r="AA101" i="19"/>
  <c r="Z101" i="19"/>
  <c r="Y101" i="19"/>
  <c r="X101" i="19"/>
  <c r="W101" i="19"/>
  <c r="V101" i="19"/>
  <c r="U101" i="19"/>
  <c r="T101" i="19"/>
  <c r="S101" i="19"/>
  <c r="R101" i="19"/>
  <c r="Q101" i="19"/>
  <c r="P101" i="19"/>
  <c r="O101" i="19"/>
  <c r="N101" i="19"/>
  <c r="M101" i="19"/>
  <c r="L101" i="19"/>
  <c r="K101" i="19"/>
  <c r="AM100" i="19"/>
  <c r="AL100" i="19"/>
  <c r="AK100" i="19"/>
  <c r="AJ100" i="19"/>
  <c r="AI100" i="19"/>
  <c r="AH100" i="19"/>
  <c r="AG100" i="19"/>
  <c r="AF100" i="19"/>
  <c r="AE100" i="19"/>
  <c r="AD100" i="19"/>
  <c r="AC100" i="19"/>
  <c r="AB100" i="19"/>
  <c r="AA100" i="19"/>
  <c r="Z100" i="19"/>
  <c r="Y100" i="19"/>
  <c r="X100" i="19"/>
  <c r="W100" i="19"/>
  <c r="V100" i="19"/>
  <c r="U100" i="19"/>
  <c r="T100" i="19"/>
  <c r="S100" i="19"/>
  <c r="R100" i="19"/>
  <c r="Q100" i="19"/>
  <c r="P100" i="19"/>
  <c r="O100" i="19"/>
  <c r="N100" i="19"/>
  <c r="M100" i="19"/>
  <c r="L100" i="19"/>
  <c r="K100" i="19"/>
  <c r="AM99" i="19"/>
  <c r="AL99" i="19"/>
  <c r="AK99" i="19"/>
  <c r="AJ99" i="19"/>
  <c r="AI99" i="19"/>
  <c r="AH99" i="19"/>
  <c r="AG99" i="19"/>
  <c r="AF99" i="19"/>
  <c r="AE99" i="19"/>
  <c r="AD99" i="19"/>
  <c r="AC99" i="19"/>
  <c r="AB99" i="19"/>
  <c r="AA99" i="19"/>
  <c r="Z99" i="19"/>
  <c r="Y99" i="19"/>
  <c r="X99" i="19"/>
  <c r="W99" i="19"/>
  <c r="V99" i="19"/>
  <c r="U99" i="19"/>
  <c r="T99" i="19"/>
  <c r="S99" i="19"/>
  <c r="R99" i="19"/>
  <c r="Q99" i="19"/>
  <c r="P99" i="19"/>
  <c r="O99" i="19"/>
  <c r="N99" i="19"/>
  <c r="M99" i="19"/>
  <c r="L99" i="19"/>
  <c r="K99" i="19"/>
  <c r="AM96" i="19"/>
  <c r="AL96" i="19"/>
  <c r="AK96" i="19"/>
  <c r="AJ96" i="19"/>
  <c r="AI96" i="19"/>
  <c r="AH96" i="19"/>
  <c r="AG96" i="19"/>
  <c r="AF96" i="19"/>
  <c r="AE96" i="19"/>
  <c r="AD96" i="19"/>
  <c r="AC96" i="19"/>
  <c r="AB96" i="19"/>
  <c r="AA96" i="19"/>
  <c r="Z96" i="19"/>
  <c r="Y96" i="19"/>
  <c r="X96" i="19"/>
  <c r="W96" i="19"/>
  <c r="V96" i="19"/>
  <c r="U96" i="19"/>
  <c r="T96" i="19"/>
  <c r="S96" i="19"/>
  <c r="R96" i="19"/>
  <c r="Q96" i="19"/>
  <c r="P96" i="19"/>
  <c r="O96" i="19"/>
  <c r="N96" i="19"/>
  <c r="M96" i="19"/>
  <c r="L96" i="19"/>
  <c r="K96" i="19"/>
  <c r="AM95" i="19"/>
  <c r="AL95" i="19"/>
  <c r="AK95" i="19"/>
  <c r="AJ95" i="19"/>
  <c r="AI95" i="19"/>
  <c r="AH95" i="19"/>
  <c r="AG95" i="19"/>
  <c r="AF95" i="19"/>
  <c r="AE95" i="19"/>
  <c r="AD95" i="19"/>
  <c r="AC95" i="19"/>
  <c r="AB95" i="19"/>
  <c r="AA95" i="19"/>
  <c r="Z95" i="19"/>
  <c r="Y95" i="19"/>
  <c r="X95" i="19"/>
  <c r="W95" i="19"/>
  <c r="V95" i="19"/>
  <c r="U95" i="19"/>
  <c r="T95" i="19"/>
  <c r="S95" i="19"/>
  <c r="R95" i="19"/>
  <c r="Q95" i="19"/>
  <c r="P95" i="19"/>
  <c r="O95" i="19"/>
  <c r="N95" i="19"/>
  <c r="M95" i="19"/>
  <c r="L95" i="19"/>
  <c r="K95" i="19"/>
  <c r="AM94" i="19"/>
  <c r="AL94" i="19"/>
  <c r="AK94" i="19"/>
  <c r="AJ94" i="19"/>
  <c r="AI94" i="19"/>
  <c r="AH94" i="19"/>
  <c r="AG94" i="19"/>
  <c r="AF94" i="19"/>
  <c r="AE94" i="19"/>
  <c r="AD94" i="19"/>
  <c r="AC94" i="19"/>
  <c r="AB94" i="19"/>
  <c r="AA94" i="19"/>
  <c r="Z94" i="19"/>
  <c r="Y94" i="19"/>
  <c r="X94" i="19"/>
  <c r="W94" i="19"/>
  <c r="V94" i="19"/>
  <c r="U94" i="19"/>
  <c r="T94" i="19"/>
  <c r="S94" i="19"/>
  <c r="R94" i="19"/>
  <c r="Q94" i="19"/>
  <c r="P94" i="19"/>
  <c r="O94" i="19"/>
  <c r="N94" i="19"/>
  <c r="M94" i="19"/>
  <c r="L94" i="19"/>
  <c r="K94" i="19"/>
  <c r="AM93" i="19"/>
  <c r="AL93" i="19"/>
  <c r="AK93" i="19"/>
  <c r="AJ93" i="19"/>
  <c r="AI93" i="19"/>
  <c r="AH93" i="19"/>
  <c r="AG93" i="19"/>
  <c r="AF93" i="19"/>
  <c r="AE93" i="19"/>
  <c r="AD93" i="19"/>
  <c r="AC93" i="19"/>
  <c r="AB93" i="19"/>
  <c r="AA93" i="19"/>
  <c r="Z93" i="19"/>
  <c r="Y93" i="19"/>
  <c r="X93" i="19"/>
  <c r="W93" i="19"/>
  <c r="V93" i="19"/>
  <c r="U93" i="19"/>
  <c r="T93" i="19"/>
  <c r="S93" i="19"/>
  <c r="R93" i="19"/>
  <c r="Q93" i="19"/>
  <c r="P93" i="19"/>
  <c r="O93" i="19"/>
  <c r="N93" i="19"/>
  <c r="M93" i="19"/>
  <c r="L93" i="19"/>
  <c r="K93" i="19"/>
  <c r="AM90" i="19"/>
  <c r="AL90" i="19"/>
  <c r="AK90" i="19"/>
  <c r="AJ90" i="19"/>
  <c r="AI90"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AM89" i="19"/>
  <c r="AL89" i="19"/>
  <c r="AK89" i="19"/>
  <c r="AJ89" i="19"/>
  <c r="AI89"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AM88" i="19"/>
  <c r="AL88" i="19"/>
  <c r="AK88" i="19"/>
  <c r="AJ88" i="19"/>
  <c r="AI88" i="19"/>
  <c r="AH88" i="19"/>
  <c r="AG88" i="19"/>
  <c r="AF88" i="19"/>
  <c r="AE88" i="19"/>
  <c r="AD88" i="19"/>
  <c r="AC88" i="19"/>
  <c r="AB88" i="19"/>
  <c r="AA88" i="19"/>
  <c r="Z88" i="19"/>
  <c r="Y88" i="19"/>
  <c r="X88" i="19"/>
  <c r="W88" i="19"/>
  <c r="V88" i="19"/>
  <c r="U88" i="19"/>
  <c r="T88" i="19"/>
  <c r="S88" i="19"/>
  <c r="R88" i="19"/>
  <c r="Q88" i="19"/>
  <c r="P88" i="19"/>
  <c r="O88" i="19"/>
  <c r="N88" i="19"/>
  <c r="M88" i="19"/>
  <c r="L88" i="19"/>
  <c r="K88" i="19"/>
  <c r="AM87" i="19"/>
  <c r="AL87" i="19"/>
  <c r="AK87" i="19"/>
  <c r="AJ87" i="19"/>
  <c r="AI87"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F29" i="19"/>
  <c r="AM367" i="19"/>
  <c r="AL367" i="19"/>
  <c r="AK367" i="19"/>
  <c r="AJ367" i="19"/>
  <c r="AI367" i="19"/>
  <c r="AH367" i="19"/>
  <c r="AG367" i="19"/>
  <c r="AF367" i="19"/>
  <c r="AE367" i="19"/>
  <c r="AD367" i="19"/>
  <c r="AC367" i="19"/>
  <c r="AB367" i="19"/>
  <c r="AA367" i="19"/>
  <c r="Z367" i="19"/>
  <c r="Y367" i="19"/>
  <c r="X367" i="19"/>
  <c r="W367" i="19"/>
  <c r="V367" i="19"/>
  <c r="U367" i="19"/>
  <c r="T367" i="19"/>
  <c r="S367" i="19"/>
  <c r="R367" i="19"/>
  <c r="Q367" i="19"/>
  <c r="P367" i="19"/>
  <c r="O367" i="19"/>
  <c r="N367" i="19"/>
  <c r="M367" i="19"/>
  <c r="L367" i="19"/>
  <c r="K367" i="19"/>
  <c r="I187" i="19"/>
  <c r="F187" i="19"/>
  <c r="I186" i="19"/>
  <c r="F186" i="19"/>
  <c r="I185" i="19"/>
  <c r="F185" i="19"/>
  <c r="I184" i="19"/>
  <c r="F184" i="19"/>
  <c r="I183" i="19"/>
  <c r="F183" i="19"/>
  <c r="F21" i="19"/>
  <c r="F19" i="19" s="1"/>
  <c r="F30" i="19" s="1"/>
  <c r="F16" i="19"/>
  <c r="E14" i="19"/>
  <c r="F14" i="19" s="1"/>
  <c r="F12" i="19" s="1"/>
  <c r="E404" i="18"/>
  <c r="E403" i="18"/>
  <c r="E402" i="18"/>
  <c r="E400" i="18"/>
  <c r="K581" i="18"/>
  <c r="AM601" i="18"/>
  <c r="AL601" i="18"/>
  <c r="AK601" i="18"/>
  <c r="AJ601" i="18"/>
  <c r="AI601" i="18"/>
  <c r="AH601" i="18"/>
  <c r="AG601" i="18"/>
  <c r="AF601" i="18"/>
  <c r="AE601" i="18"/>
  <c r="AD601" i="18"/>
  <c r="AC601" i="18"/>
  <c r="AB601" i="18"/>
  <c r="AA601" i="18"/>
  <c r="Z601" i="18"/>
  <c r="Y601" i="18"/>
  <c r="X601" i="18"/>
  <c r="W601" i="18"/>
  <c r="V601" i="18"/>
  <c r="U601" i="18"/>
  <c r="T601" i="18"/>
  <c r="S601" i="18"/>
  <c r="R601" i="18"/>
  <c r="Q601" i="18"/>
  <c r="P601" i="18"/>
  <c r="O601" i="18"/>
  <c r="N601" i="18"/>
  <c r="M601" i="18"/>
  <c r="L601" i="18"/>
  <c r="K601" i="18"/>
  <c r="H586" i="18"/>
  <c r="H585" i="18"/>
  <c r="H583" i="18"/>
  <c r="K595" i="18" s="1"/>
  <c r="S506" i="18"/>
  <c r="R506" i="18"/>
  <c r="Q506" i="18"/>
  <c r="P506" i="18"/>
  <c r="O506" i="18"/>
  <c r="N506" i="18"/>
  <c r="M506" i="18"/>
  <c r="L506" i="18"/>
  <c r="K506" i="18"/>
  <c r="H507" i="18"/>
  <c r="H404" i="18"/>
  <c r="H403" i="18"/>
  <c r="H402" i="18"/>
  <c r="H401" i="18"/>
  <c r="H400" i="18"/>
  <c r="G122" i="11"/>
  <c r="H549" i="18" s="1"/>
  <c r="H169" i="18"/>
  <c r="H84" i="18" s="1"/>
  <c r="AM167" i="18"/>
  <c r="AL167" i="18"/>
  <c r="AK167" i="18"/>
  <c r="AJ167" i="18"/>
  <c r="AI167" i="18"/>
  <c r="AH167" i="18"/>
  <c r="AG167" i="18"/>
  <c r="AF167" i="18"/>
  <c r="AE167" i="18"/>
  <c r="AD167" i="18"/>
  <c r="AC167" i="18"/>
  <c r="AB167" i="18"/>
  <c r="AA167" i="18"/>
  <c r="Z167" i="18"/>
  <c r="Y167" i="18"/>
  <c r="X167" i="18"/>
  <c r="W167" i="18"/>
  <c r="V167" i="18"/>
  <c r="U167" i="18"/>
  <c r="T167" i="18"/>
  <c r="S167" i="18"/>
  <c r="R167" i="18"/>
  <c r="Q167" i="18"/>
  <c r="P167" i="18"/>
  <c r="O167" i="18"/>
  <c r="N167" i="18"/>
  <c r="M167" i="18"/>
  <c r="L167" i="18"/>
  <c r="K167" i="18"/>
  <c r="AM166" i="18"/>
  <c r="AL166" i="18"/>
  <c r="AK166" i="18"/>
  <c r="AJ166" i="18"/>
  <c r="AI166" i="18"/>
  <c r="AH166" i="18"/>
  <c r="AG166" i="18"/>
  <c r="AF166" i="18"/>
  <c r="AE166" i="18"/>
  <c r="AD166" i="18"/>
  <c r="AC166" i="18"/>
  <c r="AB166" i="18"/>
  <c r="AA166" i="18"/>
  <c r="Z166" i="18"/>
  <c r="Y166" i="18"/>
  <c r="X166" i="18"/>
  <c r="W166" i="18"/>
  <c r="V166" i="18"/>
  <c r="U166" i="18"/>
  <c r="T166" i="18"/>
  <c r="S166" i="18"/>
  <c r="R166" i="18"/>
  <c r="Q166" i="18"/>
  <c r="P166" i="18"/>
  <c r="O166" i="18"/>
  <c r="N166" i="18"/>
  <c r="M166" i="18"/>
  <c r="L166" i="18"/>
  <c r="K166" i="18"/>
  <c r="AM165" i="18"/>
  <c r="AL165" i="18"/>
  <c r="AK165" i="18"/>
  <c r="AJ165" i="18"/>
  <c r="AI165" i="18"/>
  <c r="AH165" i="18"/>
  <c r="AG165" i="18"/>
  <c r="AF165" i="18"/>
  <c r="AE165" i="18"/>
  <c r="AD165" i="18"/>
  <c r="AC165" i="18"/>
  <c r="AB165" i="18"/>
  <c r="AA165" i="18"/>
  <c r="Z165" i="18"/>
  <c r="Y165" i="18"/>
  <c r="X165" i="18"/>
  <c r="W165" i="18"/>
  <c r="V165" i="18"/>
  <c r="U165" i="18"/>
  <c r="T165" i="18"/>
  <c r="S165" i="18"/>
  <c r="R165" i="18"/>
  <c r="Q165" i="18"/>
  <c r="P165" i="18"/>
  <c r="O165" i="18"/>
  <c r="N165" i="18"/>
  <c r="M165" i="18"/>
  <c r="L165" i="18"/>
  <c r="K165" i="18"/>
  <c r="AM164" i="18"/>
  <c r="AL164" i="18"/>
  <c r="AK164" i="18"/>
  <c r="AJ164" i="18"/>
  <c r="AI164" i="18"/>
  <c r="AH164" i="18"/>
  <c r="AG164" i="18"/>
  <c r="AF164" i="18"/>
  <c r="AE164" i="18"/>
  <c r="AD164" i="18"/>
  <c r="AC164" i="18"/>
  <c r="AB164" i="18"/>
  <c r="AA164" i="18"/>
  <c r="Z164" i="18"/>
  <c r="Y164" i="18"/>
  <c r="X164" i="18"/>
  <c r="W164" i="18"/>
  <c r="V164" i="18"/>
  <c r="U164" i="18"/>
  <c r="T164" i="18"/>
  <c r="S164" i="18"/>
  <c r="R164" i="18"/>
  <c r="Q164" i="18"/>
  <c r="P164" i="18"/>
  <c r="O164" i="18"/>
  <c r="N164" i="18"/>
  <c r="M164" i="18"/>
  <c r="L164" i="18"/>
  <c r="K164" i="18"/>
  <c r="AM161" i="18"/>
  <c r="AL161" i="18"/>
  <c r="AK161" i="18"/>
  <c r="AJ161" i="18"/>
  <c r="AI161" i="18"/>
  <c r="AH161" i="18"/>
  <c r="AG161" i="18"/>
  <c r="AF161" i="18"/>
  <c r="AE161" i="18"/>
  <c r="AD161" i="18"/>
  <c r="AC161" i="18"/>
  <c r="AB161" i="18"/>
  <c r="AA161" i="18"/>
  <c r="Z161" i="18"/>
  <c r="Y161" i="18"/>
  <c r="X161" i="18"/>
  <c r="W161" i="18"/>
  <c r="V161" i="18"/>
  <c r="U161" i="18"/>
  <c r="T161" i="18"/>
  <c r="S161" i="18"/>
  <c r="R161" i="18"/>
  <c r="Q161" i="18"/>
  <c r="P161" i="18"/>
  <c r="O161" i="18"/>
  <c r="N161" i="18"/>
  <c r="M161" i="18"/>
  <c r="L161" i="18"/>
  <c r="K161" i="18"/>
  <c r="AM160" i="18"/>
  <c r="AL160" i="18"/>
  <c r="AK160" i="18"/>
  <c r="AJ160" i="18"/>
  <c r="AI160" i="18"/>
  <c r="AH160" i="18"/>
  <c r="AG160" i="18"/>
  <c r="AF160" i="18"/>
  <c r="AE160" i="18"/>
  <c r="AD160" i="18"/>
  <c r="AC160" i="18"/>
  <c r="AB160" i="18"/>
  <c r="AA160" i="18"/>
  <c r="Z160" i="18"/>
  <c r="Y160" i="18"/>
  <c r="X160" i="18"/>
  <c r="W160" i="18"/>
  <c r="V160" i="18"/>
  <c r="U160" i="18"/>
  <c r="T160" i="18"/>
  <c r="S160" i="18"/>
  <c r="R160" i="18"/>
  <c r="Q160" i="18"/>
  <c r="P160" i="18"/>
  <c r="O160" i="18"/>
  <c r="N160" i="18"/>
  <c r="M160" i="18"/>
  <c r="L160" i="18"/>
  <c r="K160" i="18"/>
  <c r="AM159" i="18"/>
  <c r="AL159" i="18"/>
  <c r="AK159" i="18"/>
  <c r="AJ159" i="18"/>
  <c r="AI159" i="18"/>
  <c r="AH159" i="18"/>
  <c r="AG159" i="18"/>
  <c r="AF159" i="18"/>
  <c r="AE159" i="18"/>
  <c r="AD159" i="18"/>
  <c r="AC159" i="18"/>
  <c r="AB159" i="18"/>
  <c r="AA159" i="18"/>
  <c r="Z159" i="18"/>
  <c r="Y159" i="18"/>
  <c r="X159" i="18"/>
  <c r="W159" i="18"/>
  <c r="V159" i="18"/>
  <c r="U159" i="18"/>
  <c r="T159" i="18"/>
  <c r="S159" i="18"/>
  <c r="R159" i="18"/>
  <c r="Q159" i="18"/>
  <c r="P159" i="18"/>
  <c r="O159" i="18"/>
  <c r="N159" i="18"/>
  <c r="M159" i="18"/>
  <c r="L159" i="18"/>
  <c r="K159" i="18"/>
  <c r="AM158" i="18"/>
  <c r="AL158" i="18"/>
  <c r="AK158" i="18"/>
  <c r="AJ158" i="18"/>
  <c r="AI158" i="18"/>
  <c r="AH158" i="18"/>
  <c r="AG158" i="18"/>
  <c r="AF158" i="18"/>
  <c r="AE158" i="18"/>
  <c r="AD158" i="18"/>
  <c r="AC158" i="18"/>
  <c r="AB158" i="18"/>
  <c r="AA158" i="18"/>
  <c r="Z158" i="18"/>
  <c r="Y158" i="18"/>
  <c r="X158" i="18"/>
  <c r="W158" i="18"/>
  <c r="V158" i="18"/>
  <c r="U158" i="18"/>
  <c r="T158" i="18"/>
  <c r="S158" i="18"/>
  <c r="R158" i="18"/>
  <c r="Q158" i="18"/>
  <c r="P158" i="18"/>
  <c r="O158" i="18"/>
  <c r="N158" i="18"/>
  <c r="M158" i="18"/>
  <c r="L158" i="18"/>
  <c r="K158" i="18"/>
  <c r="AM155" i="18"/>
  <c r="AL155" i="18"/>
  <c r="AK155" i="18"/>
  <c r="AJ155" i="18"/>
  <c r="AI155" i="18"/>
  <c r="AH155" i="18"/>
  <c r="AG155" i="18"/>
  <c r="AF155" i="18"/>
  <c r="AE155" i="18"/>
  <c r="AD155" i="18"/>
  <c r="AC155" i="18"/>
  <c r="AB155" i="18"/>
  <c r="AA155" i="18"/>
  <c r="Z155" i="18"/>
  <c r="Y155" i="18"/>
  <c r="X155" i="18"/>
  <c r="W155" i="18"/>
  <c r="V155" i="18"/>
  <c r="U155" i="18"/>
  <c r="T155" i="18"/>
  <c r="S155" i="18"/>
  <c r="R155" i="18"/>
  <c r="Q155" i="18"/>
  <c r="P155" i="18"/>
  <c r="O155" i="18"/>
  <c r="N155" i="18"/>
  <c r="M155" i="18"/>
  <c r="L155" i="18"/>
  <c r="K155" i="18"/>
  <c r="AM154" i="18"/>
  <c r="AL154" i="18"/>
  <c r="AK154" i="18"/>
  <c r="AJ154" i="18"/>
  <c r="AI154" i="18"/>
  <c r="AH154" i="18"/>
  <c r="AG154" i="18"/>
  <c r="AF154" i="18"/>
  <c r="AE154" i="18"/>
  <c r="AD154" i="18"/>
  <c r="AC154" i="18"/>
  <c r="AB154" i="18"/>
  <c r="AA154" i="18"/>
  <c r="Z154" i="18"/>
  <c r="Y154" i="18"/>
  <c r="X154" i="18"/>
  <c r="W154" i="18"/>
  <c r="V154" i="18"/>
  <c r="U154" i="18"/>
  <c r="T154" i="18"/>
  <c r="S154" i="18"/>
  <c r="R154" i="18"/>
  <c r="Q154" i="18"/>
  <c r="P154" i="18"/>
  <c r="O154" i="18"/>
  <c r="N154" i="18"/>
  <c r="M154" i="18"/>
  <c r="L154" i="18"/>
  <c r="K154" i="18"/>
  <c r="AM153" i="18"/>
  <c r="AL153" i="18"/>
  <c r="AK153" i="18"/>
  <c r="AJ153" i="18"/>
  <c r="AI153" i="18"/>
  <c r="AH153" i="18"/>
  <c r="AG153" i="18"/>
  <c r="AF153" i="18"/>
  <c r="AE153" i="18"/>
  <c r="AD153" i="18"/>
  <c r="AC153" i="18"/>
  <c r="AB153" i="18"/>
  <c r="AA153" i="18"/>
  <c r="Z153" i="18"/>
  <c r="Y153" i="18"/>
  <c r="X153" i="18"/>
  <c r="W153" i="18"/>
  <c r="V153" i="18"/>
  <c r="U153" i="18"/>
  <c r="T153" i="18"/>
  <c r="S153" i="18"/>
  <c r="R153" i="18"/>
  <c r="Q153" i="18"/>
  <c r="P153" i="18"/>
  <c r="O153" i="18"/>
  <c r="N153" i="18"/>
  <c r="M153" i="18"/>
  <c r="L153" i="18"/>
  <c r="K153" i="18"/>
  <c r="AM152" i="18"/>
  <c r="AL152" i="18"/>
  <c r="AK152" i="18"/>
  <c r="AJ152" i="18"/>
  <c r="AI152" i="18"/>
  <c r="AH152" i="18"/>
  <c r="AG152" i="18"/>
  <c r="AF152" i="18"/>
  <c r="AE152" i="18"/>
  <c r="AD152" i="18"/>
  <c r="AC152" i="18"/>
  <c r="AB152" i="18"/>
  <c r="AA152" i="18"/>
  <c r="Z152" i="18"/>
  <c r="Y152" i="18"/>
  <c r="X152" i="18"/>
  <c r="W152" i="18"/>
  <c r="V152" i="18"/>
  <c r="U152" i="18"/>
  <c r="T152" i="18"/>
  <c r="S152" i="18"/>
  <c r="R152" i="18"/>
  <c r="Q152" i="18"/>
  <c r="P152" i="18"/>
  <c r="O152" i="18"/>
  <c r="N152" i="18"/>
  <c r="M152" i="18"/>
  <c r="L152" i="18"/>
  <c r="K152" i="18"/>
  <c r="AM149" i="18"/>
  <c r="AL149" i="18"/>
  <c r="AK149" i="18"/>
  <c r="AJ149" i="18"/>
  <c r="AI149" i="18"/>
  <c r="AH149" i="18"/>
  <c r="AG149" i="18"/>
  <c r="AF149" i="18"/>
  <c r="AE149" i="18"/>
  <c r="AD149" i="18"/>
  <c r="AC149" i="18"/>
  <c r="AB149" i="18"/>
  <c r="AA149" i="18"/>
  <c r="Z149" i="18"/>
  <c r="Y149" i="18"/>
  <c r="X149" i="18"/>
  <c r="W149" i="18"/>
  <c r="V149" i="18"/>
  <c r="U149" i="18"/>
  <c r="T149" i="18"/>
  <c r="S149" i="18"/>
  <c r="R149" i="18"/>
  <c r="Q149" i="18"/>
  <c r="P149" i="18"/>
  <c r="O149" i="18"/>
  <c r="N149" i="18"/>
  <c r="M149" i="18"/>
  <c r="L149" i="18"/>
  <c r="K149" i="18"/>
  <c r="AM148" i="18"/>
  <c r="AL148" i="18"/>
  <c r="AK148" i="18"/>
  <c r="AJ148" i="18"/>
  <c r="AI148" i="18"/>
  <c r="AH148" i="18"/>
  <c r="AG148" i="18"/>
  <c r="AF148" i="18"/>
  <c r="AE148" i="18"/>
  <c r="AD148" i="18"/>
  <c r="AC148" i="18"/>
  <c r="AB148" i="18"/>
  <c r="AA148" i="18"/>
  <c r="Z148" i="18"/>
  <c r="Y148" i="18"/>
  <c r="X148" i="18"/>
  <c r="W148" i="18"/>
  <c r="V148" i="18"/>
  <c r="U148" i="18"/>
  <c r="T148" i="18"/>
  <c r="S148" i="18"/>
  <c r="R148" i="18"/>
  <c r="Q148" i="18"/>
  <c r="P148" i="18"/>
  <c r="O148" i="18"/>
  <c r="N148" i="18"/>
  <c r="M148" i="18"/>
  <c r="L148" i="18"/>
  <c r="K148" i="18"/>
  <c r="AM147" i="18"/>
  <c r="AL147" i="18"/>
  <c r="AK147" i="18"/>
  <c r="AJ147" i="18"/>
  <c r="AI147" i="18"/>
  <c r="AH147" i="18"/>
  <c r="AG147" i="18"/>
  <c r="AF147" i="18"/>
  <c r="AE147" i="18"/>
  <c r="AD147" i="18"/>
  <c r="AC147" i="18"/>
  <c r="AB147" i="18"/>
  <c r="AA147" i="18"/>
  <c r="Z147" i="18"/>
  <c r="Y147" i="18"/>
  <c r="X147" i="18"/>
  <c r="W147" i="18"/>
  <c r="V147" i="18"/>
  <c r="U147" i="18"/>
  <c r="T147" i="18"/>
  <c r="S147" i="18"/>
  <c r="R147" i="18"/>
  <c r="Q147" i="18"/>
  <c r="P147" i="18"/>
  <c r="O147" i="18"/>
  <c r="N147" i="18"/>
  <c r="M147" i="18"/>
  <c r="L147" i="18"/>
  <c r="K147" i="18"/>
  <c r="AM146" i="18"/>
  <c r="AL146" i="18"/>
  <c r="AK146" i="18"/>
  <c r="AJ146" i="18"/>
  <c r="AI146" i="18"/>
  <c r="AH146" i="18"/>
  <c r="AG146" i="18"/>
  <c r="AF146" i="18"/>
  <c r="AE146" i="18"/>
  <c r="AD146" i="18"/>
  <c r="AC146" i="18"/>
  <c r="AB146" i="18"/>
  <c r="AA146" i="18"/>
  <c r="Z146" i="18"/>
  <c r="Y146" i="18"/>
  <c r="X146" i="18"/>
  <c r="W146" i="18"/>
  <c r="V146" i="18"/>
  <c r="U146" i="18"/>
  <c r="T146" i="18"/>
  <c r="S146" i="18"/>
  <c r="R146" i="18"/>
  <c r="Q146" i="18"/>
  <c r="P146" i="18"/>
  <c r="O146" i="18"/>
  <c r="N146" i="18"/>
  <c r="M146" i="18"/>
  <c r="L146" i="18"/>
  <c r="K146" i="18"/>
  <c r="AM142" i="18"/>
  <c r="AL142" i="18"/>
  <c r="AK142" i="18"/>
  <c r="AJ142" i="18"/>
  <c r="AI142" i="18"/>
  <c r="AH142" i="18"/>
  <c r="AG142" i="18"/>
  <c r="AF142" i="18"/>
  <c r="AE142" i="18"/>
  <c r="AD142" i="18"/>
  <c r="AC142" i="18"/>
  <c r="AB142" i="18"/>
  <c r="AA142" i="18"/>
  <c r="Z142" i="18"/>
  <c r="Y142" i="18"/>
  <c r="X142" i="18"/>
  <c r="W142" i="18"/>
  <c r="V142" i="18"/>
  <c r="U142" i="18"/>
  <c r="T142" i="18"/>
  <c r="S142" i="18"/>
  <c r="R142" i="18"/>
  <c r="Q142" i="18"/>
  <c r="P142" i="18"/>
  <c r="O142" i="18"/>
  <c r="N142" i="18"/>
  <c r="M142" i="18"/>
  <c r="L142" i="18"/>
  <c r="K142" i="18"/>
  <c r="AM141" i="18"/>
  <c r="AL141" i="18"/>
  <c r="AK141" i="18"/>
  <c r="AJ141" i="18"/>
  <c r="AI141" i="18"/>
  <c r="AH141" i="18"/>
  <c r="AG141" i="18"/>
  <c r="AF141" i="18"/>
  <c r="AE141" i="18"/>
  <c r="AD141" i="18"/>
  <c r="AC141" i="18"/>
  <c r="AB141" i="18"/>
  <c r="AA141" i="18"/>
  <c r="Z141" i="18"/>
  <c r="Y141" i="18"/>
  <c r="X141" i="18"/>
  <c r="W141" i="18"/>
  <c r="V141" i="18"/>
  <c r="U141" i="18"/>
  <c r="T141" i="18"/>
  <c r="S141" i="18"/>
  <c r="R141" i="18"/>
  <c r="Q141" i="18"/>
  <c r="P141" i="18"/>
  <c r="O141" i="18"/>
  <c r="N141" i="18"/>
  <c r="M141" i="18"/>
  <c r="L141" i="18"/>
  <c r="K141" i="18"/>
  <c r="AM140" i="18"/>
  <c r="AL140" i="18"/>
  <c r="AK140" i="18"/>
  <c r="AJ140" i="18"/>
  <c r="AI140" i="18"/>
  <c r="AH140" i="18"/>
  <c r="AG140" i="18"/>
  <c r="AF140" i="18"/>
  <c r="AE140" i="18"/>
  <c r="AD140" i="18"/>
  <c r="AC140" i="18"/>
  <c r="AB140" i="18"/>
  <c r="AA140" i="18"/>
  <c r="Z140" i="18"/>
  <c r="Y140" i="18"/>
  <c r="X140" i="18"/>
  <c r="W140" i="18"/>
  <c r="V140" i="18"/>
  <c r="U140" i="18"/>
  <c r="T140" i="18"/>
  <c r="S140" i="18"/>
  <c r="R140" i="18"/>
  <c r="Q140" i="18"/>
  <c r="P140" i="18"/>
  <c r="O140" i="18"/>
  <c r="N140" i="18"/>
  <c r="M140" i="18"/>
  <c r="L140" i="18"/>
  <c r="K140" i="18"/>
  <c r="AM139" i="18"/>
  <c r="AL139" i="18"/>
  <c r="AK139" i="18"/>
  <c r="AJ139" i="18"/>
  <c r="AI139" i="18"/>
  <c r="AH139" i="18"/>
  <c r="AG139" i="18"/>
  <c r="AF139" i="18"/>
  <c r="AE139" i="18"/>
  <c r="AD139" i="18"/>
  <c r="AC139" i="18"/>
  <c r="AB139" i="18"/>
  <c r="AA139" i="18"/>
  <c r="Z139" i="18"/>
  <c r="Y139" i="18"/>
  <c r="X139" i="18"/>
  <c r="W139" i="18"/>
  <c r="V139" i="18"/>
  <c r="U139" i="18"/>
  <c r="T139" i="18"/>
  <c r="S139" i="18"/>
  <c r="R139" i="18"/>
  <c r="Q139" i="18"/>
  <c r="P139" i="18"/>
  <c r="O139" i="18"/>
  <c r="N139" i="18"/>
  <c r="M139" i="18"/>
  <c r="L139" i="18"/>
  <c r="K139" i="18"/>
  <c r="AM136" i="18"/>
  <c r="AL136" i="18"/>
  <c r="AK136" i="18"/>
  <c r="AJ136" i="18"/>
  <c r="AI136" i="18"/>
  <c r="AH136" i="18"/>
  <c r="AG136" i="18"/>
  <c r="AF136" i="18"/>
  <c r="AE136" i="18"/>
  <c r="AD136" i="18"/>
  <c r="AC136" i="18"/>
  <c r="AB136" i="18"/>
  <c r="AA136" i="18"/>
  <c r="Z136" i="18"/>
  <c r="Y136" i="18"/>
  <c r="X136" i="18"/>
  <c r="W136" i="18"/>
  <c r="V136" i="18"/>
  <c r="U136" i="18"/>
  <c r="T136" i="18"/>
  <c r="S136" i="18"/>
  <c r="R136" i="18"/>
  <c r="Q136" i="18"/>
  <c r="P136" i="18"/>
  <c r="O136" i="18"/>
  <c r="N136" i="18"/>
  <c r="M136" i="18"/>
  <c r="L136" i="18"/>
  <c r="K136" i="18"/>
  <c r="AM135" i="18"/>
  <c r="AL135" i="18"/>
  <c r="AK135" i="18"/>
  <c r="AJ135" i="18"/>
  <c r="AI135" i="18"/>
  <c r="AH135" i="18"/>
  <c r="AG135" i="18"/>
  <c r="AF135" i="18"/>
  <c r="AE135" i="18"/>
  <c r="AD135" i="18"/>
  <c r="AC135" i="18"/>
  <c r="AB135" i="18"/>
  <c r="AA135" i="18"/>
  <c r="Z135" i="18"/>
  <c r="Y135" i="18"/>
  <c r="X135" i="18"/>
  <c r="W135" i="18"/>
  <c r="V135" i="18"/>
  <c r="U135" i="18"/>
  <c r="T135" i="18"/>
  <c r="S135" i="18"/>
  <c r="R135" i="18"/>
  <c r="Q135" i="18"/>
  <c r="P135" i="18"/>
  <c r="O135" i="18"/>
  <c r="N135" i="18"/>
  <c r="M135" i="18"/>
  <c r="L135" i="18"/>
  <c r="K135" i="18"/>
  <c r="AM134" i="18"/>
  <c r="AL134" i="18"/>
  <c r="AK134" i="18"/>
  <c r="AJ134" i="18"/>
  <c r="AI134" i="18"/>
  <c r="AH134" i="18"/>
  <c r="AG134" i="18"/>
  <c r="AF134" i="18"/>
  <c r="AE134" i="18"/>
  <c r="AD134" i="18"/>
  <c r="AC134" i="18"/>
  <c r="AB134" i="18"/>
  <c r="AA134" i="18"/>
  <c r="Z134" i="18"/>
  <c r="Y134" i="18"/>
  <c r="X134" i="18"/>
  <c r="W134" i="18"/>
  <c r="V134" i="18"/>
  <c r="U134" i="18"/>
  <c r="T134" i="18"/>
  <c r="S134" i="18"/>
  <c r="R134" i="18"/>
  <c r="Q134" i="18"/>
  <c r="P134" i="18"/>
  <c r="O134" i="18"/>
  <c r="N134" i="18"/>
  <c r="M134" i="18"/>
  <c r="L134" i="18"/>
  <c r="K134" i="18"/>
  <c r="AM133" i="18"/>
  <c r="AL133" i="18"/>
  <c r="AK133" i="18"/>
  <c r="AJ133" i="18"/>
  <c r="AI133" i="18"/>
  <c r="AH133" i="18"/>
  <c r="AG133" i="18"/>
  <c r="AF133" i="18"/>
  <c r="AE133" i="18"/>
  <c r="AD133" i="18"/>
  <c r="AC133" i="18"/>
  <c r="AB133" i="18"/>
  <c r="AA133" i="18"/>
  <c r="Z133" i="18"/>
  <c r="Y133" i="18"/>
  <c r="X133" i="18"/>
  <c r="W133" i="18"/>
  <c r="V133" i="18"/>
  <c r="U133" i="18"/>
  <c r="T133" i="18"/>
  <c r="S133" i="18"/>
  <c r="R133" i="18"/>
  <c r="Q133" i="18"/>
  <c r="P133" i="18"/>
  <c r="O133" i="18"/>
  <c r="N133" i="18"/>
  <c r="M133" i="18"/>
  <c r="L133" i="18"/>
  <c r="K133" i="18"/>
  <c r="AM130" i="18"/>
  <c r="AL130" i="18"/>
  <c r="AK130" i="18"/>
  <c r="AJ130" i="18"/>
  <c r="AI130" i="18"/>
  <c r="AH130" i="18"/>
  <c r="AG130" i="18"/>
  <c r="AF130" i="18"/>
  <c r="AE130" i="18"/>
  <c r="AD130" i="18"/>
  <c r="AC130" i="18"/>
  <c r="AB130" i="18"/>
  <c r="AA130" i="18"/>
  <c r="Z130" i="18"/>
  <c r="Y130" i="18"/>
  <c r="X130" i="18"/>
  <c r="W130" i="18"/>
  <c r="V130" i="18"/>
  <c r="U130" i="18"/>
  <c r="T130" i="18"/>
  <c r="S130" i="18"/>
  <c r="R130" i="18"/>
  <c r="Q130" i="18"/>
  <c r="P130" i="18"/>
  <c r="O130" i="18"/>
  <c r="N130" i="18"/>
  <c r="M130" i="18"/>
  <c r="L130" i="18"/>
  <c r="K130" i="18"/>
  <c r="AM129" i="18"/>
  <c r="AL129" i="18"/>
  <c r="AK129" i="18"/>
  <c r="AJ129" i="18"/>
  <c r="AI129" i="18"/>
  <c r="AH129" i="18"/>
  <c r="AG129" i="18"/>
  <c r="AF129" i="18"/>
  <c r="AE129" i="18"/>
  <c r="AD129" i="18"/>
  <c r="AC129" i="18"/>
  <c r="AB129" i="18"/>
  <c r="AA129" i="18"/>
  <c r="Z129" i="18"/>
  <c r="Y129" i="18"/>
  <c r="X129" i="18"/>
  <c r="W129" i="18"/>
  <c r="V129" i="18"/>
  <c r="U129" i="18"/>
  <c r="T129" i="18"/>
  <c r="S129" i="18"/>
  <c r="R129" i="18"/>
  <c r="Q129" i="18"/>
  <c r="P129" i="18"/>
  <c r="O129" i="18"/>
  <c r="N129" i="18"/>
  <c r="M129" i="18"/>
  <c r="L129" i="18"/>
  <c r="K129" i="18"/>
  <c r="AM128" i="18"/>
  <c r="AL128" i="18"/>
  <c r="AK128" i="18"/>
  <c r="AJ128" i="18"/>
  <c r="AI128" i="18"/>
  <c r="AH128" i="18"/>
  <c r="AG128" i="18"/>
  <c r="AF128" i="18"/>
  <c r="AE128" i="18"/>
  <c r="AD128" i="18"/>
  <c r="AC128" i="18"/>
  <c r="AB128" i="18"/>
  <c r="AA128" i="18"/>
  <c r="Z128" i="18"/>
  <c r="Y128" i="18"/>
  <c r="X128" i="18"/>
  <c r="W128" i="18"/>
  <c r="V128" i="18"/>
  <c r="U128" i="18"/>
  <c r="T128" i="18"/>
  <c r="S128" i="18"/>
  <c r="R128" i="18"/>
  <c r="Q128" i="18"/>
  <c r="P128" i="18"/>
  <c r="O128" i="18"/>
  <c r="N128" i="18"/>
  <c r="M128" i="18"/>
  <c r="L128" i="18"/>
  <c r="K128" i="18"/>
  <c r="AM127" i="18"/>
  <c r="AL127" i="18"/>
  <c r="AK127" i="18"/>
  <c r="AJ127" i="18"/>
  <c r="AI127" i="18"/>
  <c r="AH127" i="18"/>
  <c r="AG127" i="18"/>
  <c r="AF127" i="18"/>
  <c r="AE127" i="18"/>
  <c r="AD127" i="18"/>
  <c r="AC127" i="18"/>
  <c r="AB127" i="18"/>
  <c r="AA127" i="18"/>
  <c r="Z127" i="18"/>
  <c r="Y127" i="18"/>
  <c r="X127" i="18"/>
  <c r="W127" i="18"/>
  <c r="V127" i="18"/>
  <c r="U127" i="18"/>
  <c r="T127" i="18"/>
  <c r="S127" i="18"/>
  <c r="R127" i="18"/>
  <c r="Q127" i="18"/>
  <c r="P127" i="18"/>
  <c r="O127" i="18"/>
  <c r="N127" i="18"/>
  <c r="M127" i="18"/>
  <c r="L127" i="18"/>
  <c r="K127" i="18"/>
  <c r="AM124" i="18"/>
  <c r="AL124" i="18"/>
  <c r="AK124" i="18"/>
  <c r="AJ124" i="18"/>
  <c r="AI124" i="18"/>
  <c r="AH124" i="18"/>
  <c r="AG124" i="18"/>
  <c r="AF124" i="18"/>
  <c r="AE124" i="18"/>
  <c r="AD124" i="18"/>
  <c r="AC124" i="18"/>
  <c r="AB124" i="18"/>
  <c r="AA124" i="18"/>
  <c r="Z124" i="18"/>
  <c r="Y124" i="18"/>
  <c r="X124" i="18"/>
  <c r="W124" i="18"/>
  <c r="V124" i="18"/>
  <c r="U124" i="18"/>
  <c r="T124" i="18"/>
  <c r="S124" i="18"/>
  <c r="R124" i="18"/>
  <c r="Q124" i="18"/>
  <c r="P124" i="18"/>
  <c r="O124" i="18"/>
  <c r="N124" i="18"/>
  <c r="M124" i="18"/>
  <c r="L124" i="18"/>
  <c r="K124" i="18"/>
  <c r="AM123" i="18"/>
  <c r="AL123" i="18"/>
  <c r="AK123" i="18"/>
  <c r="AJ123" i="18"/>
  <c r="AI123" i="18"/>
  <c r="AH123" i="18"/>
  <c r="AG123" i="18"/>
  <c r="AF123" i="18"/>
  <c r="AE123" i="18"/>
  <c r="AD123" i="18"/>
  <c r="AC123" i="18"/>
  <c r="AB123" i="18"/>
  <c r="AA123" i="18"/>
  <c r="Z123" i="18"/>
  <c r="Y123" i="18"/>
  <c r="X123" i="18"/>
  <c r="W123" i="18"/>
  <c r="V123" i="18"/>
  <c r="U123" i="18"/>
  <c r="T123" i="18"/>
  <c r="S123" i="18"/>
  <c r="R123" i="18"/>
  <c r="Q123" i="18"/>
  <c r="P123" i="18"/>
  <c r="O123" i="18"/>
  <c r="N123" i="18"/>
  <c r="M123" i="18"/>
  <c r="L123" i="18"/>
  <c r="K123" i="18"/>
  <c r="AM122" i="18"/>
  <c r="AL122" i="18"/>
  <c r="AK122" i="18"/>
  <c r="AJ122" i="18"/>
  <c r="AI122" i="18"/>
  <c r="AH122" i="18"/>
  <c r="AG122" i="18"/>
  <c r="AF122" i="18"/>
  <c r="AE122" i="18"/>
  <c r="AD122" i="18"/>
  <c r="AC122" i="18"/>
  <c r="AB122" i="18"/>
  <c r="AA122" i="18"/>
  <c r="Z122" i="18"/>
  <c r="Y122" i="18"/>
  <c r="X122" i="18"/>
  <c r="W122" i="18"/>
  <c r="V122" i="18"/>
  <c r="U122" i="18"/>
  <c r="T122" i="18"/>
  <c r="S122" i="18"/>
  <c r="R122" i="18"/>
  <c r="Q122" i="18"/>
  <c r="P122" i="18"/>
  <c r="O122" i="18"/>
  <c r="N122" i="18"/>
  <c r="M122" i="18"/>
  <c r="L122" i="18"/>
  <c r="K122" i="18"/>
  <c r="AM121" i="18"/>
  <c r="AL121" i="18"/>
  <c r="AK121" i="18"/>
  <c r="AJ121" i="18"/>
  <c r="AI121" i="18"/>
  <c r="AH121" i="18"/>
  <c r="AG121" i="18"/>
  <c r="AF121" i="18"/>
  <c r="AE121" i="18"/>
  <c r="AD121" i="18"/>
  <c r="AC121" i="18"/>
  <c r="AB121" i="18"/>
  <c r="AA121" i="18"/>
  <c r="Z121" i="18"/>
  <c r="Y121" i="18"/>
  <c r="X121" i="18"/>
  <c r="W121" i="18"/>
  <c r="V121" i="18"/>
  <c r="U121" i="18"/>
  <c r="T121" i="18"/>
  <c r="S121" i="18"/>
  <c r="R121" i="18"/>
  <c r="Q121" i="18"/>
  <c r="P121" i="18"/>
  <c r="O121" i="18"/>
  <c r="N121" i="18"/>
  <c r="M121" i="18"/>
  <c r="L121" i="18"/>
  <c r="K121" i="18"/>
  <c r="AM117" i="18"/>
  <c r="AL117" i="18"/>
  <c r="AK117" i="18"/>
  <c r="AJ117" i="18"/>
  <c r="AI117" i="18"/>
  <c r="AH117" i="18"/>
  <c r="AG117" i="18"/>
  <c r="AF117" i="18"/>
  <c r="AE117" i="18"/>
  <c r="AD117" i="18"/>
  <c r="AC117" i="18"/>
  <c r="AB117" i="18"/>
  <c r="AA117" i="18"/>
  <c r="Z117" i="18"/>
  <c r="Y117" i="18"/>
  <c r="X117" i="18"/>
  <c r="W117" i="18"/>
  <c r="V117" i="18"/>
  <c r="U117" i="18"/>
  <c r="T117" i="18"/>
  <c r="S117" i="18"/>
  <c r="R117" i="18"/>
  <c r="Q117" i="18"/>
  <c r="P117" i="18"/>
  <c r="O117" i="18"/>
  <c r="N117" i="18"/>
  <c r="M117" i="18"/>
  <c r="L117" i="18"/>
  <c r="K117" i="18"/>
  <c r="AM116" i="18"/>
  <c r="AL116" i="18"/>
  <c r="AK116" i="18"/>
  <c r="AJ116" i="18"/>
  <c r="AI116" i="18"/>
  <c r="AH116" i="18"/>
  <c r="AG116" i="18"/>
  <c r="AF116" i="18"/>
  <c r="AE116" i="18"/>
  <c r="AD116" i="18"/>
  <c r="AC116" i="18"/>
  <c r="AB116" i="18"/>
  <c r="AA116" i="18"/>
  <c r="Z116" i="18"/>
  <c r="Y116" i="18"/>
  <c r="X116" i="18"/>
  <c r="W116" i="18"/>
  <c r="V116" i="18"/>
  <c r="U116" i="18"/>
  <c r="T116" i="18"/>
  <c r="S116" i="18"/>
  <c r="R116" i="18"/>
  <c r="Q116" i="18"/>
  <c r="P116" i="18"/>
  <c r="O116" i="18"/>
  <c r="N116" i="18"/>
  <c r="M116" i="18"/>
  <c r="L116" i="18"/>
  <c r="K116" i="18"/>
  <c r="AM115" i="18"/>
  <c r="AL115" i="18"/>
  <c r="AK115" i="18"/>
  <c r="AJ115" i="18"/>
  <c r="AI115" i="18"/>
  <c r="AH115" i="18"/>
  <c r="AG115" i="18"/>
  <c r="AF115" i="18"/>
  <c r="AE115" i="18"/>
  <c r="AD115" i="18"/>
  <c r="AC115" i="18"/>
  <c r="AB115" i="18"/>
  <c r="AA115" i="18"/>
  <c r="Z115" i="18"/>
  <c r="Y115" i="18"/>
  <c r="X115" i="18"/>
  <c r="W115" i="18"/>
  <c r="V115" i="18"/>
  <c r="U115" i="18"/>
  <c r="T115" i="18"/>
  <c r="S115" i="18"/>
  <c r="R115" i="18"/>
  <c r="Q115" i="18"/>
  <c r="P115" i="18"/>
  <c r="O115" i="18"/>
  <c r="N115" i="18"/>
  <c r="M115" i="18"/>
  <c r="L115" i="18"/>
  <c r="K115" i="18"/>
  <c r="AM114" i="18"/>
  <c r="AL114" i="18"/>
  <c r="AK114" i="18"/>
  <c r="AJ114" i="18"/>
  <c r="AI114" i="18"/>
  <c r="AH114" i="18"/>
  <c r="AG114" i="18"/>
  <c r="AF114" i="18"/>
  <c r="AE114" i="18"/>
  <c r="AD114" i="18"/>
  <c r="AC114" i="18"/>
  <c r="AB114" i="18"/>
  <c r="AA114" i="18"/>
  <c r="Z114" i="18"/>
  <c r="Y114" i="18"/>
  <c r="X114" i="18"/>
  <c r="W114" i="18"/>
  <c r="V114" i="18"/>
  <c r="U114" i="18"/>
  <c r="T114" i="18"/>
  <c r="S114" i="18"/>
  <c r="R114" i="18"/>
  <c r="Q114" i="18"/>
  <c r="P114" i="18"/>
  <c r="O114" i="18"/>
  <c r="N114" i="18"/>
  <c r="M114" i="18"/>
  <c r="L114" i="18"/>
  <c r="K114" i="18"/>
  <c r="AM111" i="18"/>
  <c r="AL111" i="18"/>
  <c r="AK111" i="18"/>
  <c r="AJ111" i="18"/>
  <c r="AI111" i="18"/>
  <c r="AH111" i="18"/>
  <c r="AG111" i="18"/>
  <c r="AF111" i="18"/>
  <c r="AE111" i="18"/>
  <c r="AD111" i="18"/>
  <c r="AC111" i="18"/>
  <c r="AB111" i="18"/>
  <c r="AA111" i="18"/>
  <c r="Z111" i="18"/>
  <c r="Y111" i="18"/>
  <c r="X111" i="18"/>
  <c r="W111" i="18"/>
  <c r="V111" i="18"/>
  <c r="U111" i="18"/>
  <c r="T111" i="18"/>
  <c r="S111" i="18"/>
  <c r="R111" i="18"/>
  <c r="Q111" i="18"/>
  <c r="P111" i="18"/>
  <c r="O111" i="18"/>
  <c r="N111" i="18"/>
  <c r="M111" i="18"/>
  <c r="L111" i="18"/>
  <c r="K111" i="18"/>
  <c r="AM110" i="18"/>
  <c r="AL110" i="18"/>
  <c r="AK110" i="18"/>
  <c r="AJ110" i="18"/>
  <c r="AI110" i="18"/>
  <c r="AH110" i="18"/>
  <c r="AG110" i="18"/>
  <c r="AF110" i="18"/>
  <c r="AE110" i="18"/>
  <c r="AD110" i="18"/>
  <c r="AC110" i="18"/>
  <c r="AB110" i="18"/>
  <c r="AA110" i="18"/>
  <c r="Z110" i="18"/>
  <c r="Y110" i="18"/>
  <c r="X110" i="18"/>
  <c r="W110" i="18"/>
  <c r="V110" i="18"/>
  <c r="U110" i="18"/>
  <c r="T110" i="18"/>
  <c r="S110" i="18"/>
  <c r="R110" i="18"/>
  <c r="Q110" i="18"/>
  <c r="P110" i="18"/>
  <c r="O110" i="18"/>
  <c r="N110" i="18"/>
  <c r="M110" i="18"/>
  <c r="L110" i="18"/>
  <c r="K110" i="18"/>
  <c r="AM109" i="18"/>
  <c r="AL109" i="18"/>
  <c r="AK109" i="18"/>
  <c r="AJ109" i="18"/>
  <c r="AI109" i="18"/>
  <c r="AH109" i="18"/>
  <c r="AG109" i="18"/>
  <c r="AF109" i="18"/>
  <c r="AE109" i="18"/>
  <c r="AD109" i="18"/>
  <c r="AC109" i="18"/>
  <c r="AB109" i="18"/>
  <c r="AA109" i="18"/>
  <c r="Z109" i="18"/>
  <c r="Y109" i="18"/>
  <c r="X109" i="18"/>
  <c r="W109" i="18"/>
  <c r="V109" i="18"/>
  <c r="U109" i="18"/>
  <c r="T109" i="18"/>
  <c r="S109" i="18"/>
  <c r="R109" i="18"/>
  <c r="Q109" i="18"/>
  <c r="P109" i="18"/>
  <c r="O109" i="18"/>
  <c r="N109" i="18"/>
  <c r="M109" i="18"/>
  <c r="L109" i="18"/>
  <c r="K109" i="18"/>
  <c r="AM108" i="18"/>
  <c r="AL108" i="18"/>
  <c r="AK108" i="18"/>
  <c r="AJ108" i="18"/>
  <c r="AI108" i="18"/>
  <c r="AH108" i="18"/>
  <c r="AG108" i="18"/>
  <c r="AF108" i="18"/>
  <c r="AE108" i="18"/>
  <c r="AD108" i="18"/>
  <c r="AC108" i="18"/>
  <c r="AB108" i="18"/>
  <c r="AA108" i="18"/>
  <c r="Z108" i="18"/>
  <c r="Y108" i="18"/>
  <c r="X108" i="18"/>
  <c r="W108" i="18"/>
  <c r="V108" i="18"/>
  <c r="U108" i="18"/>
  <c r="T108" i="18"/>
  <c r="S108" i="18"/>
  <c r="R108" i="18"/>
  <c r="Q108" i="18"/>
  <c r="P108" i="18"/>
  <c r="O108" i="18"/>
  <c r="N108" i="18"/>
  <c r="M108" i="18"/>
  <c r="L108" i="18"/>
  <c r="K108" i="18"/>
  <c r="AM105" i="18"/>
  <c r="AL105" i="18"/>
  <c r="AK105" i="18"/>
  <c r="AJ105" i="18"/>
  <c r="AI105" i="18"/>
  <c r="AH105" i="18"/>
  <c r="AG105" i="18"/>
  <c r="AF105" i="18"/>
  <c r="AE105" i="18"/>
  <c r="AD105" i="18"/>
  <c r="AC105" i="18"/>
  <c r="AB105" i="18"/>
  <c r="AA105" i="18"/>
  <c r="Z105" i="18"/>
  <c r="Y105" i="18"/>
  <c r="X105" i="18"/>
  <c r="W105" i="18"/>
  <c r="V105" i="18"/>
  <c r="U105" i="18"/>
  <c r="T105" i="18"/>
  <c r="S105" i="18"/>
  <c r="R105" i="18"/>
  <c r="Q105" i="18"/>
  <c r="P105" i="18"/>
  <c r="O105" i="18"/>
  <c r="N105" i="18"/>
  <c r="M105" i="18"/>
  <c r="L105" i="18"/>
  <c r="K105" i="18"/>
  <c r="AM104" i="18"/>
  <c r="AL104" i="18"/>
  <c r="AK104" i="18"/>
  <c r="AJ104" i="18"/>
  <c r="AI104" i="18"/>
  <c r="AH104" i="18"/>
  <c r="AG104" i="18"/>
  <c r="AF104" i="18"/>
  <c r="AE104" i="18"/>
  <c r="AD104" i="18"/>
  <c r="AC104" i="18"/>
  <c r="AB104" i="18"/>
  <c r="AA104" i="18"/>
  <c r="Z104" i="18"/>
  <c r="Y104" i="18"/>
  <c r="X104" i="18"/>
  <c r="W104" i="18"/>
  <c r="V104" i="18"/>
  <c r="U104" i="18"/>
  <c r="T104" i="18"/>
  <c r="S104" i="18"/>
  <c r="R104" i="18"/>
  <c r="Q104" i="18"/>
  <c r="P104" i="18"/>
  <c r="O104" i="18"/>
  <c r="N104" i="18"/>
  <c r="M104" i="18"/>
  <c r="L104" i="18"/>
  <c r="K104" i="18"/>
  <c r="AM103" i="18"/>
  <c r="AL103" i="18"/>
  <c r="AK103" i="18"/>
  <c r="AJ103" i="18"/>
  <c r="AI103" i="18"/>
  <c r="AH103" i="18"/>
  <c r="AG103" i="18"/>
  <c r="AF103" i="18"/>
  <c r="AE103" i="18"/>
  <c r="AD103" i="18"/>
  <c r="AC103" i="18"/>
  <c r="AB103" i="18"/>
  <c r="AA103" i="18"/>
  <c r="Z103" i="18"/>
  <c r="Y103" i="18"/>
  <c r="X103" i="18"/>
  <c r="W103" i="18"/>
  <c r="V103" i="18"/>
  <c r="U103" i="18"/>
  <c r="T103" i="18"/>
  <c r="S103" i="18"/>
  <c r="R103" i="18"/>
  <c r="Q103" i="18"/>
  <c r="P103" i="18"/>
  <c r="O103" i="18"/>
  <c r="N103" i="18"/>
  <c r="M103" i="18"/>
  <c r="L103" i="18"/>
  <c r="K103" i="18"/>
  <c r="AM102" i="18"/>
  <c r="AL102" i="18"/>
  <c r="AK102" i="18"/>
  <c r="AJ102" i="18"/>
  <c r="AI102" i="18"/>
  <c r="AH102" i="18"/>
  <c r="AG102" i="18"/>
  <c r="AF102" i="18"/>
  <c r="AE102" i="18"/>
  <c r="AD102" i="18"/>
  <c r="AC102" i="18"/>
  <c r="AB102" i="18"/>
  <c r="AA102" i="18"/>
  <c r="Z102" i="18"/>
  <c r="Y102" i="18"/>
  <c r="X102" i="18"/>
  <c r="W102" i="18"/>
  <c r="V102" i="18"/>
  <c r="U102" i="18"/>
  <c r="T102" i="18"/>
  <c r="S102" i="18"/>
  <c r="R102" i="18"/>
  <c r="Q102" i="18"/>
  <c r="P102" i="18"/>
  <c r="O102" i="18"/>
  <c r="N102" i="18"/>
  <c r="M102" i="18"/>
  <c r="L102" i="18"/>
  <c r="K102" i="18"/>
  <c r="AM99" i="18"/>
  <c r="AL99" i="18"/>
  <c r="AK99" i="18"/>
  <c r="AJ99" i="18"/>
  <c r="AI99" i="18"/>
  <c r="AH99" i="18"/>
  <c r="AG99" i="18"/>
  <c r="AF99" i="18"/>
  <c r="AE99" i="18"/>
  <c r="AD99" i="18"/>
  <c r="AC99" i="18"/>
  <c r="AB99" i="18"/>
  <c r="AA99" i="18"/>
  <c r="Z99" i="18"/>
  <c r="Y99" i="18"/>
  <c r="X99" i="18"/>
  <c r="W99" i="18"/>
  <c r="V99" i="18"/>
  <c r="U99" i="18"/>
  <c r="T99" i="18"/>
  <c r="S99" i="18"/>
  <c r="R99" i="18"/>
  <c r="Q99" i="18"/>
  <c r="P99" i="18"/>
  <c r="O99" i="18"/>
  <c r="N99" i="18"/>
  <c r="M99" i="18"/>
  <c r="L99" i="18"/>
  <c r="K99" i="18"/>
  <c r="AM98" i="18"/>
  <c r="AL98" i="18"/>
  <c r="AK98" i="18"/>
  <c r="AJ98" i="18"/>
  <c r="AI98" i="18"/>
  <c r="AH98" i="18"/>
  <c r="AG98" i="18"/>
  <c r="AF98" i="18"/>
  <c r="AE98" i="18"/>
  <c r="AD98" i="18"/>
  <c r="AC98" i="18"/>
  <c r="AB98" i="18"/>
  <c r="AA98" i="18"/>
  <c r="Z98" i="18"/>
  <c r="Y98" i="18"/>
  <c r="X98" i="18"/>
  <c r="W98" i="18"/>
  <c r="V98" i="18"/>
  <c r="U98" i="18"/>
  <c r="T98" i="18"/>
  <c r="S98" i="18"/>
  <c r="R98" i="18"/>
  <c r="Q98" i="18"/>
  <c r="P98" i="18"/>
  <c r="O98" i="18"/>
  <c r="N98" i="18"/>
  <c r="M98" i="18"/>
  <c r="L98" i="18"/>
  <c r="K98" i="18"/>
  <c r="AM97" i="18"/>
  <c r="AL97" i="18"/>
  <c r="AK97" i="18"/>
  <c r="AJ97" i="18"/>
  <c r="AI97" i="18"/>
  <c r="AH97" i="18"/>
  <c r="AG97" i="18"/>
  <c r="AF97" i="18"/>
  <c r="AE97" i="18"/>
  <c r="AD97" i="18"/>
  <c r="AC97" i="18"/>
  <c r="AB97" i="18"/>
  <c r="AA97" i="18"/>
  <c r="Z97" i="18"/>
  <c r="Y97" i="18"/>
  <c r="X97" i="18"/>
  <c r="W97" i="18"/>
  <c r="V97" i="18"/>
  <c r="U97" i="18"/>
  <c r="T97" i="18"/>
  <c r="S97" i="18"/>
  <c r="R97" i="18"/>
  <c r="Q97" i="18"/>
  <c r="P97" i="18"/>
  <c r="O97" i="18"/>
  <c r="N97" i="18"/>
  <c r="M97" i="18"/>
  <c r="L97" i="18"/>
  <c r="K97" i="18"/>
  <c r="AM96" i="18"/>
  <c r="AL96" i="18"/>
  <c r="AK96" i="18"/>
  <c r="AJ96" i="18"/>
  <c r="AI96" i="18"/>
  <c r="AH96" i="18"/>
  <c r="AG96" i="18"/>
  <c r="AF96" i="18"/>
  <c r="AE96" i="18"/>
  <c r="AD96" i="18"/>
  <c r="AC96" i="18"/>
  <c r="AB96" i="18"/>
  <c r="AA96" i="18"/>
  <c r="Z96" i="18"/>
  <c r="Y96" i="18"/>
  <c r="X96" i="18"/>
  <c r="W96" i="18"/>
  <c r="V96" i="18"/>
  <c r="U96" i="18"/>
  <c r="T96" i="18"/>
  <c r="S96" i="18"/>
  <c r="R96" i="18"/>
  <c r="Q96" i="18"/>
  <c r="P96" i="18"/>
  <c r="O96" i="18"/>
  <c r="N96" i="18"/>
  <c r="M96" i="18"/>
  <c r="L96" i="18"/>
  <c r="K96" i="18"/>
  <c r="F29" i="5"/>
  <c r="F29" i="18"/>
  <c r="AM589" i="18"/>
  <c r="AL589" i="18"/>
  <c r="AK589" i="18"/>
  <c r="AJ589" i="18"/>
  <c r="AI589" i="18"/>
  <c r="AH589" i="18"/>
  <c r="AG589" i="18"/>
  <c r="AF589" i="18"/>
  <c r="AE589" i="18"/>
  <c r="AD589" i="18"/>
  <c r="AC589" i="18"/>
  <c r="AB589" i="18"/>
  <c r="AA589" i="18"/>
  <c r="Z589" i="18"/>
  <c r="Y589" i="18"/>
  <c r="X589" i="18"/>
  <c r="W589" i="18"/>
  <c r="V589" i="18"/>
  <c r="U589" i="18"/>
  <c r="T589" i="18"/>
  <c r="S589" i="18"/>
  <c r="R589" i="18"/>
  <c r="Q589" i="18"/>
  <c r="P589" i="18"/>
  <c r="O589" i="18"/>
  <c r="N589" i="18"/>
  <c r="M589" i="18"/>
  <c r="L589" i="18"/>
  <c r="K589" i="18"/>
  <c r="I404" i="18"/>
  <c r="F404" i="18"/>
  <c r="I403" i="18"/>
  <c r="F403" i="18"/>
  <c r="I402" i="18"/>
  <c r="F402" i="18"/>
  <c r="I401" i="18"/>
  <c r="F401" i="18"/>
  <c r="I400" i="18"/>
  <c r="F400" i="18"/>
  <c r="F21" i="18"/>
  <c r="F19" i="18" s="1"/>
  <c r="F30" i="18" s="1"/>
  <c r="F16" i="18"/>
  <c r="E14" i="18"/>
  <c r="F14" i="18" s="1"/>
  <c r="F12" i="18" s="1"/>
  <c r="AM558" i="5"/>
  <c r="AH91" i="68" s="1"/>
  <c r="AL558" i="5"/>
  <c r="AG91" i="68" s="1"/>
  <c r="AK558" i="5"/>
  <c r="AF91" i="68" s="1"/>
  <c r="AJ558" i="5"/>
  <c r="AE91" i="68" s="1"/>
  <c r="AI558" i="5"/>
  <c r="AD91" i="68" s="1"/>
  <c r="AH558" i="5"/>
  <c r="AC91" i="68" s="1"/>
  <c r="AG558" i="5"/>
  <c r="AB91" i="68" s="1"/>
  <c r="AF558" i="5"/>
  <c r="AA91" i="68" s="1"/>
  <c r="AE558" i="5"/>
  <c r="Z91" i="68" s="1"/>
  <c r="AD558" i="5"/>
  <c r="Y91" i="68" s="1"/>
  <c r="AC558" i="5"/>
  <c r="X91" i="68" s="1"/>
  <c r="AB558" i="5"/>
  <c r="W91" i="68" s="1"/>
  <c r="AA558" i="5"/>
  <c r="V91" i="68" s="1"/>
  <c r="Z558" i="5"/>
  <c r="U91" i="68" s="1"/>
  <c r="Y558" i="5"/>
  <c r="T91" i="68" s="1"/>
  <c r="X558" i="5"/>
  <c r="S91" i="68" s="1"/>
  <c r="W558" i="5"/>
  <c r="R91" i="68" s="1"/>
  <c r="V558" i="5"/>
  <c r="Q91" i="68" s="1"/>
  <c r="U558" i="5"/>
  <c r="P91" i="68" s="1"/>
  <c r="T558" i="5"/>
  <c r="O91" i="68" s="1"/>
  <c r="S558" i="5"/>
  <c r="N91" i="68" s="1"/>
  <c r="R558" i="5"/>
  <c r="M91" i="68" s="1"/>
  <c r="Q558" i="5"/>
  <c r="L91" i="68" s="1"/>
  <c r="P558" i="5"/>
  <c r="K91" i="68" s="1"/>
  <c r="O558" i="5"/>
  <c r="J91" i="68" s="1"/>
  <c r="N558" i="5"/>
  <c r="I91" i="68" s="1"/>
  <c r="M558" i="5"/>
  <c r="H91" i="68" s="1"/>
  <c r="L558" i="5"/>
  <c r="G91" i="68" s="1"/>
  <c r="K558" i="5"/>
  <c r="F91" i="68" s="1"/>
  <c r="F92" i="68" s="1"/>
  <c r="AM546" i="5"/>
  <c r="AL546" i="5"/>
  <c r="AK546" i="5"/>
  <c r="AJ546" i="5"/>
  <c r="AI546" i="5"/>
  <c r="AH546" i="5"/>
  <c r="AG546" i="5"/>
  <c r="AF546" i="5"/>
  <c r="AE546" i="5"/>
  <c r="AD546" i="5"/>
  <c r="AC546" i="5"/>
  <c r="AB546" i="5"/>
  <c r="AA546" i="5"/>
  <c r="Z546" i="5"/>
  <c r="Y546" i="5"/>
  <c r="X546" i="5"/>
  <c r="W546" i="5"/>
  <c r="V546" i="5"/>
  <c r="U546" i="5"/>
  <c r="T546" i="5"/>
  <c r="S546" i="5"/>
  <c r="R546" i="5"/>
  <c r="Q546" i="5"/>
  <c r="P546" i="5"/>
  <c r="O546" i="5"/>
  <c r="N546" i="5"/>
  <c r="M546" i="5"/>
  <c r="L546" i="5"/>
  <c r="K546" i="5"/>
  <c r="AM538" i="5"/>
  <c r="AL538" i="5"/>
  <c r="AK538" i="5"/>
  <c r="AJ538" i="5"/>
  <c r="AI538" i="5"/>
  <c r="AH538" i="5"/>
  <c r="AG538" i="5"/>
  <c r="AF538" i="5"/>
  <c r="AE538" i="5"/>
  <c r="AD538" i="5"/>
  <c r="AC538" i="5"/>
  <c r="AB538" i="5"/>
  <c r="AA538" i="5"/>
  <c r="Z538" i="5"/>
  <c r="Y538" i="5"/>
  <c r="X538" i="5"/>
  <c r="W538" i="5"/>
  <c r="V538" i="5"/>
  <c r="U538" i="5"/>
  <c r="T538" i="5"/>
  <c r="S538" i="5"/>
  <c r="R538" i="5"/>
  <c r="Q538" i="5"/>
  <c r="P538" i="5"/>
  <c r="O538" i="5"/>
  <c r="N538" i="5"/>
  <c r="M538" i="5"/>
  <c r="L538" i="5"/>
  <c r="K538" i="5"/>
  <c r="H543" i="5"/>
  <c r="H542" i="5"/>
  <c r="H540" i="5"/>
  <c r="K552" i="5" s="1"/>
  <c r="G122" i="10"/>
  <c r="H507" i="5" s="1"/>
  <c r="C168" i="16"/>
  <c r="C153" i="16"/>
  <c r="C138" i="16"/>
  <c r="C123" i="16"/>
  <c r="BA106" i="16"/>
  <c r="AZ106" i="16"/>
  <c r="AV106" i="16"/>
  <c r="AS106" i="16"/>
  <c r="AR106" i="16"/>
  <c r="AN106" i="16"/>
  <c r="AK106" i="16"/>
  <c r="AJ106" i="16"/>
  <c r="AF106" i="16"/>
  <c r="AC106" i="16"/>
  <c r="AB106" i="16"/>
  <c r="AV100" i="16"/>
  <c r="AN100" i="16"/>
  <c r="AF100" i="16"/>
  <c r="AX100" i="16"/>
  <c r="AO100" i="16"/>
  <c r="AH100" i="16"/>
  <c r="AG100" i="16"/>
  <c r="AP100" i="16"/>
  <c r="BC94" i="16"/>
  <c r="BB94" i="16"/>
  <c r="BA94" i="16"/>
  <c r="AU94" i="16"/>
  <c r="AT94" i="16"/>
  <c r="AS94" i="16"/>
  <c r="AM94" i="16"/>
  <c r="AL94" i="16"/>
  <c r="AK94" i="16"/>
  <c r="AE94" i="16"/>
  <c r="AD94" i="16"/>
  <c r="AC94" i="16"/>
  <c r="AZ94" i="16"/>
  <c r="AZ88" i="16"/>
  <c r="AY88" i="16"/>
  <c r="AX88" i="16"/>
  <c r="AQ88" i="16"/>
  <c r="AP88" i="16"/>
  <c r="AJ88" i="16"/>
  <c r="AI88" i="16"/>
  <c r="AH88" i="16"/>
  <c r="AB88" i="16"/>
  <c r="AA88" i="16"/>
  <c r="D85" i="16"/>
  <c r="AY71" i="16"/>
  <c r="AX71" i="16"/>
  <c r="AI71" i="16"/>
  <c r="AH71" i="16"/>
  <c r="AA71" i="16"/>
  <c r="AX63" i="16"/>
  <c r="AO63" i="16"/>
  <c r="AH63" i="16"/>
  <c r="AW63" i="16"/>
  <c r="AW55" i="16"/>
  <c r="AV55" i="16"/>
  <c r="AO55" i="16"/>
  <c r="AN55" i="16"/>
  <c r="AG55" i="16"/>
  <c r="AF55" i="16"/>
  <c r="BC55" i="16"/>
  <c r="BC49" i="16"/>
  <c r="BB49" i="16"/>
  <c r="BA49" i="16"/>
  <c r="AU49" i="16"/>
  <c r="AT49" i="16"/>
  <c r="AS49" i="16"/>
  <c r="AM49" i="16"/>
  <c r="AL49" i="16"/>
  <c r="AK49" i="16"/>
  <c r="AE49" i="16"/>
  <c r="AD49" i="16"/>
  <c r="AC49" i="16"/>
  <c r="D46" i="16"/>
  <c r="G40" i="16"/>
  <c r="G34" i="16"/>
  <c r="AD22" i="16"/>
  <c r="AC22" i="16"/>
  <c r="AB22" i="16"/>
  <c r="AA22" i="16"/>
  <c r="BC20" i="16"/>
  <c r="BB20" i="16"/>
  <c r="BA20" i="16"/>
  <c r="AZ20" i="16"/>
  <c r="AY20" i="16"/>
  <c r="AX20" i="16"/>
  <c r="AW20" i="16"/>
  <c r="AV20" i="16"/>
  <c r="AU20" i="16"/>
  <c r="AT20" i="16"/>
  <c r="AS20" i="16"/>
  <c r="AR20" i="16"/>
  <c r="AQ20" i="16"/>
  <c r="AP20" i="16"/>
  <c r="AO20" i="16"/>
  <c r="AN20" i="16"/>
  <c r="AM20" i="16"/>
  <c r="AL20" i="16"/>
  <c r="AK20" i="16"/>
  <c r="AJ20" i="16"/>
  <c r="AI20" i="16"/>
  <c r="AH20" i="16"/>
  <c r="AG20" i="16"/>
  <c r="AF20" i="16"/>
  <c r="AE20" i="16"/>
  <c r="AD20" i="16"/>
  <c r="AC20" i="16"/>
  <c r="AB20" i="16"/>
  <c r="AA20" i="16"/>
  <c r="AD18" i="16"/>
  <c r="AC18" i="16"/>
  <c r="AB18" i="16"/>
  <c r="AA18" i="16"/>
  <c r="AD17" i="16"/>
  <c r="AC17" i="16"/>
  <c r="AB17" i="16"/>
  <c r="AA17" i="16"/>
  <c r="AD16" i="16"/>
  <c r="AC16" i="16"/>
  <c r="AB16" i="16"/>
  <c r="AA16" i="16"/>
  <c r="A8" i="16"/>
  <c r="A2" i="16"/>
  <c r="A1" i="16"/>
  <c r="AV94" i="15"/>
  <c r="AT94" i="15"/>
  <c r="AS94" i="15"/>
  <c r="AG94" i="15"/>
  <c r="AF94" i="15"/>
  <c r="BC94" i="15"/>
  <c r="AZ94" i="15"/>
  <c r="AR94" i="15"/>
  <c r="AL94" i="15"/>
  <c r="AJ94" i="15"/>
  <c r="AD94" i="15"/>
  <c r="AB94" i="15"/>
  <c r="BB94" i="15"/>
  <c r="BA94" i="15"/>
  <c r="AW94" i="15"/>
  <c r="AO94" i="15"/>
  <c r="AN94" i="15"/>
  <c r="AK94" i="15"/>
  <c r="AC94" i="15"/>
  <c r="AF84" i="15"/>
  <c r="AG84" i="15" s="1"/>
  <c r="AH84" i="15" s="1"/>
  <c r="AI84" i="15" s="1"/>
  <c r="BD82"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E18" i="16" s="1"/>
  <c r="AF74" i="15"/>
  <c r="AG74" i="15" s="1"/>
  <c r="AH74" i="15" s="1"/>
  <c r="AI74" i="15" s="1"/>
  <c r="AJ74" i="15" s="1"/>
  <c r="AK74" i="15" s="1"/>
  <c r="AL74" i="15" s="1"/>
  <c r="AM74" i="15" s="1"/>
  <c r="AN74" i="15" s="1"/>
  <c r="AO74" i="15" s="1"/>
  <c r="AP74" i="15" s="1"/>
  <c r="AQ74" i="15" s="1"/>
  <c r="AR74" i="15" s="1"/>
  <c r="AS74" i="15" s="1"/>
  <c r="AT74" i="15" s="1"/>
  <c r="AU74" i="15" s="1"/>
  <c r="AV74" i="15" s="1"/>
  <c r="AW74" i="15" s="1"/>
  <c r="AX74" i="15" s="1"/>
  <c r="AY74" i="15" s="1"/>
  <c r="BD72"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E17" i="16" s="1"/>
  <c r="AF64" i="15"/>
  <c r="AG64" i="15" s="1"/>
  <c r="AH64" i="15" s="1"/>
  <c r="AI64" i="15" s="1"/>
  <c r="AJ64" i="15" s="1"/>
  <c r="AK64" i="15" s="1"/>
  <c r="AL64" i="15" s="1"/>
  <c r="AM64" i="15" s="1"/>
  <c r="AN64" i="15" s="1"/>
  <c r="AO64" i="15" s="1"/>
  <c r="AP64" i="15" s="1"/>
  <c r="AQ64" i="15" s="1"/>
  <c r="AR64" i="15" s="1"/>
  <c r="AS64" i="15" s="1"/>
  <c r="AT64" i="15" s="1"/>
  <c r="AU64" i="15" s="1"/>
  <c r="AV64" i="15" s="1"/>
  <c r="AW64" i="15" s="1"/>
  <c r="BD62"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E16" i="16" s="1"/>
  <c r="AE51" i="15"/>
  <c r="AF51" i="15" s="1"/>
  <c r="AG51" i="15" s="1"/>
  <c r="AH51" i="15" s="1"/>
  <c r="AI51" i="15" s="1"/>
  <c r="AJ51" i="15" s="1"/>
  <c r="AK51" i="15" s="1"/>
  <c r="AL51" i="15" s="1"/>
  <c r="AM51" i="15" s="1"/>
  <c r="AN51" i="15" s="1"/>
  <c r="AO51" i="15" s="1"/>
  <c r="AP51" i="15" s="1"/>
  <c r="AQ51" i="15" s="1"/>
  <c r="AR51" i="15" s="1"/>
  <c r="AS51" i="15" s="1"/>
  <c r="AT51" i="15" s="1"/>
  <c r="AU51" i="15" s="1"/>
  <c r="AV51" i="15" s="1"/>
  <c r="AW51" i="15" s="1"/>
  <c r="AX51" i="15" s="1"/>
  <c r="AY51" i="15" s="1"/>
  <c r="AZ51" i="15" s="1"/>
  <c r="BA51" i="15" s="1"/>
  <c r="BB51" i="15" s="1"/>
  <c r="BC51" i="15" s="1"/>
  <c r="BD51" i="15" s="1"/>
  <c r="AF49" i="15"/>
  <c r="AG49" i="15" s="1"/>
  <c r="AF47" i="15"/>
  <c r="AG47" i="15" s="1"/>
  <c r="AH47" i="15" s="1"/>
  <c r="AI47" i="15" s="1"/>
  <c r="AJ47" i="15" s="1"/>
  <c r="AK47" i="15" s="1"/>
  <c r="AL47" i="15" s="1"/>
  <c r="AM47" i="15" s="1"/>
  <c r="AN47" i="15" s="1"/>
  <c r="AO47" i="15" s="1"/>
  <c r="AP47" i="15" s="1"/>
  <c r="AQ47" i="15" s="1"/>
  <c r="AR47" i="15" s="1"/>
  <c r="AS47" i="15" s="1"/>
  <c r="AT47" i="15" s="1"/>
  <c r="AU47" i="15" s="1"/>
  <c r="AV47" i="15" s="1"/>
  <c r="AW47" i="15" s="1"/>
  <c r="AX47" i="15" s="1"/>
  <c r="AY47" i="15" s="1"/>
  <c r="AZ47" i="15" s="1"/>
  <c r="BA47" i="15" s="1"/>
  <c r="BB47" i="15" s="1"/>
  <c r="BC47" i="15" s="1"/>
  <c r="BD47" i="15" s="1"/>
  <c r="AF46" i="15"/>
  <c r="AG46" i="15" s="1"/>
  <c r="AE41" i="15"/>
  <c r="AF41" i="15" s="1"/>
  <c r="AF38" i="15"/>
  <c r="AG38" i="15" s="1"/>
  <c r="AH38" i="15" s="1"/>
  <c r="AI38" i="15" s="1"/>
  <c r="AJ38" i="15" s="1"/>
  <c r="AK38" i="15" s="1"/>
  <c r="AL38" i="15" s="1"/>
  <c r="AM38" i="15" s="1"/>
  <c r="AN38" i="15" s="1"/>
  <c r="AO38" i="15" s="1"/>
  <c r="AP38" i="15" s="1"/>
  <c r="AQ38" i="15" s="1"/>
  <c r="AR38" i="15" s="1"/>
  <c r="AS38" i="15" s="1"/>
  <c r="AT38" i="15" s="1"/>
  <c r="AU38" i="15" s="1"/>
  <c r="AV38" i="15" s="1"/>
  <c r="AW38" i="15" s="1"/>
  <c r="AX38" i="15" s="1"/>
  <c r="AY38" i="15" s="1"/>
  <c r="AZ38" i="15" s="1"/>
  <c r="BA38" i="15" s="1"/>
  <c r="BB38" i="15" s="1"/>
  <c r="BC38" i="15" s="1"/>
  <c r="BD38" i="15" s="1"/>
  <c r="AF35" i="15"/>
  <c r="AG35" i="15" s="1"/>
  <c r="AH35" i="15" s="1"/>
  <c r="AI35" i="15" s="1"/>
  <c r="AJ35" i="15" s="1"/>
  <c r="AK35" i="15" s="1"/>
  <c r="AL35" i="15" s="1"/>
  <c r="AM35" i="15" s="1"/>
  <c r="AN35" i="15" s="1"/>
  <c r="AO35" i="15" s="1"/>
  <c r="AP35" i="15" s="1"/>
  <c r="AQ35" i="15" s="1"/>
  <c r="AR35" i="15" s="1"/>
  <c r="AS35" i="15" s="1"/>
  <c r="AT35" i="15" s="1"/>
  <c r="AU35" i="15" s="1"/>
  <c r="AV35" i="15" s="1"/>
  <c r="AW35" i="15" s="1"/>
  <c r="AX35" i="15" s="1"/>
  <c r="AY35" i="15" s="1"/>
  <c r="AZ35" i="15" s="1"/>
  <c r="BA35" i="15" s="1"/>
  <c r="BB35" i="15" s="1"/>
  <c r="BC35" i="15" s="1"/>
  <c r="BD35" i="15" s="1"/>
  <c r="G24" i="15"/>
  <c r="G31" i="15" s="1"/>
  <c r="AE34" i="15" s="1"/>
  <c r="A18" i="15"/>
  <c r="A2" i="15"/>
  <c r="A1" i="15"/>
  <c r="O464" i="5"/>
  <c r="N464" i="5"/>
  <c r="M464" i="5"/>
  <c r="L464" i="5"/>
  <c r="K464" i="5"/>
  <c r="H465" i="5"/>
  <c r="H84" i="5"/>
  <c r="AM167" i="5"/>
  <c r="AL167" i="5"/>
  <c r="AK167" i="5"/>
  <c r="AJ167" i="5"/>
  <c r="AI167" i="5"/>
  <c r="AH167" i="5"/>
  <c r="AG167" i="5"/>
  <c r="AF167" i="5"/>
  <c r="AE167" i="5"/>
  <c r="AD167" i="5"/>
  <c r="AC167" i="5"/>
  <c r="AB167" i="5"/>
  <c r="AA167" i="5"/>
  <c r="Z167" i="5"/>
  <c r="Y167" i="5"/>
  <c r="X167" i="5"/>
  <c r="W167" i="5"/>
  <c r="V167" i="5"/>
  <c r="U167" i="5"/>
  <c r="T167" i="5"/>
  <c r="S167" i="5"/>
  <c r="R167" i="5"/>
  <c r="Q167" i="5"/>
  <c r="P167" i="5"/>
  <c r="O167" i="5"/>
  <c r="N167" i="5"/>
  <c r="M167" i="5"/>
  <c r="L167" i="5"/>
  <c r="K167" i="5"/>
  <c r="AM166" i="5"/>
  <c r="AL166" i="5"/>
  <c r="AK166" i="5"/>
  <c r="AJ166" i="5"/>
  <c r="AI166" i="5"/>
  <c r="AH166" i="5"/>
  <c r="AG166" i="5"/>
  <c r="AF166" i="5"/>
  <c r="AE166" i="5"/>
  <c r="AD166" i="5"/>
  <c r="AC166" i="5"/>
  <c r="AB166" i="5"/>
  <c r="AA166" i="5"/>
  <c r="Z166" i="5"/>
  <c r="Y166" i="5"/>
  <c r="X166" i="5"/>
  <c r="W166" i="5"/>
  <c r="V166" i="5"/>
  <c r="U166" i="5"/>
  <c r="T166" i="5"/>
  <c r="S166" i="5"/>
  <c r="R166" i="5"/>
  <c r="Q166" i="5"/>
  <c r="P166" i="5"/>
  <c r="O166" i="5"/>
  <c r="N166" i="5"/>
  <c r="M166" i="5"/>
  <c r="L166" i="5"/>
  <c r="K166" i="5"/>
  <c r="AM165" i="5"/>
  <c r="AL165" i="5"/>
  <c r="AK165" i="5"/>
  <c r="AJ165" i="5"/>
  <c r="AI165" i="5"/>
  <c r="AH165" i="5"/>
  <c r="AG165" i="5"/>
  <c r="AF165" i="5"/>
  <c r="AE165" i="5"/>
  <c r="AD165" i="5"/>
  <c r="AC165" i="5"/>
  <c r="AB165" i="5"/>
  <c r="AA165" i="5"/>
  <c r="Z165" i="5"/>
  <c r="Y165" i="5"/>
  <c r="X165" i="5"/>
  <c r="W165" i="5"/>
  <c r="V165" i="5"/>
  <c r="U165" i="5"/>
  <c r="T165" i="5"/>
  <c r="S165" i="5"/>
  <c r="R165" i="5"/>
  <c r="Q165" i="5"/>
  <c r="P165" i="5"/>
  <c r="O165" i="5"/>
  <c r="N165" i="5"/>
  <c r="M165" i="5"/>
  <c r="L165" i="5"/>
  <c r="K165" i="5"/>
  <c r="AM164" i="5"/>
  <c r="AL164" i="5"/>
  <c r="AK164" i="5"/>
  <c r="AJ164" i="5"/>
  <c r="AI164" i="5"/>
  <c r="AH164" i="5"/>
  <c r="AG164" i="5"/>
  <c r="AF164" i="5"/>
  <c r="AE164" i="5"/>
  <c r="AD164" i="5"/>
  <c r="AC164" i="5"/>
  <c r="AB164" i="5"/>
  <c r="AA164" i="5"/>
  <c r="Z164" i="5"/>
  <c r="Y164" i="5"/>
  <c r="X164" i="5"/>
  <c r="W164" i="5"/>
  <c r="V164" i="5"/>
  <c r="U164" i="5"/>
  <c r="T164" i="5"/>
  <c r="S164" i="5"/>
  <c r="R164" i="5"/>
  <c r="Q164" i="5"/>
  <c r="P164" i="5"/>
  <c r="O164" i="5"/>
  <c r="N164" i="5"/>
  <c r="M164" i="5"/>
  <c r="L164" i="5"/>
  <c r="K164" i="5"/>
  <c r="AM161" i="5"/>
  <c r="AL161" i="5"/>
  <c r="AK161" i="5"/>
  <c r="AJ161" i="5"/>
  <c r="AI161" i="5"/>
  <c r="AH161" i="5"/>
  <c r="AG161" i="5"/>
  <c r="AF161" i="5"/>
  <c r="AE161" i="5"/>
  <c r="AD161" i="5"/>
  <c r="AC161" i="5"/>
  <c r="AB161" i="5"/>
  <c r="AA161" i="5"/>
  <c r="Z161" i="5"/>
  <c r="Y161" i="5"/>
  <c r="X161" i="5"/>
  <c r="W161" i="5"/>
  <c r="V161" i="5"/>
  <c r="U161" i="5"/>
  <c r="T161" i="5"/>
  <c r="S161" i="5"/>
  <c r="R161" i="5"/>
  <c r="Q161" i="5"/>
  <c r="P161" i="5"/>
  <c r="O161" i="5"/>
  <c r="N161" i="5"/>
  <c r="M161" i="5"/>
  <c r="L161" i="5"/>
  <c r="K161" i="5"/>
  <c r="AM160" i="5"/>
  <c r="AL160" i="5"/>
  <c r="AK160" i="5"/>
  <c r="AJ160" i="5"/>
  <c r="AI160" i="5"/>
  <c r="AH160" i="5"/>
  <c r="AG160" i="5"/>
  <c r="AF160" i="5"/>
  <c r="AE160" i="5"/>
  <c r="AD160" i="5"/>
  <c r="AC160" i="5"/>
  <c r="AB160" i="5"/>
  <c r="AA160" i="5"/>
  <c r="Z160" i="5"/>
  <c r="Y160" i="5"/>
  <c r="X160" i="5"/>
  <c r="W160" i="5"/>
  <c r="V160" i="5"/>
  <c r="U160" i="5"/>
  <c r="T160" i="5"/>
  <c r="S160" i="5"/>
  <c r="R160" i="5"/>
  <c r="Q160" i="5"/>
  <c r="P160" i="5"/>
  <c r="O160" i="5"/>
  <c r="N160" i="5"/>
  <c r="M160" i="5"/>
  <c r="L160" i="5"/>
  <c r="K160" i="5"/>
  <c r="AM159" i="5"/>
  <c r="AL159" i="5"/>
  <c r="AK159" i="5"/>
  <c r="AJ159" i="5"/>
  <c r="AI159" i="5"/>
  <c r="AH159" i="5"/>
  <c r="AG159" i="5"/>
  <c r="AF159" i="5"/>
  <c r="AE159" i="5"/>
  <c r="AD159" i="5"/>
  <c r="AC159" i="5"/>
  <c r="AB159" i="5"/>
  <c r="AA159" i="5"/>
  <c r="Z159" i="5"/>
  <c r="Y159" i="5"/>
  <c r="X159" i="5"/>
  <c r="W159" i="5"/>
  <c r="V159" i="5"/>
  <c r="U159" i="5"/>
  <c r="T159" i="5"/>
  <c r="S159" i="5"/>
  <c r="R159" i="5"/>
  <c r="Q159" i="5"/>
  <c r="P159" i="5"/>
  <c r="O159" i="5"/>
  <c r="N159" i="5"/>
  <c r="M159" i="5"/>
  <c r="L159" i="5"/>
  <c r="K159" i="5"/>
  <c r="AM158" i="5"/>
  <c r="AL158" i="5"/>
  <c r="AK158" i="5"/>
  <c r="AJ158" i="5"/>
  <c r="AI158" i="5"/>
  <c r="AH158" i="5"/>
  <c r="AG158" i="5"/>
  <c r="AF158" i="5"/>
  <c r="AE158" i="5"/>
  <c r="AD158" i="5"/>
  <c r="AC158" i="5"/>
  <c r="AB158" i="5"/>
  <c r="AA158" i="5"/>
  <c r="Z158" i="5"/>
  <c r="Y158" i="5"/>
  <c r="X158" i="5"/>
  <c r="W158" i="5"/>
  <c r="V158" i="5"/>
  <c r="U158" i="5"/>
  <c r="T158" i="5"/>
  <c r="S158" i="5"/>
  <c r="R158" i="5"/>
  <c r="Q158" i="5"/>
  <c r="P158" i="5"/>
  <c r="O158" i="5"/>
  <c r="N158" i="5"/>
  <c r="M158" i="5"/>
  <c r="L158" i="5"/>
  <c r="K158" i="5"/>
  <c r="AM155" i="5"/>
  <c r="AL155" i="5"/>
  <c r="AK155" i="5"/>
  <c r="AJ155" i="5"/>
  <c r="AI155" i="5"/>
  <c r="AH155" i="5"/>
  <c r="AG155" i="5"/>
  <c r="AF155" i="5"/>
  <c r="AE155" i="5"/>
  <c r="AD155" i="5"/>
  <c r="AC155" i="5"/>
  <c r="AB155" i="5"/>
  <c r="AA155" i="5"/>
  <c r="Z155" i="5"/>
  <c r="Y155" i="5"/>
  <c r="X155" i="5"/>
  <c r="W155" i="5"/>
  <c r="V155" i="5"/>
  <c r="U155" i="5"/>
  <c r="T155" i="5"/>
  <c r="S155" i="5"/>
  <c r="R155" i="5"/>
  <c r="Q155" i="5"/>
  <c r="P155" i="5"/>
  <c r="O155" i="5"/>
  <c r="N155" i="5"/>
  <c r="M155" i="5"/>
  <c r="L155" i="5"/>
  <c r="K155" i="5"/>
  <c r="AM154" i="5"/>
  <c r="AL154" i="5"/>
  <c r="AK154" i="5"/>
  <c r="AJ154" i="5"/>
  <c r="AI154" i="5"/>
  <c r="AH154" i="5"/>
  <c r="AG154" i="5"/>
  <c r="AF154" i="5"/>
  <c r="AE154" i="5"/>
  <c r="AD154" i="5"/>
  <c r="AC154" i="5"/>
  <c r="AB154" i="5"/>
  <c r="AA154" i="5"/>
  <c r="Z154" i="5"/>
  <c r="Y154" i="5"/>
  <c r="X154" i="5"/>
  <c r="W154" i="5"/>
  <c r="V154" i="5"/>
  <c r="U154" i="5"/>
  <c r="T154" i="5"/>
  <c r="S154" i="5"/>
  <c r="R154" i="5"/>
  <c r="Q154" i="5"/>
  <c r="P154" i="5"/>
  <c r="O154" i="5"/>
  <c r="N154" i="5"/>
  <c r="M154" i="5"/>
  <c r="L154" i="5"/>
  <c r="K154" i="5"/>
  <c r="AM153" i="5"/>
  <c r="AL153" i="5"/>
  <c r="AK153" i="5"/>
  <c r="AJ153" i="5"/>
  <c r="AI153" i="5"/>
  <c r="AH153" i="5"/>
  <c r="AG153" i="5"/>
  <c r="AF153" i="5"/>
  <c r="AE153" i="5"/>
  <c r="AD153" i="5"/>
  <c r="AC153" i="5"/>
  <c r="AB153" i="5"/>
  <c r="AA153" i="5"/>
  <c r="Z153" i="5"/>
  <c r="Y153" i="5"/>
  <c r="X153" i="5"/>
  <c r="W153" i="5"/>
  <c r="V153" i="5"/>
  <c r="U153" i="5"/>
  <c r="T153" i="5"/>
  <c r="S153" i="5"/>
  <c r="R153" i="5"/>
  <c r="Q153" i="5"/>
  <c r="P153" i="5"/>
  <c r="O153" i="5"/>
  <c r="N153" i="5"/>
  <c r="M153" i="5"/>
  <c r="L153" i="5"/>
  <c r="K153" i="5"/>
  <c r="AM152" i="5"/>
  <c r="AL152" i="5"/>
  <c r="AK152" i="5"/>
  <c r="AJ152" i="5"/>
  <c r="AI152" i="5"/>
  <c r="AH152" i="5"/>
  <c r="AG152" i="5"/>
  <c r="AF152" i="5"/>
  <c r="AE152" i="5"/>
  <c r="AD152" i="5"/>
  <c r="AC152" i="5"/>
  <c r="AB152" i="5"/>
  <c r="AA152" i="5"/>
  <c r="Z152" i="5"/>
  <c r="Y152" i="5"/>
  <c r="X152" i="5"/>
  <c r="W152" i="5"/>
  <c r="V152" i="5"/>
  <c r="U152" i="5"/>
  <c r="T152" i="5"/>
  <c r="S152" i="5"/>
  <c r="R152" i="5"/>
  <c r="Q152" i="5"/>
  <c r="P152" i="5"/>
  <c r="O152" i="5"/>
  <c r="N152" i="5"/>
  <c r="M152" i="5"/>
  <c r="L152" i="5"/>
  <c r="K152" i="5"/>
  <c r="AM149" i="5"/>
  <c r="AL149" i="5"/>
  <c r="AK149" i="5"/>
  <c r="AJ149" i="5"/>
  <c r="AI149" i="5"/>
  <c r="AH149" i="5"/>
  <c r="AG149" i="5"/>
  <c r="AF149" i="5"/>
  <c r="AE149" i="5"/>
  <c r="AD149" i="5"/>
  <c r="AC149" i="5"/>
  <c r="AB149" i="5"/>
  <c r="AA149" i="5"/>
  <c r="Z149" i="5"/>
  <c r="Y149" i="5"/>
  <c r="X149" i="5"/>
  <c r="W149" i="5"/>
  <c r="V149" i="5"/>
  <c r="U149" i="5"/>
  <c r="T149" i="5"/>
  <c r="S149" i="5"/>
  <c r="R149" i="5"/>
  <c r="Q149" i="5"/>
  <c r="P149" i="5"/>
  <c r="O149" i="5"/>
  <c r="N149" i="5"/>
  <c r="M149" i="5"/>
  <c r="L149" i="5"/>
  <c r="K149" i="5"/>
  <c r="AM148" i="5"/>
  <c r="AL148" i="5"/>
  <c r="AK148" i="5"/>
  <c r="AJ148" i="5"/>
  <c r="AI148" i="5"/>
  <c r="AH148" i="5"/>
  <c r="AG148" i="5"/>
  <c r="AF148" i="5"/>
  <c r="AE148" i="5"/>
  <c r="AD148" i="5"/>
  <c r="AC148" i="5"/>
  <c r="AB148" i="5"/>
  <c r="AA148" i="5"/>
  <c r="Z148" i="5"/>
  <c r="Y148" i="5"/>
  <c r="X148" i="5"/>
  <c r="W148" i="5"/>
  <c r="V148" i="5"/>
  <c r="U148" i="5"/>
  <c r="T148" i="5"/>
  <c r="S148" i="5"/>
  <c r="R148" i="5"/>
  <c r="Q148" i="5"/>
  <c r="P148" i="5"/>
  <c r="O148" i="5"/>
  <c r="N148" i="5"/>
  <c r="M148" i="5"/>
  <c r="L148" i="5"/>
  <c r="K148" i="5"/>
  <c r="AM147" i="5"/>
  <c r="AL147" i="5"/>
  <c r="AK147" i="5"/>
  <c r="AJ147" i="5"/>
  <c r="AI147" i="5"/>
  <c r="AH147" i="5"/>
  <c r="AG147" i="5"/>
  <c r="AF147" i="5"/>
  <c r="AE147" i="5"/>
  <c r="AD147" i="5"/>
  <c r="AC147" i="5"/>
  <c r="AB147" i="5"/>
  <c r="AA147" i="5"/>
  <c r="Z147" i="5"/>
  <c r="Y147" i="5"/>
  <c r="X147" i="5"/>
  <c r="W147" i="5"/>
  <c r="V147" i="5"/>
  <c r="U147" i="5"/>
  <c r="T147" i="5"/>
  <c r="S147" i="5"/>
  <c r="R147" i="5"/>
  <c r="Q147" i="5"/>
  <c r="P147" i="5"/>
  <c r="O147" i="5"/>
  <c r="N147" i="5"/>
  <c r="M147" i="5"/>
  <c r="L147" i="5"/>
  <c r="K147" i="5"/>
  <c r="AM146" i="5"/>
  <c r="AL146" i="5"/>
  <c r="AK146" i="5"/>
  <c r="AJ146" i="5"/>
  <c r="AI146" i="5"/>
  <c r="AH146" i="5"/>
  <c r="AG146" i="5"/>
  <c r="AF146" i="5"/>
  <c r="AE146" i="5"/>
  <c r="AD146" i="5"/>
  <c r="AC146" i="5"/>
  <c r="AB146" i="5"/>
  <c r="AA146" i="5"/>
  <c r="Z146" i="5"/>
  <c r="Y146" i="5"/>
  <c r="X146" i="5"/>
  <c r="W146" i="5"/>
  <c r="V146" i="5"/>
  <c r="U146" i="5"/>
  <c r="T146" i="5"/>
  <c r="S146" i="5"/>
  <c r="R146" i="5"/>
  <c r="Q146" i="5"/>
  <c r="P146" i="5"/>
  <c r="O146" i="5"/>
  <c r="N146" i="5"/>
  <c r="M146" i="5"/>
  <c r="L146" i="5"/>
  <c r="K146" i="5"/>
  <c r="AM142" i="5"/>
  <c r="AL142" i="5"/>
  <c r="AK142" i="5"/>
  <c r="AJ142" i="5"/>
  <c r="AI142" i="5"/>
  <c r="AH142" i="5"/>
  <c r="AG142" i="5"/>
  <c r="AF142" i="5"/>
  <c r="AE142" i="5"/>
  <c r="AD142" i="5"/>
  <c r="AC142" i="5"/>
  <c r="AB142" i="5"/>
  <c r="AA142" i="5"/>
  <c r="Z142" i="5"/>
  <c r="Y142" i="5"/>
  <c r="X142" i="5"/>
  <c r="W142" i="5"/>
  <c r="V142" i="5"/>
  <c r="U142" i="5"/>
  <c r="T142" i="5"/>
  <c r="S142" i="5"/>
  <c r="R142" i="5"/>
  <c r="Q142" i="5"/>
  <c r="P142" i="5"/>
  <c r="O142" i="5"/>
  <c r="N142" i="5"/>
  <c r="M142" i="5"/>
  <c r="L142" i="5"/>
  <c r="K142" i="5"/>
  <c r="AM141" i="5"/>
  <c r="AL141" i="5"/>
  <c r="AK141" i="5"/>
  <c r="AJ141" i="5"/>
  <c r="AI141" i="5"/>
  <c r="AH141" i="5"/>
  <c r="AG141" i="5"/>
  <c r="AF141" i="5"/>
  <c r="AE141" i="5"/>
  <c r="AD141" i="5"/>
  <c r="AC141" i="5"/>
  <c r="AB141" i="5"/>
  <c r="AA141" i="5"/>
  <c r="Z141" i="5"/>
  <c r="Y141" i="5"/>
  <c r="X141" i="5"/>
  <c r="W141" i="5"/>
  <c r="V141" i="5"/>
  <c r="U141" i="5"/>
  <c r="T141" i="5"/>
  <c r="S141" i="5"/>
  <c r="R141" i="5"/>
  <c r="Q141" i="5"/>
  <c r="P141" i="5"/>
  <c r="O141" i="5"/>
  <c r="N141" i="5"/>
  <c r="M141" i="5"/>
  <c r="L141" i="5"/>
  <c r="K141" i="5"/>
  <c r="AM140" i="5"/>
  <c r="AL140" i="5"/>
  <c r="AK140" i="5"/>
  <c r="AJ140" i="5"/>
  <c r="AI140" i="5"/>
  <c r="AH140" i="5"/>
  <c r="AG140" i="5"/>
  <c r="AF140" i="5"/>
  <c r="AE140" i="5"/>
  <c r="AD140" i="5"/>
  <c r="AC140" i="5"/>
  <c r="AB140" i="5"/>
  <c r="AA140" i="5"/>
  <c r="Z140" i="5"/>
  <c r="Y140" i="5"/>
  <c r="X140" i="5"/>
  <c r="W140" i="5"/>
  <c r="V140" i="5"/>
  <c r="U140" i="5"/>
  <c r="T140" i="5"/>
  <c r="S140" i="5"/>
  <c r="R140" i="5"/>
  <c r="Q140" i="5"/>
  <c r="P140" i="5"/>
  <c r="O140" i="5"/>
  <c r="N140" i="5"/>
  <c r="M140" i="5"/>
  <c r="L140" i="5"/>
  <c r="K140" i="5"/>
  <c r="AM139" i="5"/>
  <c r="AL139" i="5"/>
  <c r="AK139" i="5"/>
  <c r="AJ139" i="5"/>
  <c r="AI139" i="5"/>
  <c r="AH139" i="5"/>
  <c r="AG139" i="5"/>
  <c r="AF139" i="5"/>
  <c r="AE139" i="5"/>
  <c r="AD139" i="5"/>
  <c r="AC139" i="5"/>
  <c r="AB139" i="5"/>
  <c r="AA139" i="5"/>
  <c r="Z139" i="5"/>
  <c r="Y139" i="5"/>
  <c r="X139" i="5"/>
  <c r="W139" i="5"/>
  <c r="V139" i="5"/>
  <c r="U139" i="5"/>
  <c r="T139" i="5"/>
  <c r="S139" i="5"/>
  <c r="R139" i="5"/>
  <c r="Q139" i="5"/>
  <c r="P139" i="5"/>
  <c r="O139" i="5"/>
  <c r="N139" i="5"/>
  <c r="M139" i="5"/>
  <c r="L139" i="5"/>
  <c r="K139" i="5"/>
  <c r="AM136" i="5"/>
  <c r="AL136" i="5"/>
  <c r="AK136" i="5"/>
  <c r="AJ136" i="5"/>
  <c r="AI136" i="5"/>
  <c r="AH136" i="5"/>
  <c r="AG136" i="5"/>
  <c r="AF136" i="5"/>
  <c r="AE136" i="5"/>
  <c r="AD136" i="5"/>
  <c r="AC136" i="5"/>
  <c r="AB136" i="5"/>
  <c r="AA136" i="5"/>
  <c r="Z136" i="5"/>
  <c r="Y136" i="5"/>
  <c r="X136" i="5"/>
  <c r="W136" i="5"/>
  <c r="V136" i="5"/>
  <c r="U136" i="5"/>
  <c r="T136" i="5"/>
  <c r="S136" i="5"/>
  <c r="R136" i="5"/>
  <c r="Q136" i="5"/>
  <c r="P136" i="5"/>
  <c r="O136" i="5"/>
  <c r="N136" i="5"/>
  <c r="M136" i="5"/>
  <c r="L136" i="5"/>
  <c r="K136" i="5"/>
  <c r="AM135" i="5"/>
  <c r="AL135" i="5"/>
  <c r="AK135" i="5"/>
  <c r="AJ135" i="5"/>
  <c r="AI135" i="5"/>
  <c r="AH135" i="5"/>
  <c r="AG135" i="5"/>
  <c r="AF135" i="5"/>
  <c r="AE135" i="5"/>
  <c r="AD135" i="5"/>
  <c r="AC135" i="5"/>
  <c r="AB135" i="5"/>
  <c r="AA135" i="5"/>
  <c r="Z135" i="5"/>
  <c r="Y135" i="5"/>
  <c r="X135" i="5"/>
  <c r="W135" i="5"/>
  <c r="V135" i="5"/>
  <c r="U135" i="5"/>
  <c r="T135" i="5"/>
  <c r="S135" i="5"/>
  <c r="R135" i="5"/>
  <c r="Q135" i="5"/>
  <c r="P135" i="5"/>
  <c r="O135" i="5"/>
  <c r="N135" i="5"/>
  <c r="M135" i="5"/>
  <c r="L135" i="5"/>
  <c r="K135" i="5"/>
  <c r="AM134" i="5"/>
  <c r="AL134" i="5"/>
  <c r="AK134" i="5"/>
  <c r="AJ134" i="5"/>
  <c r="AI134" i="5"/>
  <c r="AH134" i="5"/>
  <c r="AG134" i="5"/>
  <c r="AF134" i="5"/>
  <c r="AE134" i="5"/>
  <c r="AD134" i="5"/>
  <c r="AC134" i="5"/>
  <c r="AB134" i="5"/>
  <c r="AA134" i="5"/>
  <c r="Z134" i="5"/>
  <c r="Y134" i="5"/>
  <c r="X134" i="5"/>
  <c r="W134" i="5"/>
  <c r="V134" i="5"/>
  <c r="U134" i="5"/>
  <c r="T134" i="5"/>
  <c r="S134" i="5"/>
  <c r="R134" i="5"/>
  <c r="Q134" i="5"/>
  <c r="P134" i="5"/>
  <c r="O134" i="5"/>
  <c r="N134" i="5"/>
  <c r="M134" i="5"/>
  <c r="L134" i="5"/>
  <c r="K134" i="5"/>
  <c r="AM133" i="5"/>
  <c r="AL133" i="5"/>
  <c r="AK133" i="5"/>
  <c r="AJ133" i="5"/>
  <c r="AI133" i="5"/>
  <c r="AH133" i="5"/>
  <c r="AG133" i="5"/>
  <c r="AF133" i="5"/>
  <c r="AE133" i="5"/>
  <c r="AD133" i="5"/>
  <c r="AC133" i="5"/>
  <c r="AB133" i="5"/>
  <c r="AA133" i="5"/>
  <c r="Z133" i="5"/>
  <c r="Y133" i="5"/>
  <c r="X133" i="5"/>
  <c r="W133" i="5"/>
  <c r="V133" i="5"/>
  <c r="U133" i="5"/>
  <c r="T133" i="5"/>
  <c r="S133" i="5"/>
  <c r="R133" i="5"/>
  <c r="Q133" i="5"/>
  <c r="P133" i="5"/>
  <c r="O133" i="5"/>
  <c r="N133" i="5"/>
  <c r="M133" i="5"/>
  <c r="L133" i="5"/>
  <c r="K133" i="5"/>
  <c r="AM130" i="5"/>
  <c r="AL130" i="5"/>
  <c r="AK130" i="5"/>
  <c r="AJ130" i="5"/>
  <c r="AI130" i="5"/>
  <c r="AH130" i="5"/>
  <c r="AG130" i="5"/>
  <c r="AF130" i="5"/>
  <c r="AE130" i="5"/>
  <c r="AD130" i="5"/>
  <c r="AC130" i="5"/>
  <c r="AB130" i="5"/>
  <c r="AA130" i="5"/>
  <c r="Z130" i="5"/>
  <c r="Y130" i="5"/>
  <c r="X130" i="5"/>
  <c r="W130" i="5"/>
  <c r="V130" i="5"/>
  <c r="U130" i="5"/>
  <c r="T130" i="5"/>
  <c r="S130" i="5"/>
  <c r="R130" i="5"/>
  <c r="Q130" i="5"/>
  <c r="P130" i="5"/>
  <c r="O130" i="5"/>
  <c r="N130" i="5"/>
  <c r="M130" i="5"/>
  <c r="L130" i="5"/>
  <c r="K130" i="5"/>
  <c r="AM129" i="5"/>
  <c r="AL129" i="5"/>
  <c r="AK129" i="5"/>
  <c r="AJ129" i="5"/>
  <c r="AI129" i="5"/>
  <c r="AH129" i="5"/>
  <c r="AG129" i="5"/>
  <c r="AF129" i="5"/>
  <c r="AE129" i="5"/>
  <c r="AD129" i="5"/>
  <c r="AC129" i="5"/>
  <c r="AB129" i="5"/>
  <c r="AA129" i="5"/>
  <c r="Z129" i="5"/>
  <c r="Y129" i="5"/>
  <c r="X129" i="5"/>
  <c r="W129" i="5"/>
  <c r="V129" i="5"/>
  <c r="U129" i="5"/>
  <c r="T129" i="5"/>
  <c r="S129" i="5"/>
  <c r="R129" i="5"/>
  <c r="Q129" i="5"/>
  <c r="P129" i="5"/>
  <c r="O129" i="5"/>
  <c r="N129" i="5"/>
  <c r="M129" i="5"/>
  <c r="L129" i="5"/>
  <c r="K129" i="5"/>
  <c r="AM128" i="5"/>
  <c r="AL128" i="5"/>
  <c r="AK128" i="5"/>
  <c r="AJ128" i="5"/>
  <c r="AI128" i="5"/>
  <c r="AH128" i="5"/>
  <c r="AG128" i="5"/>
  <c r="AF128" i="5"/>
  <c r="AE128" i="5"/>
  <c r="AD128" i="5"/>
  <c r="AC128" i="5"/>
  <c r="AB128" i="5"/>
  <c r="AA128" i="5"/>
  <c r="Z128" i="5"/>
  <c r="Y128" i="5"/>
  <c r="X128" i="5"/>
  <c r="W128" i="5"/>
  <c r="V128" i="5"/>
  <c r="U128" i="5"/>
  <c r="T128" i="5"/>
  <c r="S128" i="5"/>
  <c r="R128" i="5"/>
  <c r="Q128" i="5"/>
  <c r="P128" i="5"/>
  <c r="O128" i="5"/>
  <c r="N128" i="5"/>
  <c r="M128" i="5"/>
  <c r="L128" i="5"/>
  <c r="K128" i="5"/>
  <c r="AM127" i="5"/>
  <c r="AL127" i="5"/>
  <c r="AK127" i="5"/>
  <c r="AJ127" i="5"/>
  <c r="AI127" i="5"/>
  <c r="AH127" i="5"/>
  <c r="AG127" i="5"/>
  <c r="AF127" i="5"/>
  <c r="AE127" i="5"/>
  <c r="AD127" i="5"/>
  <c r="AC127" i="5"/>
  <c r="AB127" i="5"/>
  <c r="AA127" i="5"/>
  <c r="Z127" i="5"/>
  <c r="Y127" i="5"/>
  <c r="X127" i="5"/>
  <c r="W127" i="5"/>
  <c r="V127" i="5"/>
  <c r="U127" i="5"/>
  <c r="T127" i="5"/>
  <c r="S127" i="5"/>
  <c r="R127" i="5"/>
  <c r="Q127" i="5"/>
  <c r="P127" i="5"/>
  <c r="O127" i="5"/>
  <c r="N127" i="5"/>
  <c r="M127" i="5"/>
  <c r="L127" i="5"/>
  <c r="K127" i="5"/>
  <c r="AM124" i="5"/>
  <c r="AL124" i="5"/>
  <c r="AK124" i="5"/>
  <c r="AJ124" i="5"/>
  <c r="AI124" i="5"/>
  <c r="AH124" i="5"/>
  <c r="AG124" i="5"/>
  <c r="AF124" i="5"/>
  <c r="AE124" i="5"/>
  <c r="AD124" i="5"/>
  <c r="AC124" i="5"/>
  <c r="AB124" i="5"/>
  <c r="AA124" i="5"/>
  <c r="Z124" i="5"/>
  <c r="Y124" i="5"/>
  <c r="X124" i="5"/>
  <c r="W124" i="5"/>
  <c r="V124" i="5"/>
  <c r="U124" i="5"/>
  <c r="T124" i="5"/>
  <c r="S124" i="5"/>
  <c r="R124" i="5"/>
  <c r="Q124" i="5"/>
  <c r="P124" i="5"/>
  <c r="O124" i="5"/>
  <c r="N124" i="5"/>
  <c r="M124" i="5"/>
  <c r="L124" i="5"/>
  <c r="K124" i="5"/>
  <c r="AM123" i="5"/>
  <c r="AL123" i="5"/>
  <c r="AK123" i="5"/>
  <c r="AJ123" i="5"/>
  <c r="AI123" i="5"/>
  <c r="AH123" i="5"/>
  <c r="AG123" i="5"/>
  <c r="AF123" i="5"/>
  <c r="AE123" i="5"/>
  <c r="AD123" i="5"/>
  <c r="AC123" i="5"/>
  <c r="AB123" i="5"/>
  <c r="AA123" i="5"/>
  <c r="Z123" i="5"/>
  <c r="Y123" i="5"/>
  <c r="X123" i="5"/>
  <c r="W123" i="5"/>
  <c r="V123" i="5"/>
  <c r="U123" i="5"/>
  <c r="T123" i="5"/>
  <c r="S123" i="5"/>
  <c r="R123" i="5"/>
  <c r="Q123" i="5"/>
  <c r="P123" i="5"/>
  <c r="O123" i="5"/>
  <c r="N123" i="5"/>
  <c r="M123" i="5"/>
  <c r="L123" i="5"/>
  <c r="K123" i="5"/>
  <c r="AM122" i="5"/>
  <c r="AL122" i="5"/>
  <c r="AK122" i="5"/>
  <c r="AJ122" i="5"/>
  <c r="AI122" i="5"/>
  <c r="AH122" i="5"/>
  <c r="AG122" i="5"/>
  <c r="AF122" i="5"/>
  <c r="AE122" i="5"/>
  <c r="AD122" i="5"/>
  <c r="AC122" i="5"/>
  <c r="AB122" i="5"/>
  <c r="AA122" i="5"/>
  <c r="Z122" i="5"/>
  <c r="Y122" i="5"/>
  <c r="X122" i="5"/>
  <c r="W122" i="5"/>
  <c r="V122" i="5"/>
  <c r="U122" i="5"/>
  <c r="T122" i="5"/>
  <c r="S122" i="5"/>
  <c r="R122" i="5"/>
  <c r="Q122" i="5"/>
  <c r="P122" i="5"/>
  <c r="O122" i="5"/>
  <c r="N122" i="5"/>
  <c r="M122" i="5"/>
  <c r="L122" i="5"/>
  <c r="K122" i="5"/>
  <c r="AM121" i="5"/>
  <c r="AL121" i="5"/>
  <c r="AK121" i="5"/>
  <c r="AJ121" i="5"/>
  <c r="AI121" i="5"/>
  <c r="AH121" i="5"/>
  <c r="AG121" i="5"/>
  <c r="AF121" i="5"/>
  <c r="AE121" i="5"/>
  <c r="AD121" i="5"/>
  <c r="AC121" i="5"/>
  <c r="AB121" i="5"/>
  <c r="AA121" i="5"/>
  <c r="Z121" i="5"/>
  <c r="Y121" i="5"/>
  <c r="X121" i="5"/>
  <c r="W121" i="5"/>
  <c r="V121" i="5"/>
  <c r="U121" i="5"/>
  <c r="T121" i="5"/>
  <c r="S121" i="5"/>
  <c r="R121" i="5"/>
  <c r="Q121" i="5"/>
  <c r="P121" i="5"/>
  <c r="O121" i="5"/>
  <c r="N121" i="5"/>
  <c r="M121" i="5"/>
  <c r="L121" i="5"/>
  <c r="K121" i="5"/>
  <c r="AL117" i="5"/>
  <c r="AK117" i="5"/>
  <c r="AJ117" i="5"/>
  <c r="AI117" i="5"/>
  <c r="AH117" i="5"/>
  <c r="AG117" i="5"/>
  <c r="AF117" i="5"/>
  <c r="AE117" i="5"/>
  <c r="AD117" i="5"/>
  <c r="AC117" i="5"/>
  <c r="AB117" i="5"/>
  <c r="AA117" i="5"/>
  <c r="Z117" i="5"/>
  <c r="Y117" i="5"/>
  <c r="X117" i="5"/>
  <c r="W117" i="5"/>
  <c r="V117" i="5"/>
  <c r="U117" i="5"/>
  <c r="T117" i="5"/>
  <c r="S117" i="5"/>
  <c r="R117" i="5"/>
  <c r="Q117" i="5"/>
  <c r="P117" i="5"/>
  <c r="O117" i="5"/>
  <c r="N117" i="5"/>
  <c r="M117" i="5"/>
  <c r="L117" i="5"/>
  <c r="K117" i="5"/>
  <c r="AL116" i="5"/>
  <c r="AK116" i="5"/>
  <c r="AJ116" i="5"/>
  <c r="AI116" i="5"/>
  <c r="AH116" i="5"/>
  <c r="AG116" i="5"/>
  <c r="AF116" i="5"/>
  <c r="AE116" i="5"/>
  <c r="AD116" i="5"/>
  <c r="AC116" i="5"/>
  <c r="AB116" i="5"/>
  <c r="AA116" i="5"/>
  <c r="Z116" i="5"/>
  <c r="Y116" i="5"/>
  <c r="X116" i="5"/>
  <c r="W116" i="5"/>
  <c r="V116" i="5"/>
  <c r="U116" i="5"/>
  <c r="T116" i="5"/>
  <c r="S116" i="5"/>
  <c r="R116" i="5"/>
  <c r="Q116" i="5"/>
  <c r="P116" i="5"/>
  <c r="O116" i="5"/>
  <c r="N116" i="5"/>
  <c r="M116" i="5"/>
  <c r="L116" i="5"/>
  <c r="K116" i="5"/>
  <c r="AL115" i="5"/>
  <c r="AK115" i="5"/>
  <c r="AJ115" i="5"/>
  <c r="AI115" i="5"/>
  <c r="AH115" i="5"/>
  <c r="AG115" i="5"/>
  <c r="AF115" i="5"/>
  <c r="AE115" i="5"/>
  <c r="AD115" i="5"/>
  <c r="AC115" i="5"/>
  <c r="AB115" i="5"/>
  <c r="AA115" i="5"/>
  <c r="Z115" i="5"/>
  <c r="Y115" i="5"/>
  <c r="X115" i="5"/>
  <c r="W115" i="5"/>
  <c r="V115" i="5"/>
  <c r="U115" i="5"/>
  <c r="T115" i="5"/>
  <c r="S115" i="5"/>
  <c r="R115" i="5"/>
  <c r="Q115" i="5"/>
  <c r="P115" i="5"/>
  <c r="O115" i="5"/>
  <c r="N115" i="5"/>
  <c r="M115" i="5"/>
  <c r="L115" i="5"/>
  <c r="K115" i="5"/>
  <c r="AL114" i="5"/>
  <c r="AK114" i="5"/>
  <c r="AJ114" i="5"/>
  <c r="AI114" i="5"/>
  <c r="AH114" i="5"/>
  <c r="AG114" i="5"/>
  <c r="AF114" i="5"/>
  <c r="AE114" i="5"/>
  <c r="AD114" i="5"/>
  <c r="AC114" i="5"/>
  <c r="AB114" i="5"/>
  <c r="AA114" i="5"/>
  <c r="Z114" i="5"/>
  <c r="Y114" i="5"/>
  <c r="X114" i="5"/>
  <c r="W114" i="5"/>
  <c r="V114" i="5"/>
  <c r="U114" i="5"/>
  <c r="T114" i="5"/>
  <c r="S114" i="5"/>
  <c r="R114" i="5"/>
  <c r="Q114" i="5"/>
  <c r="P114" i="5"/>
  <c r="O114" i="5"/>
  <c r="N114" i="5"/>
  <c r="M114" i="5"/>
  <c r="L114" i="5"/>
  <c r="K114" i="5"/>
  <c r="AM117" i="5"/>
  <c r="AM116" i="5"/>
  <c r="AM115" i="5"/>
  <c r="AM114" i="5"/>
  <c r="AM111" i="5"/>
  <c r="AL111" i="5"/>
  <c r="AK111" i="5"/>
  <c r="AJ111" i="5"/>
  <c r="AI111" i="5"/>
  <c r="AH111" i="5"/>
  <c r="AG111" i="5"/>
  <c r="AF111" i="5"/>
  <c r="AE111" i="5"/>
  <c r="AD111" i="5"/>
  <c r="AC111" i="5"/>
  <c r="AB111" i="5"/>
  <c r="AA111" i="5"/>
  <c r="Z111" i="5"/>
  <c r="Y111" i="5"/>
  <c r="X111" i="5"/>
  <c r="W111" i="5"/>
  <c r="V111" i="5"/>
  <c r="U111" i="5"/>
  <c r="T111" i="5"/>
  <c r="S111" i="5"/>
  <c r="R111" i="5"/>
  <c r="Q111" i="5"/>
  <c r="P111" i="5"/>
  <c r="O111" i="5"/>
  <c r="N111" i="5"/>
  <c r="M111" i="5"/>
  <c r="L111" i="5"/>
  <c r="AM110" i="5"/>
  <c r="AL110" i="5"/>
  <c r="AK110" i="5"/>
  <c r="AJ110" i="5"/>
  <c r="AI110" i="5"/>
  <c r="AH110" i="5"/>
  <c r="AG110" i="5"/>
  <c r="AF110" i="5"/>
  <c r="AE110" i="5"/>
  <c r="AD110" i="5"/>
  <c r="AC110" i="5"/>
  <c r="AB110" i="5"/>
  <c r="AA110" i="5"/>
  <c r="Z110" i="5"/>
  <c r="Y110" i="5"/>
  <c r="X110" i="5"/>
  <c r="W110" i="5"/>
  <c r="V110" i="5"/>
  <c r="U110" i="5"/>
  <c r="T110" i="5"/>
  <c r="S110" i="5"/>
  <c r="R110" i="5"/>
  <c r="Q110" i="5"/>
  <c r="P110" i="5"/>
  <c r="O110" i="5"/>
  <c r="N110" i="5"/>
  <c r="M110" i="5"/>
  <c r="L110" i="5"/>
  <c r="AM109" i="5"/>
  <c r="AL109" i="5"/>
  <c r="AK109" i="5"/>
  <c r="AJ109" i="5"/>
  <c r="AI109" i="5"/>
  <c r="AH109" i="5"/>
  <c r="AG109" i="5"/>
  <c r="AF109" i="5"/>
  <c r="AE109" i="5"/>
  <c r="AD109" i="5"/>
  <c r="AC109" i="5"/>
  <c r="AB109" i="5"/>
  <c r="AA109" i="5"/>
  <c r="Z109" i="5"/>
  <c r="Y109" i="5"/>
  <c r="X109" i="5"/>
  <c r="W109" i="5"/>
  <c r="V109" i="5"/>
  <c r="U109" i="5"/>
  <c r="T109" i="5"/>
  <c r="S109" i="5"/>
  <c r="R109" i="5"/>
  <c r="Q109" i="5"/>
  <c r="P109" i="5"/>
  <c r="O109" i="5"/>
  <c r="N109" i="5"/>
  <c r="M109" i="5"/>
  <c r="L109" i="5"/>
  <c r="AM108" i="5"/>
  <c r="AL108" i="5"/>
  <c r="AK108" i="5"/>
  <c r="AJ108" i="5"/>
  <c r="AI108" i="5"/>
  <c r="AH108" i="5"/>
  <c r="AG108" i="5"/>
  <c r="AF108" i="5"/>
  <c r="AE108" i="5"/>
  <c r="AD108" i="5"/>
  <c r="AC108" i="5"/>
  <c r="AB108" i="5"/>
  <c r="AA108" i="5"/>
  <c r="Z108" i="5"/>
  <c r="Y108" i="5"/>
  <c r="X108" i="5"/>
  <c r="W108" i="5"/>
  <c r="V108" i="5"/>
  <c r="U108" i="5"/>
  <c r="T108" i="5"/>
  <c r="S108" i="5"/>
  <c r="R108" i="5"/>
  <c r="Q108" i="5"/>
  <c r="P108" i="5"/>
  <c r="O108" i="5"/>
  <c r="N108" i="5"/>
  <c r="M108" i="5"/>
  <c r="L108" i="5"/>
  <c r="K111" i="5"/>
  <c r="K110" i="5"/>
  <c r="K109" i="5"/>
  <c r="K108" i="5"/>
  <c r="AL105" i="5"/>
  <c r="AK105" i="5"/>
  <c r="AJ105" i="5"/>
  <c r="AI105" i="5"/>
  <c r="AH105" i="5"/>
  <c r="AG105" i="5"/>
  <c r="AF105" i="5"/>
  <c r="AE105" i="5"/>
  <c r="AD105" i="5"/>
  <c r="AC105" i="5"/>
  <c r="AB105" i="5"/>
  <c r="AA105" i="5"/>
  <c r="Z105" i="5"/>
  <c r="Y105" i="5"/>
  <c r="X105" i="5"/>
  <c r="W105" i="5"/>
  <c r="V105" i="5"/>
  <c r="U105" i="5"/>
  <c r="T105" i="5"/>
  <c r="S105" i="5"/>
  <c r="R105" i="5"/>
  <c r="Q105" i="5"/>
  <c r="P105" i="5"/>
  <c r="O105" i="5"/>
  <c r="N105" i="5"/>
  <c r="M105" i="5"/>
  <c r="L105" i="5"/>
  <c r="K105" i="5"/>
  <c r="AL104" i="5"/>
  <c r="AK104" i="5"/>
  <c r="AJ104" i="5"/>
  <c r="AI104" i="5"/>
  <c r="AH104" i="5"/>
  <c r="AG104" i="5"/>
  <c r="AF104" i="5"/>
  <c r="AE104" i="5"/>
  <c r="AD104" i="5"/>
  <c r="AC104" i="5"/>
  <c r="AB104" i="5"/>
  <c r="AA104" i="5"/>
  <c r="Z104" i="5"/>
  <c r="Y104" i="5"/>
  <c r="X104" i="5"/>
  <c r="W104" i="5"/>
  <c r="V104" i="5"/>
  <c r="U104" i="5"/>
  <c r="T104" i="5"/>
  <c r="S104" i="5"/>
  <c r="R104" i="5"/>
  <c r="Q104" i="5"/>
  <c r="P104" i="5"/>
  <c r="O104" i="5"/>
  <c r="N104" i="5"/>
  <c r="M104" i="5"/>
  <c r="L104" i="5"/>
  <c r="K104" i="5"/>
  <c r="AL103" i="5"/>
  <c r="AK103" i="5"/>
  <c r="AJ103" i="5"/>
  <c r="AI103" i="5"/>
  <c r="AH103" i="5"/>
  <c r="AG103" i="5"/>
  <c r="AF103" i="5"/>
  <c r="AE103" i="5"/>
  <c r="AD103" i="5"/>
  <c r="AC103" i="5"/>
  <c r="AB103" i="5"/>
  <c r="AA103" i="5"/>
  <c r="Z103" i="5"/>
  <c r="Y103" i="5"/>
  <c r="X103" i="5"/>
  <c r="W103" i="5"/>
  <c r="V103" i="5"/>
  <c r="U103" i="5"/>
  <c r="T103" i="5"/>
  <c r="S103" i="5"/>
  <c r="R103" i="5"/>
  <c r="Q103" i="5"/>
  <c r="P103" i="5"/>
  <c r="O103" i="5"/>
  <c r="N103" i="5"/>
  <c r="M103" i="5"/>
  <c r="L103" i="5"/>
  <c r="K103"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AM105" i="5"/>
  <c r="AM104" i="5"/>
  <c r="AM103" i="5"/>
  <c r="AM102" i="5"/>
  <c r="AM99" i="5"/>
  <c r="AL99" i="5"/>
  <c r="AK99" i="5"/>
  <c r="AJ99" i="5"/>
  <c r="AI99" i="5"/>
  <c r="AH99" i="5"/>
  <c r="AG99" i="5"/>
  <c r="AF99" i="5"/>
  <c r="AE99" i="5"/>
  <c r="AD99" i="5"/>
  <c r="AC99" i="5"/>
  <c r="AB99" i="5"/>
  <c r="AA99" i="5"/>
  <c r="Z99" i="5"/>
  <c r="Y99" i="5"/>
  <c r="X99" i="5"/>
  <c r="W99" i="5"/>
  <c r="V99" i="5"/>
  <c r="U99" i="5"/>
  <c r="T99" i="5"/>
  <c r="S99" i="5"/>
  <c r="R99" i="5"/>
  <c r="Q99" i="5"/>
  <c r="P99" i="5"/>
  <c r="O99" i="5"/>
  <c r="N99" i="5"/>
  <c r="M99" i="5"/>
  <c r="L99" i="5"/>
  <c r="K99" i="5"/>
  <c r="AM98" i="5"/>
  <c r="AL98" i="5"/>
  <c r="AK98" i="5"/>
  <c r="AJ98" i="5"/>
  <c r="AI98" i="5"/>
  <c r="AH98" i="5"/>
  <c r="AG98" i="5"/>
  <c r="AF98" i="5"/>
  <c r="AE98" i="5"/>
  <c r="AD98" i="5"/>
  <c r="AC98" i="5"/>
  <c r="AB98" i="5"/>
  <c r="AA98" i="5"/>
  <c r="Z98" i="5"/>
  <c r="Y98" i="5"/>
  <c r="X98" i="5"/>
  <c r="W98" i="5"/>
  <c r="V98" i="5"/>
  <c r="U98" i="5"/>
  <c r="T98" i="5"/>
  <c r="S98" i="5"/>
  <c r="R98" i="5"/>
  <c r="Q98" i="5"/>
  <c r="P98" i="5"/>
  <c r="O98" i="5"/>
  <c r="N98" i="5"/>
  <c r="M98" i="5"/>
  <c r="L98" i="5"/>
  <c r="K98" i="5"/>
  <c r="AM97" i="5"/>
  <c r="AL97" i="5"/>
  <c r="AK97" i="5"/>
  <c r="AJ97" i="5"/>
  <c r="AI97" i="5"/>
  <c r="AH97" i="5"/>
  <c r="AG97" i="5"/>
  <c r="AF97" i="5"/>
  <c r="AE97" i="5"/>
  <c r="AD97" i="5"/>
  <c r="AC97" i="5"/>
  <c r="AB97" i="5"/>
  <c r="AA97" i="5"/>
  <c r="Z97" i="5"/>
  <c r="Y97" i="5"/>
  <c r="X97" i="5"/>
  <c r="W97" i="5"/>
  <c r="V97" i="5"/>
  <c r="U97" i="5"/>
  <c r="T97" i="5"/>
  <c r="S97" i="5"/>
  <c r="R97" i="5"/>
  <c r="Q97" i="5"/>
  <c r="P97" i="5"/>
  <c r="O97" i="5"/>
  <c r="N97" i="5"/>
  <c r="M97" i="5"/>
  <c r="L97" i="5"/>
  <c r="K97" i="5"/>
  <c r="AM96" i="5"/>
  <c r="AL96" i="5"/>
  <c r="AK96" i="5"/>
  <c r="AJ96" i="5"/>
  <c r="AI96" i="5"/>
  <c r="AH96" i="5"/>
  <c r="AG96" i="5"/>
  <c r="AF96" i="5"/>
  <c r="AE96" i="5"/>
  <c r="AD96" i="5"/>
  <c r="AC96" i="5"/>
  <c r="AB96" i="5"/>
  <c r="AA96" i="5"/>
  <c r="Z96" i="5"/>
  <c r="Y96" i="5"/>
  <c r="X96" i="5"/>
  <c r="W96" i="5"/>
  <c r="V96" i="5"/>
  <c r="U96" i="5"/>
  <c r="T96" i="5"/>
  <c r="S96" i="5"/>
  <c r="R96" i="5"/>
  <c r="Q96" i="5"/>
  <c r="P96" i="5"/>
  <c r="O96" i="5"/>
  <c r="N96" i="5"/>
  <c r="M96" i="5"/>
  <c r="L96" i="5"/>
  <c r="K96" i="5"/>
  <c r="AO112" i="13"/>
  <c r="AP112" i="13" s="1"/>
  <c r="AQ112" i="13" s="1"/>
  <c r="AR112" i="13" s="1"/>
  <c r="AS112" i="13" s="1"/>
  <c r="AT112" i="13" s="1"/>
  <c r="AU112" i="13" s="1"/>
  <c r="AV112" i="13" s="1"/>
  <c r="AW112" i="13" s="1"/>
  <c r="AX112" i="13" s="1"/>
  <c r="AY112" i="13" s="1"/>
  <c r="AZ112" i="13" s="1"/>
  <c r="BA112" i="13" s="1"/>
  <c r="BB112" i="13" s="1"/>
  <c r="BC112" i="13" s="1"/>
  <c r="AZ19" i="13"/>
  <c r="AR19" i="13"/>
  <c r="AJ19" i="13"/>
  <c r="AB19" i="13"/>
  <c r="AX18" i="13"/>
  <c r="AP18" i="13"/>
  <c r="AH18" i="13"/>
  <c r="A8" i="13"/>
  <c r="B10" i="13" s="1"/>
  <c r="B14" i="13" s="1"/>
  <c r="C15" i="13" s="1"/>
  <c r="BD19" i="13"/>
  <c r="BC19" i="13"/>
  <c r="BB19" i="13"/>
  <c r="BA19" i="13"/>
  <c r="AY19" i="13"/>
  <c r="AX19" i="13"/>
  <c r="AW19" i="13"/>
  <c r="AV19" i="13"/>
  <c r="AU19" i="13"/>
  <c r="AT19" i="13"/>
  <c r="AS19" i="13"/>
  <c r="AQ19" i="13"/>
  <c r="AP19" i="13"/>
  <c r="AO19" i="13"/>
  <c r="AN19" i="13"/>
  <c r="AM19" i="13"/>
  <c r="AL19" i="13"/>
  <c r="AK19" i="13"/>
  <c r="AI19" i="13"/>
  <c r="AH19" i="13"/>
  <c r="AG19" i="13"/>
  <c r="AF19" i="13"/>
  <c r="AE19" i="13"/>
  <c r="AD19" i="13"/>
  <c r="AC19" i="13"/>
  <c r="AA19" i="13"/>
  <c r="BC18" i="13"/>
  <c r="BB18" i="13"/>
  <c r="BA18" i="13"/>
  <c r="AZ18" i="13"/>
  <c r="AY18" i="13"/>
  <c r="AW18" i="13"/>
  <c r="AV18" i="13"/>
  <c r="AU18" i="13"/>
  <c r="AT18" i="13"/>
  <c r="AS18" i="13"/>
  <c r="AR18" i="13"/>
  <c r="AQ18" i="13"/>
  <c r="AO18" i="13"/>
  <c r="AN18" i="13"/>
  <c r="AM18" i="13"/>
  <c r="AL18" i="13"/>
  <c r="AK18" i="13"/>
  <c r="AJ18" i="13"/>
  <c r="AI18" i="13"/>
  <c r="AG18" i="13"/>
  <c r="AF18" i="13"/>
  <c r="AE18" i="13"/>
  <c r="AD18" i="13"/>
  <c r="AC18" i="13"/>
  <c r="AB18" i="13"/>
  <c r="AA18" i="13"/>
  <c r="A2" i="13"/>
  <c r="A1" i="13"/>
  <c r="AL112" i="12"/>
  <c r="AM112" i="12" s="1"/>
  <c r="AN112" i="12" s="1"/>
  <c r="AO112" i="12" s="1"/>
  <c r="AP112" i="12" s="1"/>
  <c r="AQ112" i="12" s="1"/>
  <c r="AR112" i="12" s="1"/>
  <c r="AS112" i="12" s="1"/>
  <c r="AT112" i="12" s="1"/>
  <c r="AU112" i="12" s="1"/>
  <c r="AV112" i="12" s="1"/>
  <c r="AW112" i="12" s="1"/>
  <c r="AX112" i="12" s="1"/>
  <c r="AY112" i="12" s="1"/>
  <c r="AZ112" i="12" s="1"/>
  <c r="BA112" i="12" s="1"/>
  <c r="BB112" i="12" s="1"/>
  <c r="BC112" i="12" s="1"/>
  <c r="BC19" i="12"/>
  <c r="BB19" i="12"/>
  <c r="AZ19" i="12"/>
  <c r="AW19" i="12"/>
  <c r="AU19" i="12"/>
  <c r="AT19" i="12"/>
  <c r="AR19" i="12"/>
  <c r="AO19" i="12"/>
  <c r="AM19" i="12"/>
  <c r="AL19" i="12"/>
  <c r="AJ19" i="12"/>
  <c r="AG19" i="12"/>
  <c r="AE19" i="12"/>
  <c r="AD19" i="12"/>
  <c r="AB19" i="12"/>
  <c r="AZ18" i="12"/>
  <c r="AR18" i="12"/>
  <c r="AJ18" i="12"/>
  <c r="AE18" i="12"/>
  <c r="AB18" i="12"/>
  <c r="A8" i="12"/>
  <c r="A21" i="12" s="1"/>
  <c r="BD19" i="12"/>
  <c r="BA19" i="12"/>
  <c r="AY19" i="12"/>
  <c r="AX19" i="12"/>
  <c r="AV19" i="12"/>
  <c r="AS19" i="12"/>
  <c r="AQ19" i="12"/>
  <c r="AP19" i="12"/>
  <c r="AN19" i="12"/>
  <c r="AK19" i="12"/>
  <c r="AI19" i="12"/>
  <c r="AH19" i="12"/>
  <c r="AF19" i="12"/>
  <c r="AC19" i="12"/>
  <c r="AA19" i="12"/>
  <c r="BC18" i="12"/>
  <c r="BB18" i="12"/>
  <c r="BA18" i="12"/>
  <c r="AW18" i="12"/>
  <c r="AU18" i="12"/>
  <c r="AT18" i="12"/>
  <c r="AS18" i="12"/>
  <c r="AO18" i="12"/>
  <c r="AM18" i="12"/>
  <c r="AL18" i="12"/>
  <c r="AK18" i="12"/>
  <c r="AG18" i="12"/>
  <c r="AD18" i="12"/>
  <c r="AC18" i="12"/>
  <c r="A2" i="12"/>
  <c r="A1" i="12"/>
  <c r="AJ112" i="11"/>
  <c r="AK112" i="11" s="1"/>
  <c r="AL112" i="11" s="1"/>
  <c r="AM112" i="11" s="1"/>
  <c r="AN112" i="11" s="1"/>
  <c r="AO112" i="11" s="1"/>
  <c r="AP112" i="11" s="1"/>
  <c r="AQ112" i="11" s="1"/>
  <c r="AR112" i="11" s="1"/>
  <c r="AS112" i="11" s="1"/>
  <c r="AT112" i="11" s="1"/>
  <c r="AU112" i="11" s="1"/>
  <c r="AV112" i="11" s="1"/>
  <c r="AW112" i="11" s="1"/>
  <c r="AX112" i="11" s="1"/>
  <c r="AY112" i="11" s="1"/>
  <c r="AZ112" i="11" s="1"/>
  <c r="BA112" i="11" s="1"/>
  <c r="BB112" i="11" s="1"/>
  <c r="BC112" i="11" s="1"/>
  <c r="BD19" i="11"/>
  <c r="BC19" i="11"/>
  <c r="BB19" i="11"/>
  <c r="BA19" i="11"/>
  <c r="AV19" i="11"/>
  <c r="AS19" i="11"/>
  <c r="AQ19" i="11"/>
  <c r="AP19" i="11"/>
  <c r="AN19" i="11"/>
  <c r="AK19" i="11"/>
  <c r="AF19" i="11"/>
  <c r="AE19" i="11"/>
  <c r="AD19" i="11"/>
  <c r="AC19" i="11"/>
  <c r="BA18" i="11"/>
  <c r="AZ18" i="11"/>
  <c r="AY18" i="11"/>
  <c r="AN18" i="11"/>
  <c r="AJ18" i="11"/>
  <c r="AC18" i="11"/>
  <c r="AB18" i="11"/>
  <c r="AK18" i="11"/>
  <c r="A8" i="11"/>
  <c r="AZ19" i="11"/>
  <c r="AY19" i="11"/>
  <c r="AX19" i="11"/>
  <c r="AW19" i="11"/>
  <c r="AU19" i="11"/>
  <c r="AT19" i="11"/>
  <c r="AR19" i="11"/>
  <c r="AQ18" i="11"/>
  <c r="AO19" i="11"/>
  <c r="AM19" i="11"/>
  <c r="AL19" i="11"/>
  <c r="AJ19" i="11"/>
  <c r="AI19" i="11"/>
  <c r="AH19" i="11"/>
  <c r="AG19" i="11"/>
  <c r="AB19" i="11"/>
  <c r="AA19" i="11"/>
  <c r="BD18" i="11"/>
  <c r="BC18" i="11"/>
  <c r="BB18" i="11"/>
  <c r="AV18" i="11"/>
  <c r="AU18" i="11"/>
  <c r="AT18" i="11"/>
  <c r="AM18" i="11"/>
  <c r="AL18" i="11"/>
  <c r="AI18" i="11"/>
  <c r="AG18" i="11"/>
  <c r="AF18" i="11"/>
  <c r="AE18" i="11"/>
  <c r="AD18" i="11"/>
  <c r="AA18" i="11"/>
  <c r="A2" i="11"/>
  <c r="A1" i="11"/>
  <c r="AA118" i="10"/>
  <c r="AF112" i="10"/>
  <c r="AG112" i="10" s="1"/>
  <c r="AH112" i="10" s="1"/>
  <c r="AI112" i="10" s="1"/>
  <c r="AJ112" i="10" s="1"/>
  <c r="AK112" i="10" s="1"/>
  <c r="AL112" i="10" s="1"/>
  <c r="AM112" i="10" s="1"/>
  <c r="AN112" i="10" s="1"/>
  <c r="AO112" i="10" s="1"/>
  <c r="AP112" i="10" s="1"/>
  <c r="AQ112" i="10" s="1"/>
  <c r="AR112" i="10" s="1"/>
  <c r="AS112" i="10" s="1"/>
  <c r="AT112" i="10" s="1"/>
  <c r="AU112" i="10" s="1"/>
  <c r="AV112" i="10" s="1"/>
  <c r="AW112" i="10" s="1"/>
  <c r="AX112" i="10" s="1"/>
  <c r="AY112" i="10" s="1"/>
  <c r="AZ112" i="10" s="1"/>
  <c r="BA112" i="10" s="1"/>
  <c r="BB112" i="10" s="1"/>
  <c r="BC112" i="10" s="1"/>
  <c r="AZ19" i="10"/>
  <c r="AY19" i="10"/>
  <c r="AX19" i="10"/>
  <c r="AV19" i="10"/>
  <c r="AP19" i="10"/>
  <c r="AN19" i="10"/>
  <c r="AM19" i="10"/>
  <c r="AJ19" i="10"/>
  <c r="AH19" i="10"/>
  <c r="AP18" i="10"/>
  <c r="AO18" i="10"/>
  <c r="AH18" i="10"/>
  <c r="AG18" i="10"/>
  <c r="A8" i="10"/>
  <c r="BD19" i="10"/>
  <c r="BC19" i="10"/>
  <c r="BB19" i="10"/>
  <c r="BA19" i="10"/>
  <c r="AW19" i="10"/>
  <c r="AU19" i="10"/>
  <c r="AT19" i="10"/>
  <c r="AS19" i="10"/>
  <c r="AR19" i="10"/>
  <c r="AQ19" i="10"/>
  <c r="AO19" i="10"/>
  <c r="AL19" i="10"/>
  <c r="AK19" i="10"/>
  <c r="AI19" i="10"/>
  <c r="AG19" i="10"/>
  <c r="AF18" i="10"/>
  <c r="AE19" i="10"/>
  <c r="AD19" i="10"/>
  <c r="AC19" i="10"/>
  <c r="AB19" i="10"/>
  <c r="AA19" i="10"/>
  <c r="BD18" i="10"/>
  <c r="BB18" i="10"/>
  <c r="BA18" i="10"/>
  <c r="AZ18" i="10"/>
  <c r="AY18" i="10"/>
  <c r="AX18" i="10"/>
  <c r="AW18" i="10"/>
  <c r="AV18" i="10"/>
  <c r="AT18" i="10"/>
  <c r="AS18" i="10"/>
  <c r="AR18" i="10"/>
  <c r="AQ18" i="10"/>
  <c r="AN18" i="10"/>
  <c r="AK18" i="10"/>
  <c r="AJ18" i="10"/>
  <c r="AI18" i="10"/>
  <c r="AD18" i="10"/>
  <c r="AC18" i="10"/>
  <c r="AB18" i="10"/>
  <c r="AA18" i="10"/>
  <c r="A2" i="10"/>
  <c r="A1" i="10"/>
  <c r="E14" i="5"/>
  <c r="F16" i="5"/>
  <c r="E20" i="1"/>
  <c r="E44" i="1"/>
  <c r="I36" i="1"/>
  <c r="E52" i="1"/>
  <c r="F14" i="34" s="1"/>
  <c r="D96" i="75" l="1"/>
  <c r="D180" i="75"/>
  <c r="D138" i="75"/>
  <c r="T157" i="5"/>
  <c r="P157" i="5"/>
  <c r="EJ88" i="89"/>
  <c r="EJ94" i="89" s="1"/>
  <c r="EK92" i="89"/>
  <c r="EK91" i="89" s="1"/>
  <c r="EK90" i="89"/>
  <c r="EL87" i="89"/>
  <c r="EK86" i="89"/>
  <c r="EK89" i="89"/>
  <c r="F18" i="34"/>
  <c r="F17" i="34"/>
  <c r="F16" i="34"/>
  <c r="F11" i="34"/>
  <c r="F15" i="34"/>
  <c r="F13" i="34"/>
  <c r="F12" i="34"/>
  <c r="E175" i="5"/>
  <c r="E278" i="18"/>
  <c r="E257" i="5"/>
  <c r="E175" i="18"/>
  <c r="O63" i="38"/>
  <c r="P63" i="38"/>
  <c r="O157" i="5"/>
  <c r="Q157" i="5"/>
  <c r="R157" i="5"/>
  <c r="S157" i="5"/>
  <c r="D72" i="75"/>
  <c r="D48" i="75"/>
  <c r="E42" i="19"/>
  <c r="E52" i="18"/>
  <c r="E52" i="5"/>
  <c r="P29" i="18"/>
  <c r="X29" i="18"/>
  <c r="AF29" i="18"/>
  <c r="L29" i="18"/>
  <c r="AB29" i="18"/>
  <c r="N29" i="18"/>
  <c r="W29" i="18"/>
  <c r="Q29" i="18"/>
  <c r="Y29" i="18"/>
  <c r="AG29" i="18"/>
  <c r="AJ29" i="18"/>
  <c r="AL29" i="18"/>
  <c r="AE29" i="18"/>
  <c r="R29" i="18"/>
  <c r="Z29" i="18"/>
  <c r="AH29" i="18"/>
  <c r="M29" i="18"/>
  <c r="AC29" i="18"/>
  <c r="AD29" i="18"/>
  <c r="K29" i="18"/>
  <c r="K545" i="18" s="1"/>
  <c r="S29" i="18"/>
  <c r="AA29" i="18"/>
  <c r="AI29" i="18"/>
  <c r="T29" i="18"/>
  <c r="U29" i="18"/>
  <c r="AK29" i="18"/>
  <c r="V29" i="18"/>
  <c r="O29" i="18"/>
  <c r="AM29" i="18"/>
  <c r="M29" i="19"/>
  <c r="U29" i="19"/>
  <c r="AC29" i="19"/>
  <c r="AK29" i="19"/>
  <c r="R29" i="19"/>
  <c r="K29" i="19"/>
  <c r="T29" i="19"/>
  <c r="N29" i="19"/>
  <c r="V29" i="19"/>
  <c r="AD29" i="19"/>
  <c r="AL29" i="19"/>
  <c r="AG29" i="19"/>
  <c r="Z29" i="19"/>
  <c r="S29" i="19"/>
  <c r="AB29" i="19"/>
  <c r="O29" i="19"/>
  <c r="W29" i="19"/>
  <c r="AE29" i="19"/>
  <c r="AM29" i="19"/>
  <c r="Y29" i="19"/>
  <c r="AI29" i="19"/>
  <c r="AJ29" i="19"/>
  <c r="P29" i="19"/>
  <c r="X29" i="19"/>
  <c r="AF29" i="19"/>
  <c r="Q29" i="19"/>
  <c r="AH29" i="19"/>
  <c r="AA29" i="19"/>
  <c r="L29" i="19"/>
  <c r="G92" i="68"/>
  <c r="F63" i="36"/>
  <c r="F64" i="36" s="1"/>
  <c r="N63" i="36"/>
  <c r="V63" i="36"/>
  <c r="AD63" i="36"/>
  <c r="H91" i="31"/>
  <c r="H63" i="37"/>
  <c r="P91" i="31"/>
  <c r="P63" i="37"/>
  <c r="X91" i="31"/>
  <c r="X63" i="37"/>
  <c r="AF91" i="31"/>
  <c r="AF63" i="37"/>
  <c r="H63" i="38"/>
  <c r="X63" i="38"/>
  <c r="AF63" i="38"/>
  <c r="G63" i="36"/>
  <c r="O63" i="36"/>
  <c r="W63" i="36"/>
  <c r="AE63" i="36"/>
  <c r="I91" i="31"/>
  <c r="I63" i="37"/>
  <c r="Q91" i="31"/>
  <c r="Q63" i="37"/>
  <c r="Y91" i="31"/>
  <c r="Y63" i="37"/>
  <c r="AG91" i="31"/>
  <c r="AG63" i="37"/>
  <c r="I63" i="38"/>
  <c r="Q63" i="38"/>
  <c r="Y63" i="38"/>
  <c r="AG63" i="38"/>
  <c r="H63" i="36"/>
  <c r="P63" i="36"/>
  <c r="X63" i="36"/>
  <c r="AF63" i="36"/>
  <c r="J91" i="31"/>
  <c r="J63" i="37"/>
  <c r="R91" i="31"/>
  <c r="R63" i="37"/>
  <c r="Z91" i="31"/>
  <c r="Z63" i="37"/>
  <c r="AH91" i="31"/>
  <c r="AH63" i="37"/>
  <c r="J63" i="38"/>
  <c r="R63" i="38"/>
  <c r="Z63" i="38"/>
  <c r="AH63" i="38"/>
  <c r="I63" i="36"/>
  <c r="Q63" i="36"/>
  <c r="Y63" i="36"/>
  <c r="AG63" i="36"/>
  <c r="K91" i="31"/>
  <c r="K63" i="37"/>
  <c r="S91" i="31"/>
  <c r="S63" i="37"/>
  <c r="AA91" i="31"/>
  <c r="AA63" i="37"/>
  <c r="K63" i="38"/>
  <c r="S63" i="38"/>
  <c r="AA63" i="38"/>
  <c r="J63" i="36"/>
  <c r="R63" i="36"/>
  <c r="Z63" i="36"/>
  <c r="AH63" i="36"/>
  <c r="L91" i="31"/>
  <c r="L63" i="37"/>
  <c r="T91" i="31"/>
  <c r="T63" i="37"/>
  <c r="AB91" i="31"/>
  <c r="AB63" i="37"/>
  <c r="L63" i="38"/>
  <c r="T63" i="38"/>
  <c r="AB63" i="38"/>
  <c r="K63" i="36"/>
  <c r="S63" i="36"/>
  <c r="AA63" i="36"/>
  <c r="M91" i="31"/>
  <c r="M63" i="37"/>
  <c r="U91" i="31"/>
  <c r="U63" i="37"/>
  <c r="AC91" i="31"/>
  <c r="AC63" i="37"/>
  <c r="M63" i="38"/>
  <c r="U63" i="38"/>
  <c r="AC63" i="38"/>
  <c r="L63" i="36"/>
  <c r="T63" i="36"/>
  <c r="AB63" i="36"/>
  <c r="F91" i="31"/>
  <c r="F92" i="31" s="1"/>
  <c r="F63" i="37"/>
  <c r="F64" i="37" s="1"/>
  <c r="N91" i="31"/>
  <c r="N63" i="37"/>
  <c r="V91" i="31"/>
  <c r="V63" i="37"/>
  <c r="AD91" i="31"/>
  <c r="AD63" i="37"/>
  <c r="F63" i="38"/>
  <c r="F64" i="38" s="1"/>
  <c r="N63" i="38"/>
  <c r="V63" i="38"/>
  <c r="AD63" i="38"/>
  <c r="M63" i="36"/>
  <c r="U63" i="36"/>
  <c r="AC63" i="36"/>
  <c r="G91" i="31"/>
  <c r="G63" i="37"/>
  <c r="O91" i="31"/>
  <c r="O63" i="37"/>
  <c r="W91" i="31"/>
  <c r="W63" i="37"/>
  <c r="AE91" i="31"/>
  <c r="AE63" i="37"/>
  <c r="G63" i="38"/>
  <c r="W63" i="38"/>
  <c r="AE63" i="38"/>
  <c r="AA65" i="19"/>
  <c r="AF18" i="16"/>
  <c r="AF17" i="16"/>
  <c r="AI76" i="18"/>
  <c r="AJ17" i="16"/>
  <c r="AF16" i="16"/>
  <c r="AG16" i="16"/>
  <c r="AH16" i="16"/>
  <c r="V289" i="19"/>
  <c r="W289" i="19" s="1"/>
  <c r="X289" i="19" s="1"/>
  <c r="Y289" i="19" s="1"/>
  <c r="Z289" i="19" s="1"/>
  <c r="AA289" i="19" s="1"/>
  <c r="AB289" i="19" s="1"/>
  <c r="AC289" i="19" s="1"/>
  <c r="AD289" i="19" s="1"/>
  <c r="AE289" i="19" s="1"/>
  <c r="AF289" i="19" s="1"/>
  <c r="AG289" i="19" s="1"/>
  <c r="AH289" i="19" s="1"/>
  <c r="AI289" i="19" s="1"/>
  <c r="AJ289" i="19" s="1"/>
  <c r="AK289" i="19" s="1"/>
  <c r="AL289" i="19" s="1"/>
  <c r="AM289" i="19" s="1"/>
  <c r="AC55" i="18"/>
  <c r="AA56" i="18"/>
  <c r="AK57" i="18"/>
  <c r="S61" i="18"/>
  <c r="AG62" i="18"/>
  <c r="T64" i="18"/>
  <c r="AE67" i="18"/>
  <c r="P69" i="18"/>
  <c r="AF70" i="18"/>
  <c r="N74" i="18"/>
  <c r="AB75" i="18"/>
  <c r="Q45" i="19"/>
  <c r="AI46" i="19"/>
  <c r="AA48" i="19"/>
  <c r="AG52" i="19"/>
  <c r="AM54" i="19"/>
  <c r="P59" i="19"/>
  <c r="V63" i="19"/>
  <c r="AB65" i="19"/>
  <c r="AF55" i="18"/>
  <c r="AF56" i="18"/>
  <c r="K58" i="18"/>
  <c r="AA61" i="18"/>
  <c r="AL62" i="18"/>
  <c r="W64" i="18"/>
  <c r="AM67" i="18"/>
  <c r="U69" i="18"/>
  <c r="AI70" i="18"/>
  <c r="V74" i="18"/>
  <c r="AG75" i="18"/>
  <c r="R45" i="19"/>
  <c r="AJ46" i="19"/>
  <c r="M51" i="19"/>
  <c r="S53" i="19"/>
  <c r="Y57" i="19"/>
  <c r="AE59" i="19"/>
  <c r="AK63" i="19"/>
  <c r="N66" i="19"/>
  <c r="AK55" i="18"/>
  <c r="AI56" i="18"/>
  <c r="P58" i="18"/>
  <c r="AD61" i="18"/>
  <c r="Q63" i="18"/>
  <c r="AB64" i="18"/>
  <c r="M68" i="18"/>
  <c r="AC69" i="18"/>
  <c r="K73" i="18"/>
  <c r="Y74" i="18"/>
  <c r="L76" i="18"/>
  <c r="AF45" i="19"/>
  <c r="AK46" i="19"/>
  <c r="N51" i="19"/>
  <c r="T53" i="19"/>
  <c r="Z57" i="19"/>
  <c r="AF59" i="19"/>
  <c r="AL63" i="19"/>
  <c r="O66" i="19"/>
  <c r="L55" i="18"/>
  <c r="K56" i="18"/>
  <c r="K57" i="18"/>
  <c r="X58" i="18"/>
  <c r="AI61" i="18"/>
  <c r="T63" i="18"/>
  <c r="AJ64" i="18"/>
  <c r="R68" i="18"/>
  <c r="AF69" i="18"/>
  <c r="S73" i="18"/>
  <c r="AD74" i="18"/>
  <c r="O76" i="18"/>
  <c r="T55" i="18"/>
  <c r="AB55" i="18"/>
  <c r="AJ55" i="18"/>
  <c r="O56" i="18"/>
  <c r="AE56" i="18"/>
  <c r="AM56" i="18"/>
  <c r="AG45" i="19"/>
  <c r="W47" i="19"/>
  <c r="AC51" i="19"/>
  <c r="AI53" i="19"/>
  <c r="L58" i="19"/>
  <c r="R60" i="19"/>
  <c r="X64" i="19"/>
  <c r="AD66" i="19"/>
  <c r="M55" i="18"/>
  <c r="P56" i="18"/>
  <c r="O57" i="18"/>
  <c r="AA58" i="18"/>
  <c r="N62" i="18"/>
  <c r="Y63" i="18"/>
  <c r="AM64" i="18"/>
  <c r="Z68" i="18"/>
  <c r="AK69" i="18"/>
  <c r="V73" i="18"/>
  <c r="AL74" i="18"/>
  <c r="T76" i="18"/>
  <c r="AH45" i="19"/>
  <c r="X47" i="19"/>
  <c r="AD51" i="19"/>
  <c r="AJ53" i="19"/>
  <c r="M58" i="19"/>
  <c r="S60" i="19"/>
  <c r="Y64" i="19"/>
  <c r="AE66" i="19"/>
  <c r="P55" i="18"/>
  <c r="S56" i="18"/>
  <c r="U57" i="18"/>
  <c r="AF58" i="18"/>
  <c r="Q62" i="18"/>
  <c r="AG63" i="18"/>
  <c r="O67" i="18"/>
  <c r="AC68" i="18"/>
  <c r="P70" i="18"/>
  <c r="AA73" i="18"/>
  <c r="L75" i="18"/>
  <c r="AB76" i="18"/>
  <c r="S46" i="19"/>
  <c r="AM47" i="19"/>
  <c r="P52" i="19"/>
  <c r="V54" i="19"/>
  <c r="AB58" i="19"/>
  <c r="AH60" i="19"/>
  <c r="K65" i="19"/>
  <c r="U55" i="18"/>
  <c r="W56" i="18"/>
  <c r="X57" i="18"/>
  <c r="K61" i="18"/>
  <c r="V62" i="18"/>
  <c r="AJ63" i="18"/>
  <c r="W67" i="18"/>
  <c r="AH68" i="18"/>
  <c r="S70" i="18"/>
  <c r="AI73" i="18"/>
  <c r="Q75" i="18"/>
  <c r="AE76" i="18"/>
  <c r="M45" i="19"/>
  <c r="T46" i="19"/>
  <c r="K48" i="19"/>
  <c r="Q52" i="19"/>
  <c r="W54" i="19"/>
  <c r="AC58" i="19"/>
  <c r="AI60" i="19"/>
  <c r="L65" i="19"/>
  <c r="X55" i="18"/>
  <c r="X56" i="18"/>
  <c r="AC57" i="18"/>
  <c r="N61" i="18"/>
  <c r="AD62" i="18"/>
  <c r="L64" i="18"/>
  <c r="Z67" i="18"/>
  <c r="M69" i="18"/>
  <c r="X70" i="18"/>
  <c r="AL73" i="18"/>
  <c r="Y75" i="18"/>
  <c r="AJ76" i="18"/>
  <c r="P45" i="19"/>
  <c r="U46" i="19"/>
  <c r="Z48" i="19"/>
  <c r="AF52" i="19"/>
  <c r="AL54" i="19"/>
  <c r="O59" i="19"/>
  <c r="U63" i="19"/>
  <c r="AI30" i="5"/>
  <c r="AD30" i="5"/>
  <c r="AJ30" i="19"/>
  <c r="AK30" i="19"/>
  <c r="AC30" i="19"/>
  <c r="U30" i="19"/>
  <c r="M30" i="19"/>
  <c r="V30" i="19"/>
  <c r="AI30" i="19"/>
  <c r="AA30" i="19"/>
  <c r="S30" i="19"/>
  <c r="K30" i="19"/>
  <c r="AD30" i="19"/>
  <c r="AH30" i="19"/>
  <c r="Z30" i="19"/>
  <c r="R30" i="19"/>
  <c r="AG30" i="19"/>
  <c r="Y30" i="19"/>
  <c r="Q30" i="19"/>
  <c r="AM30" i="19"/>
  <c r="AE30" i="19"/>
  <c r="O30" i="19"/>
  <c r="AF30" i="19"/>
  <c r="X30" i="19"/>
  <c r="P30" i="19"/>
  <c r="W30" i="19"/>
  <c r="AL30" i="19"/>
  <c r="N30" i="19"/>
  <c r="F28" i="19"/>
  <c r="AI66" i="19"/>
  <c r="AA66" i="19"/>
  <c r="S66" i="19"/>
  <c r="K66" i="19"/>
  <c r="AF65" i="19"/>
  <c r="X65" i="19"/>
  <c r="P65" i="19"/>
  <c r="AK64" i="19"/>
  <c r="AC64" i="19"/>
  <c r="U64" i="19"/>
  <c r="M64" i="19"/>
  <c r="AH63" i="19"/>
  <c r="Z63" i="19"/>
  <c r="R63" i="19"/>
  <c r="AM60" i="19"/>
  <c r="AE60" i="19"/>
  <c r="W60" i="19"/>
  <c r="O60" i="19"/>
  <c r="AJ59" i="19"/>
  <c r="AB59" i="19"/>
  <c r="T59" i="19"/>
  <c r="L59" i="19"/>
  <c r="AG58" i="19"/>
  <c r="Y58" i="19"/>
  <c r="Q58" i="19"/>
  <c r="AL57" i="19"/>
  <c r="AD57" i="19"/>
  <c r="V57" i="19"/>
  <c r="N57" i="19"/>
  <c r="AI54" i="19"/>
  <c r="AA54" i="19"/>
  <c r="S54" i="19"/>
  <c r="K54" i="19"/>
  <c r="AF53" i="19"/>
  <c r="X53" i="19"/>
  <c r="P53" i="19"/>
  <c r="AK52" i="19"/>
  <c r="AC52" i="19"/>
  <c r="U52" i="19"/>
  <c r="M52" i="19"/>
  <c r="AH51" i="19"/>
  <c r="Z51" i="19"/>
  <c r="R51" i="19"/>
  <c r="AM48" i="19"/>
  <c r="AE48" i="19"/>
  <c r="W48" i="19"/>
  <c r="O48" i="19"/>
  <c r="AJ47" i="19"/>
  <c r="AB47" i="19"/>
  <c r="T47" i="19"/>
  <c r="L47" i="19"/>
  <c r="AG46" i="19"/>
  <c r="Y46" i="19"/>
  <c r="Q46" i="19"/>
  <c r="AL45" i="19"/>
  <c r="AD45" i="19"/>
  <c r="V45" i="19"/>
  <c r="AH66" i="19"/>
  <c r="Z66" i="19"/>
  <c r="R66" i="19"/>
  <c r="AM65" i="19"/>
  <c r="AE65" i="19"/>
  <c r="W65" i="19"/>
  <c r="O65" i="19"/>
  <c r="AJ64" i="19"/>
  <c r="AB64" i="19"/>
  <c r="T64" i="19"/>
  <c r="L64" i="19"/>
  <c r="AG63" i="19"/>
  <c r="Y63" i="19"/>
  <c r="Q63" i="19"/>
  <c r="AL60" i="19"/>
  <c r="AD60" i="19"/>
  <c r="V60" i="19"/>
  <c r="N60" i="19"/>
  <c r="AI59" i="19"/>
  <c r="AA59" i="19"/>
  <c r="S59" i="19"/>
  <c r="K59" i="19"/>
  <c r="AF58" i="19"/>
  <c r="X58" i="19"/>
  <c r="P58" i="19"/>
  <c r="AK57" i="19"/>
  <c r="AC57" i="19"/>
  <c r="U57" i="19"/>
  <c r="M57" i="19"/>
  <c r="AH54" i="19"/>
  <c r="Z54" i="19"/>
  <c r="R54" i="19"/>
  <c r="AM53" i="19"/>
  <c r="AE53" i="19"/>
  <c r="W53" i="19"/>
  <c r="O53" i="19"/>
  <c r="AJ52" i="19"/>
  <c r="AB52" i="19"/>
  <c r="T52" i="19"/>
  <c r="L52" i="19"/>
  <c r="AG51" i="19"/>
  <c r="Y51" i="19"/>
  <c r="Q51" i="19"/>
  <c r="AL48" i="19"/>
  <c r="AD48" i="19"/>
  <c r="V48" i="19"/>
  <c r="N48" i="19"/>
  <c r="AI47" i="19"/>
  <c r="AA47" i="19"/>
  <c r="S47" i="19"/>
  <c r="K47" i="19"/>
  <c r="AF46" i="19"/>
  <c r="X46" i="19"/>
  <c r="P46" i="19"/>
  <c r="AK45" i="19"/>
  <c r="AC45" i="19"/>
  <c r="U45" i="19"/>
  <c r="AG66" i="19"/>
  <c r="Y66" i="19"/>
  <c r="Q66" i="19"/>
  <c r="AL65" i="19"/>
  <c r="AD65" i="19"/>
  <c r="V65" i="19"/>
  <c r="N65" i="19"/>
  <c r="AI64" i="19"/>
  <c r="AA64" i="19"/>
  <c r="S64" i="19"/>
  <c r="K64" i="19"/>
  <c r="AF63" i="19"/>
  <c r="X63" i="19"/>
  <c r="P63" i="19"/>
  <c r="AK60" i="19"/>
  <c r="AC60" i="19"/>
  <c r="U60" i="19"/>
  <c r="M60" i="19"/>
  <c r="AH59" i="19"/>
  <c r="Z59" i="19"/>
  <c r="R59" i="19"/>
  <c r="AM58" i="19"/>
  <c r="AE58" i="19"/>
  <c r="W58" i="19"/>
  <c r="O58" i="19"/>
  <c r="AJ57" i="19"/>
  <c r="AB57" i="19"/>
  <c r="T57" i="19"/>
  <c r="L57" i="19"/>
  <c r="AG54" i="19"/>
  <c r="Y54" i="19"/>
  <c r="Q54" i="19"/>
  <c r="AL53" i="19"/>
  <c r="AD53" i="19"/>
  <c r="V53" i="19"/>
  <c r="N53" i="19"/>
  <c r="AI52" i="19"/>
  <c r="AA52" i="19"/>
  <c r="S52" i="19"/>
  <c r="K52" i="19"/>
  <c r="AF51" i="19"/>
  <c r="X51" i="19"/>
  <c r="P51" i="19"/>
  <c r="AK48" i="19"/>
  <c r="AC48" i="19"/>
  <c r="U48" i="19"/>
  <c r="M48" i="19"/>
  <c r="AH47" i="19"/>
  <c r="Z47" i="19"/>
  <c r="R47" i="19"/>
  <c r="AM46" i="19"/>
  <c r="AE46" i="19"/>
  <c r="W46" i="19"/>
  <c r="O46" i="19"/>
  <c r="AJ45" i="19"/>
  <c r="AB45" i="19"/>
  <c r="T45" i="19"/>
  <c r="L45" i="19"/>
  <c r="AF66" i="19"/>
  <c r="X66" i="19"/>
  <c r="P66" i="19"/>
  <c r="AK65" i="19"/>
  <c r="AC65" i="19"/>
  <c r="U65" i="19"/>
  <c r="M65" i="19"/>
  <c r="AH64" i="19"/>
  <c r="Z64" i="19"/>
  <c r="R64" i="19"/>
  <c r="AM63" i="19"/>
  <c r="AE63" i="19"/>
  <c r="W63" i="19"/>
  <c r="O63" i="19"/>
  <c r="AJ60" i="19"/>
  <c r="AB60" i="19"/>
  <c r="T60" i="19"/>
  <c r="L60" i="19"/>
  <c r="AG59" i="19"/>
  <c r="Y59" i="19"/>
  <c r="Q59" i="19"/>
  <c r="AL58" i="19"/>
  <c r="AD58" i="19"/>
  <c r="V58" i="19"/>
  <c r="N58" i="19"/>
  <c r="AI57" i="19"/>
  <c r="AA57" i="19"/>
  <c r="S57" i="19"/>
  <c r="K57" i="19"/>
  <c r="AF54" i="19"/>
  <c r="X54" i="19"/>
  <c r="P54" i="19"/>
  <c r="AK53" i="19"/>
  <c r="AC53" i="19"/>
  <c r="U53" i="19"/>
  <c r="M53" i="19"/>
  <c r="AH52" i="19"/>
  <c r="Z52" i="19"/>
  <c r="R52" i="19"/>
  <c r="AM51" i="19"/>
  <c r="AE51" i="19"/>
  <c r="W51" i="19"/>
  <c r="O51" i="19"/>
  <c r="AJ48" i="19"/>
  <c r="AB48" i="19"/>
  <c r="T48" i="19"/>
  <c r="L48" i="19"/>
  <c r="AG47" i="19"/>
  <c r="Y47" i="19"/>
  <c r="Q47" i="19"/>
  <c r="AL46" i="19"/>
  <c r="AD46" i="19"/>
  <c r="V46" i="19"/>
  <c r="N46" i="19"/>
  <c r="AI45" i="19"/>
  <c r="AA45" i="19"/>
  <c r="S45" i="19"/>
  <c r="K45" i="19"/>
  <c r="W45" i="19"/>
  <c r="AM45" i="19"/>
  <c r="Z46" i="19"/>
  <c r="M47" i="19"/>
  <c r="AC47" i="19"/>
  <c r="P48" i="19"/>
  <c r="AF48" i="19"/>
  <c r="S51" i="19"/>
  <c r="AI51" i="19"/>
  <c r="V52" i="19"/>
  <c r="AL52" i="19"/>
  <c r="Y53" i="19"/>
  <c r="L54" i="19"/>
  <c r="AB54" i="19"/>
  <c r="O57" i="19"/>
  <c r="AE57" i="19"/>
  <c r="R58" i="19"/>
  <c r="AH58" i="19"/>
  <c r="U59" i="19"/>
  <c r="AK59" i="19"/>
  <c r="X60" i="19"/>
  <c r="K63" i="19"/>
  <c r="AA63" i="19"/>
  <c r="N64" i="19"/>
  <c r="AD64" i="19"/>
  <c r="Q65" i="19"/>
  <c r="AG65" i="19"/>
  <c r="T66" i="19"/>
  <c r="AJ66" i="19"/>
  <c r="X45" i="19"/>
  <c r="K46" i="19"/>
  <c r="AA46" i="19"/>
  <c r="N47" i="19"/>
  <c r="AD47" i="19"/>
  <c r="Q48" i="19"/>
  <c r="AG48" i="19"/>
  <c r="T51" i="19"/>
  <c r="AJ51" i="19"/>
  <c r="W52" i="19"/>
  <c r="AM52" i="19"/>
  <c r="Z53" i="19"/>
  <c r="M54" i="19"/>
  <c r="AC54" i="19"/>
  <c r="P57" i="19"/>
  <c r="AF57" i="19"/>
  <c r="S58" i="19"/>
  <c r="AI58" i="19"/>
  <c r="V59" i="19"/>
  <c r="AL59" i="19"/>
  <c r="Y60" i="19"/>
  <c r="L63" i="19"/>
  <c r="AB63" i="19"/>
  <c r="O64" i="19"/>
  <c r="AE64" i="19"/>
  <c r="R65" i="19"/>
  <c r="AH65" i="19"/>
  <c r="U66" i="19"/>
  <c r="AK66" i="19"/>
  <c r="Y45" i="19"/>
  <c r="L46" i="19"/>
  <c r="AB46" i="19"/>
  <c r="O47" i="19"/>
  <c r="AE47" i="19"/>
  <c r="R48" i="19"/>
  <c r="AH48" i="19"/>
  <c r="U51" i="19"/>
  <c r="AK51" i="19"/>
  <c r="X52" i="19"/>
  <c r="K53" i="19"/>
  <c r="AA53" i="19"/>
  <c r="N54" i="19"/>
  <c r="AD54" i="19"/>
  <c r="Q57" i="19"/>
  <c r="AG57" i="19"/>
  <c r="T58" i="19"/>
  <c r="AJ58" i="19"/>
  <c r="W59" i="19"/>
  <c r="AM59" i="19"/>
  <c r="Z60" i="19"/>
  <c r="M63" i="19"/>
  <c r="AC63" i="19"/>
  <c r="P64" i="19"/>
  <c r="AF64" i="19"/>
  <c r="S65" i="19"/>
  <c r="AI65" i="19"/>
  <c r="V66" i="19"/>
  <c r="AL66" i="19"/>
  <c r="N45" i="19"/>
  <c r="Z45" i="19"/>
  <c r="M46" i="19"/>
  <c r="AC46" i="19"/>
  <c r="P47" i="19"/>
  <c r="AF47" i="19"/>
  <c r="S48" i="19"/>
  <c r="AI48" i="19"/>
  <c r="V51" i="19"/>
  <c r="AL51" i="19"/>
  <c r="Y52" i="19"/>
  <c r="L53" i="19"/>
  <c r="AB53" i="19"/>
  <c r="O54" i="19"/>
  <c r="AE54" i="19"/>
  <c r="R57" i="19"/>
  <c r="AH57" i="19"/>
  <c r="U58" i="19"/>
  <c r="AK58" i="19"/>
  <c r="X59" i="19"/>
  <c r="K60" i="19"/>
  <c r="AA60" i="19"/>
  <c r="N63" i="19"/>
  <c r="AD63" i="19"/>
  <c r="Q64" i="19"/>
  <c r="AG64" i="19"/>
  <c r="T65" i="19"/>
  <c r="AJ65" i="19"/>
  <c r="W66" i="19"/>
  <c r="AM66" i="19"/>
  <c r="L30" i="19"/>
  <c r="T30" i="19"/>
  <c r="AB30" i="19"/>
  <c r="O45" i="19"/>
  <c r="AE45" i="19"/>
  <c r="R46" i="19"/>
  <c r="AH46" i="19"/>
  <c r="U47" i="19"/>
  <c r="AK47" i="19"/>
  <c r="X48" i="19"/>
  <c r="K51" i="19"/>
  <c r="AA51" i="19"/>
  <c r="N52" i="19"/>
  <c r="AD52" i="19"/>
  <c r="Q53" i="19"/>
  <c r="AG53" i="19"/>
  <c r="T54" i="19"/>
  <c r="AJ54" i="19"/>
  <c r="W57" i="19"/>
  <c r="AM57" i="19"/>
  <c r="Z58" i="19"/>
  <c r="M59" i="19"/>
  <c r="AC59" i="19"/>
  <c r="P60" i="19"/>
  <c r="AF60" i="19"/>
  <c r="S63" i="19"/>
  <c r="AI63" i="19"/>
  <c r="V64" i="19"/>
  <c r="AL64" i="19"/>
  <c r="Y65" i="19"/>
  <c r="L66" i="19"/>
  <c r="AB66" i="19"/>
  <c r="V47" i="19"/>
  <c r="AL47" i="19"/>
  <c r="Y48" i="19"/>
  <c r="L51" i="19"/>
  <c r="AB51" i="19"/>
  <c r="O52" i="19"/>
  <c r="AE52" i="19"/>
  <c r="R53" i="19"/>
  <c r="AH53" i="19"/>
  <c r="U54" i="19"/>
  <c r="AK54" i="19"/>
  <c r="X57" i="19"/>
  <c r="K58" i="19"/>
  <c r="AA58" i="19"/>
  <c r="N59" i="19"/>
  <c r="AD59" i="19"/>
  <c r="Q60" i="19"/>
  <c r="AG60" i="19"/>
  <c r="T63" i="19"/>
  <c r="AJ63" i="19"/>
  <c r="W64" i="19"/>
  <c r="AM64" i="19"/>
  <c r="Z65" i="19"/>
  <c r="M66" i="19"/>
  <c r="AC66" i="19"/>
  <c r="T506" i="18"/>
  <c r="U506" i="18" s="1"/>
  <c r="V506" i="18" s="1"/>
  <c r="W506" i="18" s="1"/>
  <c r="X506" i="18" s="1"/>
  <c r="Y506" i="18" s="1"/>
  <c r="Z506" i="18" s="1"/>
  <c r="AA506" i="18" s="1"/>
  <c r="AB506" i="18" s="1"/>
  <c r="AC506" i="18" s="1"/>
  <c r="AD506" i="18" s="1"/>
  <c r="AE506" i="18" s="1"/>
  <c r="AF506" i="18" s="1"/>
  <c r="AG506" i="18" s="1"/>
  <c r="AH506" i="18" s="1"/>
  <c r="AI506" i="18" s="1"/>
  <c r="AJ506" i="18" s="1"/>
  <c r="AK506" i="18" s="1"/>
  <c r="AL506" i="18" s="1"/>
  <c r="AM506" i="18" s="1"/>
  <c r="F28" i="18"/>
  <c r="AI30" i="18"/>
  <c r="AA30" i="18"/>
  <c r="S30" i="18"/>
  <c r="K30" i="18"/>
  <c r="AH30" i="18"/>
  <c r="Z30" i="18"/>
  <c r="R30" i="18"/>
  <c r="L30" i="18"/>
  <c r="AG30" i="18"/>
  <c r="Y30" i="18"/>
  <c r="Q30" i="18"/>
  <c r="T30" i="18"/>
  <c r="AF30" i="18"/>
  <c r="X30" i="18"/>
  <c r="P30" i="18"/>
  <c r="AM30" i="18"/>
  <c r="AE30" i="18"/>
  <c r="W30" i="18"/>
  <c r="O30" i="18"/>
  <c r="AJ30" i="18"/>
  <c r="AL30" i="18"/>
  <c r="AD30" i="18"/>
  <c r="V30" i="18"/>
  <c r="N30" i="18"/>
  <c r="AK30" i="18"/>
  <c r="AC30" i="18"/>
  <c r="U30" i="18"/>
  <c r="M30" i="18"/>
  <c r="AB30" i="18"/>
  <c r="N55" i="18"/>
  <c r="V55" i="18"/>
  <c r="AD55" i="18"/>
  <c r="AL55" i="18"/>
  <c r="Q56" i="18"/>
  <c r="Y56" i="18"/>
  <c r="AG56" i="18"/>
  <c r="L57" i="18"/>
  <c r="Y57" i="18"/>
  <c r="L58" i="18"/>
  <c r="AB58" i="18"/>
  <c r="O61" i="18"/>
  <c r="AE61" i="18"/>
  <c r="R62" i="18"/>
  <c r="AH62" i="18"/>
  <c r="U63" i="18"/>
  <c r="AK63" i="18"/>
  <c r="X64" i="18"/>
  <c r="K67" i="18"/>
  <c r="AA67" i="18"/>
  <c r="N68" i="18"/>
  <c r="AD68" i="18"/>
  <c r="Q69" i="18"/>
  <c r="AG69" i="18"/>
  <c r="T70" i="18"/>
  <c r="AJ70" i="18"/>
  <c r="W73" i="18"/>
  <c r="AM73" i="18"/>
  <c r="Z74" i="18"/>
  <c r="M75" i="18"/>
  <c r="AC75" i="18"/>
  <c r="P76" i="18"/>
  <c r="AF76" i="18"/>
  <c r="O55" i="18"/>
  <c r="W55" i="18"/>
  <c r="AE55" i="18"/>
  <c r="AM55" i="18"/>
  <c r="R56" i="18"/>
  <c r="Z56" i="18"/>
  <c r="AH56" i="18"/>
  <c r="M57" i="18"/>
  <c r="AB57" i="18"/>
  <c r="O58" i="18"/>
  <c r="AE58" i="18"/>
  <c r="R61" i="18"/>
  <c r="AH61" i="18"/>
  <c r="U62" i="18"/>
  <c r="AK62" i="18"/>
  <c r="X63" i="18"/>
  <c r="K64" i="18"/>
  <c r="AA64" i="18"/>
  <c r="N67" i="18"/>
  <c r="AD67" i="18"/>
  <c r="Q68" i="18"/>
  <c r="AG68" i="18"/>
  <c r="T69" i="18"/>
  <c r="AJ69" i="18"/>
  <c r="W70" i="18"/>
  <c r="AM70" i="18"/>
  <c r="Z73" i="18"/>
  <c r="M74" i="18"/>
  <c r="AC74" i="18"/>
  <c r="P75" i="18"/>
  <c r="AF75" i="18"/>
  <c r="S76" i="18"/>
  <c r="AL76" i="18"/>
  <c r="AD76" i="18"/>
  <c r="V76" i="18"/>
  <c r="N76" i="18"/>
  <c r="AI75" i="18"/>
  <c r="AA75" i="18"/>
  <c r="S75" i="18"/>
  <c r="K75" i="18"/>
  <c r="AF74" i="18"/>
  <c r="X74" i="18"/>
  <c r="P74" i="18"/>
  <c r="AK73" i="18"/>
  <c r="AC73" i="18"/>
  <c r="U73" i="18"/>
  <c r="M73" i="18"/>
  <c r="AH70" i="18"/>
  <c r="Z70" i="18"/>
  <c r="R70" i="18"/>
  <c r="AM69" i="18"/>
  <c r="AE69" i="18"/>
  <c r="W69" i="18"/>
  <c r="O69" i="18"/>
  <c r="AJ68" i="18"/>
  <c r="AB68" i="18"/>
  <c r="T68" i="18"/>
  <c r="L68" i="18"/>
  <c r="AG67" i="18"/>
  <c r="Y67" i="18"/>
  <c r="Q67" i="18"/>
  <c r="AL64" i="18"/>
  <c r="AD64" i="18"/>
  <c r="V64" i="18"/>
  <c r="N64" i="18"/>
  <c r="AI63" i="18"/>
  <c r="AA63" i="18"/>
  <c r="S63" i="18"/>
  <c r="K63" i="18"/>
  <c r="AF62" i="18"/>
  <c r="X62" i="18"/>
  <c r="P62" i="18"/>
  <c r="AK61" i="18"/>
  <c r="AC61" i="18"/>
  <c r="U61" i="18"/>
  <c r="M61" i="18"/>
  <c r="AH58" i="18"/>
  <c r="Z58" i="18"/>
  <c r="R58" i="18"/>
  <c r="AM57" i="18"/>
  <c r="AE57" i="18"/>
  <c r="W57" i="18"/>
  <c r="AK76" i="18"/>
  <c r="AC76" i="18"/>
  <c r="U76" i="18"/>
  <c r="M76" i="18"/>
  <c r="AH75" i="18"/>
  <c r="Z75" i="18"/>
  <c r="R75" i="18"/>
  <c r="AM74" i="18"/>
  <c r="AE74" i="18"/>
  <c r="W74" i="18"/>
  <c r="O74" i="18"/>
  <c r="AJ73" i="18"/>
  <c r="AB73" i="18"/>
  <c r="T73" i="18"/>
  <c r="L73" i="18"/>
  <c r="AG70" i="18"/>
  <c r="Y70" i="18"/>
  <c r="Q70" i="18"/>
  <c r="AL69" i="18"/>
  <c r="AD69" i="18"/>
  <c r="V69" i="18"/>
  <c r="N69" i="18"/>
  <c r="AI68" i="18"/>
  <c r="AA68" i="18"/>
  <c r="S68" i="18"/>
  <c r="K68" i="18"/>
  <c r="AF67" i="18"/>
  <c r="X67" i="18"/>
  <c r="P67" i="18"/>
  <c r="AK64" i="18"/>
  <c r="AC64" i="18"/>
  <c r="U64" i="18"/>
  <c r="M64" i="18"/>
  <c r="AH63" i="18"/>
  <c r="Z63" i="18"/>
  <c r="R63" i="18"/>
  <c r="AM62" i="18"/>
  <c r="AE62" i="18"/>
  <c r="W62" i="18"/>
  <c r="O62" i="18"/>
  <c r="AJ61" i="18"/>
  <c r="AB61" i="18"/>
  <c r="T61" i="18"/>
  <c r="L61" i="18"/>
  <c r="AG58" i="18"/>
  <c r="Y58" i="18"/>
  <c r="Q58" i="18"/>
  <c r="AL57" i="18"/>
  <c r="AD57" i="18"/>
  <c r="V57" i="18"/>
  <c r="N57" i="18"/>
  <c r="AH76" i="18"/>
  <c r="Z76" i="18"/>
  <c r="R76" i="18"/>
  <c r="AM75" i="18"/>
  <c r="AE75" i="18"/>
  <c r="W75" i="18"/>
  <c r="O75" i="18"/>
  <c r="AJ74" i="18"/>
  <c r="AB74" i="18"/>
  <c r="T74" i="18"/>
  <c r="L74" i="18"/>
  <c r="AG73" i="18"/>
  <c r="Y73" i="18"/>
  <c r="Q73" i="18"/>
  <c r="AL70" i="18"/>
  <c r="AD70" i="18"/>
  <c r="V70" i="18"/>
  <c r="N70" i="18"/>
  <c r="AI69" i="18"/>
  <c r="AA69" i="18"/>
  <c r="S69" i="18"/>
  <c r="K69" i="18"/>
  <c r="AF68" i="18"/>
  <c r="X68" i="18"/>
  <c r="P68" i="18"/>
  <c r="AK67" i="18"/>
  <c r="AC67" i="18"/>
  <c r="U67" i="18"/>
  <c r="M67" i="18"/>
  <c r="AH64" i="18"/>
  <c r="Z64" i="18"/>
  <c r="R64" i="18"/>
  <c r="AM63" i="18"/>
  <c r="AE63" i="18"/>
  <c r="W63" i="18"/>
  <c r="O63" i="18"/>
  <c r="AJ62" i="18"/>
  <c r="AB62" i="18"/>
  <c r="T62" i="18"/>
  <c r="L62" i="18"/>
  <c r="AG61" i="18"/>
  <c r="Y61" i="18"/>
  <c r="Q61" i="18"/>
  <c r="AL58" i="18"/>
  <c r="AD58" i="18"/>
  <c r="V58" i="18"/>
  <c r="N58" i="18"/>
  <c r="AI57" i="18"/>
  <c r="AA57" i="18"/>
  <c r="S57" i="18"/>
  <c r="AG76" i="18"/>
  <c r="Y76" i="18"/>
  <c r="Q76" i="18"/>
  <c r="AL75" i="18"/>
  <c r="AD75" i="18"/>
  <c r="V75" i="18"/>
  <c r="N75" i="18"/>
  <c r="AI74" i="18"/>
  <c r="AA74" i="18"/>
  <c r="S74" i="18"/>
  <c r="K74" i="18"/>
  <c r="AF73" i="18"/>
  <c r="X73" i="18"/>
  <c r="P73" i="18"/>
  <c r="AK70" i="18"/>
  <c r="AC70" i="18"/>
  <c r="U70" i="18"/>
  <c r="M70" i="18"/>
  <c r="AH69" i="18"/>
  <c r="Z69" i="18"/>
  <c r="R69" i="18"/>
  <c r="AM68" i="18"/>
  <c r="AE68" i="18"/>
  <c r="W68" i="18"/>
  <c r="O68" i="18"/>
  <c r="AJ67" i="18"/>
  <c r="AB67" i="18"/>
  <c r="T67" i="18"/>
  <c r="L67" i="18"/>
  <c r="AG64" i="18"/>
  <c r="Y64" i="18"/>
  <c r="Q64" i="18"/>
  <c r="AL63" i="18"/>
  <c r="AD63" i="18"/>
  <c r="V63" i="18"/>
  <c r="N63" i="18"/>
  <c r="AI62" i="18"/>
  <c r="AA62" i="18"/>
  <c r="S62" i="18"/>
  <c r="K62" i="18"/>
  <c r="AF61" i="18"/>
  <c r="X61" i="18"/>
  <c r="P61" i="18"/>
  <c r="AK58" i="18"/>
  <c r="AC58" i="18"/>
  <c r="U58" i="18"/>
  <c r="M58" i="18"/>
  <c r="AH57" i="18"/>
  <c r="Z57" i="18"/>
  <c r="R57" i="18"/>
  <c r="Q55" i="18"/>
  <c r="Y55" i="18"/>
  <c r="AG55" i="18"/>
  <c r="L56" i="18"/>
  <c r="T56" i="18"/>
  <c r="AB56" i="18"/>
  <c r="AJ56" i="18"/>
  <c r="P57" i="18"/>
  <c r="AF57" i="18"/>
  <c r="S58" i="18"/>
  <c r="AI58" i="18"/>
  <c r="V61" i="18"/>
  <c r="AL61" i="18"/>
  <c r="Y62" i="18"/>
  <c r="L63" i="18"/>
  <c r="AB63" i="18"/>
  <c r="O64" i="18"/>
  <c r="AE64" i="18"/>
  <c r="R67" i="18"/>
  <c r="AH67" i="18"/>
  <c r="U68" i="18"/>
  <c r="AK68" i="18"/>
  <c r="X69" i="18"/>
  <c r="K70" i="18"/>
  <c r="AA70" i="18"/>
  <c r="N73" i="18"/>
  <c r="AD73" i="18"/>
  <c r="Q74" i="18"/>
  <c r="AG74" i="18"/>
  <c r="T75" i="18"/>
  <c r="AJ75" i="18"/>
  <c r="W76" i="18"/>
  <c r="AM76" i="18"/>
  <c r="R55" i="18"/>
  <c r="Z55" i="18"/>
  <c r="AH55" i="18"/>
  <c r="M56" i="18"/>
  <c r="U56" i="18"/>
  <c r="AC56" i="18"/>
  <c r="AK56" i="18"/>
  <c r="Q57" i="18"/>
  <c r="AG57" i="18"/>
  <c r="T58" i="18"/>
  <c r="AJ58" i="18"/>
  <c r="W61" i="18"/>
  <c r="AM61" i="18"/>
  <c r="Z62" i="18"/>
  <c r="M63" i="18"/>
  <c r="AC63" i="18"/>
  <c r="P64" i="18"/>
  <c r="AF64" i="18"/>
  <c r="S67" i="18"/>
  <c r="AI67" i="18"/>
  <c r="V68" i="18"/>
  <c r="AL68" i="18"/>
  <c r="Y69" i="18"/>
  <c r="L70" i="18"/>
  <c r="AB70" i="18"/>
  <c r="O73" i="18"/>
  <c r="AE73" i="18"/>
  <c r="R74" i="18"/>
  <c r="AH74" i="18"/>
  <c r="U75" i="18"/>
  <c r="AK75" i="18"/>
  <c r="X76" i="18"/>
  <c r="K55" i="18"/>
  <c r="S55" i="18"/>
  <c r="AA55" i="18"/>
  <c r="AI55" i="18"/>
  <c r="N56" i="18"/>
  <c r="V56" i="18"/>
  <c r="AD56" i="18"/>
  <c r="AL56" i="18"/>
  <c r="T57" i="18"/>
  <c r="AJ57" i="18"/>
  <c r="W58" i="18"/>
  <c r="AM58" i="18"/>
  <c r="Z61" i="18"/>
  <c r="M62" i="18"/>
  <c r="AC62" i="18"/>
  <c r="P63" i="18"/>
  <c r="AF63" i="18"/>
  <c r="S64" i="18"/>
  <c r="AI64" i="18"/>
  <c r="V67" i="18"/>
  <c r="AL67" i="18"/>
  <c r="Y68" i="18"/>
  <c r="L69" i="18"/>
  <c r="AB69" i="18"/>
  <c r="O70" i="18"/>
  <c r="AE70" i="18"/>
  <c r="R73" i="18"/>
  <c r="AH73" i="18"/>
  <c r="U74" i="18"/>
  <c r="AK74" i="18"/>
  <c r="X75" i="18"/>
  <c r="K76" i="18"/>
  <c r="AA76" i="18"/>
  <c r="AZ74" i="15"/>
  <c r="AY17" i="16"/>
  <c r="AE37" i="15"/>
  <c r="AF34" i="15"/>
  <c r="AX64" i="15"/>
  <c r="AY64" i="15" s="1"/>
  <c r="AZ64" i="15" s="1"/>
  <c r="BA64" i="15" s="1"/>
  <c r="BB64" i="15" s="1"/>
  <c r="BC64" i="15" s="1"/>
  <c r="BD64" i="15" s="1"/>
  <c r="AW16" i="16"/>
  <c r="AJ84" i="15"/>
  <c r="AK84" i="15" s="1"/>
  <c r="AL84" i="15" s="1"/>
  <c r="AM84" i="15" s="1"/>
  <c r="AN84" i="15" s="1"/>
  <c r="AO84" i="15" s="1"/>
  <c r="AP84" i="15" s="1"/>
  <c r="AQ84" i="15" s="1"/>
  <c r="AR84" i="15" s="1"/>
  <c r="AS84" i="15" s="1"/>
  <c r="AT84" i="15" s="1"/>
  <c r="AU84" i="15" s="1"/>
  <c r="AV84" i="15" s="1"/>
  <c r="AI18" i="16"/>
  <c r="AL17" i="16"/>
  <c r="C16" i="13"/>
  <c r="A55" i="15"/>
  <c r="A86" i="15" s="1"/>
  <c r="AM17" i="16"/>
  <c r="AN17" i="16"/>
  <c r="AV17" i="16"/>
  <c r="AK16" i="16"/>
  <c r="AS16" i="16"/>
  <c r="AI17" i="16"/>
  <c r="AP16" i="16"/>
  <c r="AT17" i="16"/>
  <c r="B10" i="12"/>
  <c r="C11" i="12" s="1"/>
  <c r="AH46" i="15"/>
  <c r="AH49" i="15"/>
  <c r="AQ17" i="16"/>
  <c r="AN16" i="16"/>
  <c r="AV16" i="16"/>
  <c r="AR17" i="16"/>
  <c r="AU17" i="16"/>
  <c r="AG41" i="15"/>
  <c r="AO16" i="16"/>
  <c r="AK17" i="16"/>
  <c r="AS17" i="16"/>
  <c r="AI16" i="16"/>
  <c r="AQ16" i="16"/>
  <c r="AP63" i="16"/>
  <c r="AW71" i="16"/>
  <c r="AO71" i="16"/>
  <c r="AG71" i="16"/>
  <c r="AV71" i="16"/>
  <c r="AN71" i="16"/>
  <c r="AF71" i="16"/>
  <c r="BC71" i="16"/>
  <c r="AU71" i="16"/>
  <c r="AM71" i="16"/>
  <c r="AE71" i="16"/>
  <c r="BB71" i="16"/>
  <c r="AT71" i="16"/>
  <c r="AL71" i="16"/>
  <c r="AD71" i="16"/>
  <c r="BA71" i="16"/>
  <c r="AS71" i="16"/>
  <c r="AK71" i="16"/>
  <c r="AC71" i="16"/>
  <c r="AZ71" i="16"/>
  <c r="AR71" i="16"/>
  <c r="AJ71" i="16"/>
  <c r="AB71" i="16"/>
  <c r="AJ16" i="16"/>
  <c r="AR16" i="16"/>
  <c r="AG17" i="16"/>
  <c r="AO17" i="16"/>
  <c r="AW17" i="16"/>
  <c r="AE94" i="15"/>
  <c r="AM94" i="15"/>
  <c r="AU94" i="15"/>
  <c r="AH17" i="16"/>
  <c r="AP17" i="16"/>
  <c r="AX17" i="16"/>
  <c r="AL16" i="16"/>
  <c r="AT16" i="16"/>
  <c r="AZ49" i="16"/>
  <c r="AM16" i="16"/>
  <c r="AU16" i="16"/>
  <c r="AG18" i="16"/>
  <c r="AH94" i="15"/>
  <c r="AP94" i="15"/>
  <c r="AX94" i="15"/>
  <c r="AV63" i="16"/>
  <c r="AN63" i="16"/>
  <c r="AF63" i="16"/>
  <c r="BC63" i="16"/>
  <c r="AU63" i="16"/>
  <c r="AM63" i="16"/>
  <c r="AE63" i="16"/>
  <c r="BB63" i="16"/>
  <c r="AT63" i="16"/>
  <c r="AL63" i="16"/>
  <c r="AD63" i="16"/>
  <c r="BA63" i="16"/>
  <c r="AS63" i="16"/>
  <c r="AK63" i="16"/>
  <c r="AC63" i="16"/>
  <c r="AZ63" i="16"/>
  <c r="AR63" i="16"/>
  <c r="AJ63" i="16"/>
  <c r="AB63" i="16"/>
  <c r="AY63" i="16"/>
  <c r="AQ63" i="16"/>
  <c r="AI63" i="16"/>
  <c r="AA63" i="16"/>
  <c r="AP71" i="16"/>
  <c r="AH18" i="16"/>
  <c r="AA94" i="15"/>
  <c r="AI94" i="15"/>
  <c r="AQ94" i="15"/>
  <c r="AY94" i="15"/>
  <c r="AG63" i="16"/>
  <c r="AQ71" i="16"/>
  <c r="AH55" i="16"/>
  <c r="AP55" i="16"/>
  <c r="AX55" i="16"/>
  <c r="AF49" i="16"/>
  <c r="AN49" i="16"/>
  <c r="AV49" i="16"/>
  <c r="AA55" i="16"/>
  <c r="AI55" i="16"/>
  <c r="AQ55" i="16"/>
  <c r="AY55" i="16"/>
  <c r="AG49" i="16"/>
  <c r="AO49" i="16"/>
  <c r="AW49" i="16"/>
  <c r="AB55" i="16"/>
  <c r="AJ55" i="16"/>
  <c r="AR55" i="16"/>
  <c r="AZ55" i="16"/>
  <c r="A42" i="16"/>
  <c r="A118" i="16" s="1"/>
  <c r="AH49" i="16"/>
  <c r="AP49" i="16"/>
  <c r="AX49" i="16"/>
  <c r="AC55" i="16"/>
  <c r="AK55" i="16"/>
  <c r="AS55" i="16"/>
  <c r="BA55" i="16"/>
  <c r="BC100" i="16"/>
  <c r="AU100" i="16"/>
  <c r="AM100" i="16"/>
  <c r="AE100" i="16"/>
  <c r="BB100" i="16"/>
  <c r="AT100" i="16"/>
  <c r="AL100" i="16"/>
  <c r="AD100" i="16"/>
  <c r="BA100" i="16"/>
  <c r="AS100" i="16"/>
  <c r="AK100" i="16"/>
  <c r="AC100" i="16"/>
  <c r="AZ100" i="16"/>
  <c r="AZ85" i="16" s="1"/>
  <c r="AZ34" i="16" s="1"/>
  <c r="AR100" i="16"/>
  <c r="AJ100" i="16"/>
  <c r="AB100" i="16"/>
  <c r="AY100" i="16"/>
  <c r="AQ100" i="16"/>
  <c r="AI100" i="16"/>
  <c r="AA100" i="16"/>
  <c r="AW100" i="16"/>
  <c r="AA49" i="16"/>
  <c r="AI49" i="16"/>
  <c r="AQ49" i="16"/>
  <c r="AY49" i="16"/>
  <c r="AD55" i="16"/>
  <c r="AL55" i="16"/>
  <c r="AT55" i="16"/>
  <c r="BB55" i="16"/>
  <c r="AW88" i="16"/>
  <c r="AO88" i="16"/>
  <c r="AG88" i="16"/>
  <c r="AV88" i="16"/>
  <c r="AN88" i="16"/>
  <c r="AF88" i="16"/>
  <c r="BC88" i="16"/>
  <c r="AU88" i="16"/>
  <c r="AM88" i="16"/>
  <c r="AE88" i="16"/>
  <c r="BB88" i="16"/>
  <c r="AT88" i="16"/>
  <c r="AL88" i="16"/>
  <c r="AD88" i="16"/>
  <c r="BA88" i="16"/>
  <c r="AS88" i="16"/>
  <c r="AK88" i="16"/>
  <c r="AC88" i="16"/>
  <c r="AR88" i="16"/>
  <c r="AY106" i="16"/>
  <c r="AB49" i="16"/>
  <c r="AJ49" i="16"/>
  <c r="AR49" i="16"/>
  <c r="AE55" i="16"/>
  <c r="AM55" i="16"/>
  <c r="AU55" i="16"/>
  <c r="AF94" i="16"/>
  <c r="AN94" i="16"/>
  <c r="AV94" i="16"/>
  <c r="AD106" i="16"/>
  <c r="AL106" i="16"/>
  <c r="AT106" i="16"/>
  <c r="BB106" i="16"/>
  <c r="AG94" i="16"/>
  <c r="AO94" i="16"/>
  <c r="AW94" i="16"/>
  <c r="AE106" i="16"/>
  <c r="AM106" i="16"/>
  <c r="AU106" i="16"/>
  <c r="BC106" i="16"/>
  <c r="AH94" i="16"/>
  <c r="AP94" i="16"/>
  <c r="AX94" i="16"/>
  <c r="AA94" i="16"/>
  <c r="AI94" i="16"/>
  <c r="AQ94" i="16"/>
  <c r="AY94" i="16"/>
  <c r="AG106" i="16"/>
  <c r="AO106" i="16"/>
  <c r="AW106" i="16"/>
  <c r="AB94" i="16"/>
  <c r="AJ94" i="16"/>
  <c r="AR94" i="16"/>
  <c r="AH106" i="16"/>
  <c r="AP106" i="16"/>
  <c r="AX106" i="16"/>
  <c r="AA106" i="16"/>
  <c r="AI106" i="16"/>
  <c r="AQ106" i="16"/>
  <c r="P464" i="5"/>
  <c r="Q464" i="5" s="1"/>
  <c r="R464" i="5" s="1"/>
  <c r="S464" i="5" s="1"/>
  <c r="T464" i="5" s="1"/>
  <c r="U464" i="5" s="1"/>
  <c r="V464" i="5" s="1"/>
  <c r="W464" i="5" s="1"/>
  <c r="X464" i="5" s="1"/>
  <c r="Y464" i="5" s="1"/>
  <c r="Z464" i="5" s="1"/>
  <c r="AA464" i="5" s="1"/>
  <c r="AB464" i="5" s="1"/>
  <c r="AC464" i="5" s="1"/>
  <c r="AD464" i="5" s="1"/>
  <c r="AE464" i="5" s="1"/>
  <c r="AF464" i="5" s="1"/>
  <c r="AG464" i="5" s="1"/>
  <c r="AH464" i="5" s="1"/>
  <c r="AI464" i="5" s="1"/>
  <c r="AJ464" i="5" s="1"/>
  <c r="AK464" i="5" s="1"/>
  <c r="AL464" i="5" s="1"/>
  <c r="AM464" i="5" s="1"/>
  <c r="O56" i="5"/>
  <c r="AE56" i="5"/>
  <c r="R57" i="5"/>
  <c r="Z57" i="5"/>
  <c r="AH57" i="5"/>
  <c r="N57" i="5"/>
  <c r="V57" i="5"/>
  <c r="AD57" i="5"/>
  <c r="AL57" i="5"/>
  <c r="Q58" i="5"/>
  <c r="Y58" i="5"/>
  <c r="AG58" i="5"/>
  <c r="L61" i="5"/>
  <c r="T61" i="5"/>
  <c r="AB61" i="5"/>
  <c r="AJ61" i="5"/>
  <c r="O62" i="5"/>
  <c r="W62" i="5"/>
  <c r="AE62" i="5"/>
  <c r="AM62" i="5"/>
  <c r="R63" i="5"/>
  <c r="Z63" i="5"/>
  <c r="AH63" i="5"/>
  <c r="M64" i="5"/>
  <c r="U64" i="5"/>
  <c r="AC64" i="5"/>
  <c r="AK64" i="5"/>
  <c r="P67" i="5"/>
  <c r="X67" i="5"/>
  <c r="AF67" i="5"/>
  <c r="K68" i="5"/>
  <c r="S68" i="5"/>
  <c r="AA68" i="5"/>
  <c r="AI68" i="5"/>
  <c r="N69" i="5"/>
  <c r="V69" i="5"/>
  <c r="AD69" i="5"/>
  <c r="AL69" i="5"/>
  <c r="Q70" i="5"/>
  <c r="Y70" i="5"/>
  <c r="AG70" i="5"/>
  <c r="Z58" i="5"/>
  <c r="AH58" i="5"/>
  <c r="M61" i="5"/>
  <c r="AC61" i="5"/>
  <c r="AK61" i="5"/>
  <c r="P62" i="5"/>
  <c r="AF62" i="5"/>
  <c r="K63" i="5"/>
  <c r="S63" i="5"/>
  <c r="AI63" i="5"/>
  <c r="N64" i="5"/>
  <c r="V64" i="5"/>
  <c r="AL64" i="5"/>
  <c r="Q67" i="5"/>
  <c r="AG67" i="5"/>
  <c r="L68" i="5"/>
  <c r="AJ68" i="5"/>
  <c r="O69" i="5"/>
  <c r="W69" i="5"/>
  <c r="AM69" i="5"/>
  <c r="R70" i="5"/>
  <c r="AH70" i="5"/>
  <c r="M73" i="5"/>
  <c r="AK73" i="5"/>
  <c r="P74" i="5"/>
  <c r="X74" i="5"/>
  <c r="K75" i="5"/>
  <c r="S75" i="5"/>
  <c r="N76" i="5"/>
  <c r="R55" i="5"/>
  <c r="Z55" i="5"/>
  <c r="AH55" i="5"/>
  <c r="K58" i="5"/>
  <c r="S55" i="5"/>
  <c r="AA55" i="5"/>
  <c r="AI55" i="5"/>
  <c r="N56" i="5"/>
  <c r="V56" i="5"/>
  <c r="AD56" i="5"/>
  <c r="AL56" i="5"/>
  <c r="M55" i="5"/>
  <c r="U55" i="5"/>
  <c r="AC55" i="5"/>
  <c r="AK55" i="5"/>
  <c r="K57" i="5"/>
  <c r="AA57" i="5"/>
  <c r="N58" i="5"/>
  <c r="V58" i="5"/>
  <c r="AD58" i="5"/>
  <c r="AL58" i="5"/>
  <c r="Q61" i="5"/>
  <c r="Y61" i="5"/>
  <c r="AG61" i="5"/>
  <c r="L62" i="5"/>
  <c r="T62" i="5"/>
  <c r="AB62" i="5"/>
  <c r="AJ62" i="5"/>
  <c r="O63" i="5"/>
  <c r="W63" i="5"/>
  <c r="AE63" i="5"/>
  <c r="AM63" i="5"/>
  <c r="R64" i="5"/>
  <c r="Z64" i="5"/>
  <c r="AH64" i="5"/>
  <c r="M67" i="5"/>
  <c r="U67" i="5"/>
  <c r="AC67" i="5"/>
  <c r="AK67" i="5"/>
  <c r="P68" i="5"/>
  <c r="X68" i="5"/>
  <c r="AF68" i="5"/>
  <c r="K69" i="5"/>
  <c r="S69" i="5"/>
  <c r="AA69" i="5"/>
  <c r="AI69" i="5"/>
  <c r="N70" i="5"/>
  <c r="V70" i="5"/>
  <c r="AD70" i="5"/>
  <c r="AL70" i="5"/>
  <c r="Q73" i="5"/>
  <c r="Y73" i="5"/>
  <c r="AG73" i="5"/>
  <c r="L74" i="5"/>
  <c r="T74" i="5"/>
  <c r="AB74" i="5"/>
  <c r="AJ74" i="5"/>
  <c r="O75" i="5"/>
  <c r="W75" i="5"/>
  <c r="AE75" i="5"/>
  <c r="AM75" i="5"/>
  <c r="N55" i="5"/>
  <c r="AD55" i="5"/>
  <c r="Q56" i="5"/>
  <c r="Y56" i="5"/>
  <c r="O58" i="5"/>
  <c r="AE58" i="5"/>
  <c r="R61" i="5"/>
  <c r="AH61" i="5"/>
  <c r="U62" i="5"/>
  <c r="AK62" i="5"/>
  <c r="X63" i="5"/>
  <c r="K64" i="5"/>
  <c r="AA64" i="5"/>
  <c r="N67" i="5"/>
  <c r="V67" i="5"/>
  <c r="AD67" i="5"/>
  <c r="AL67" i="5"/>
  <c r="Q68" i="5"/>
  <c r="Y68" i="5"/>
  <c r="AG68" i="5"/>
  <c r="L69" i="5"/>
  <c r="AB69" i="5"/>
  <c r="O70" i="5"/>
  <c r="W70" i="5"/>
  <c r="AE70" i="5"/>
  <c r="AM70" i="5"/>
  <c r="R73" i="5"/>
  <c r="Z73" i="5"/>
  <c r="AH73" i="5"/>
  <c r="M74" i="5"/>
  <c r="U74" i="5"/>
  <c r="AC74" i="5"/>
  <c r="R56" i="5"/>
  <c r="Z56" i="5"/>
  <c r="AH56" i="5"/>
  <c r="M57" i="5"/>
  <c r="U57" i="5"/>
  <c r="AC57" i="5"/>
  <c r="AK57" i="5"/>
  <c r="AK74" i="5"/>
  <c r="P75" i="5"/>
  <c r="X75" i="5"/>
  <c r="AF75" i="5"/>
  <c r="K76" i="5"/>
  <c r="S76" i="5"/>
  <c r="AA76" i="5"/>
  <c r="R76" i="5"/>
  <c r="Z76" i="5"/>
  <c r="V76" i="5"/>
  <c r="AD76" i="5"/>
  <c r="AH76" i="5"/>
  <c r="AI76" i="5"/>
  <c r="L73" i="5"/>
  <c r="T73" i="5"/>
  <c r="AB73" i="5"/>
  <c r="AJ73" i="5"/>
  <c r="O74" i="5"/>
  <c r="W74" i="5"/>
  <c r="AE74" i="5"/>
  <c r="AM74" i="5"/>
  <c r="R75" i="5"/>
  <c r="Z75" i="5"/>
  <c r="AH75" i="5"/>
  <c r="M76" i="5"/>
  <c r="U76" i="5"/>
  <c r="AC76" i="5"/>
  <c r="AK76" i="5"/>
  <c r="U73" i="5"/>
  <c r="AM56" i="5"/>
  <c r="AE69" i="5"/>
  <c r="AB30" i="5"/>
  <c r="AC30" i="5"/>
  <c r="AJ30" i="5"/>
  <c r="AD64" i="5"/>
  <c r="AK30" i="5"/>
  <c r="L30" i="5"/>
  <c r="M30" i="5"/>
  <c r="T30" i="5"/>
  <c r="U30" i="5"/>
  <c r="R58" i="5"/>
  <c r="AA75" i="5"/>
  <c r="N30" i="5"/>
  <c r="V30" i="5"/>
  <c r="AL30" i="5"/>
  <c r="U61" i="5"/>
  <c r="O30" i="5"/>
  <c r="W30" i="5"/>
  <c r="AE30" i="5"/>
  <c r="AM30" i="5"/>
  <c r="X62" i="5"/>
  <c r="P30" i="5"/>
  <c r="X30" i="5"/>
  <c r="AF30" i="5"/>
  <c r="AA63" i="5"/>
  <c r="Q30" i="5"/>
  <c r="Y30" i="5"/>
  <c r="AG30" i="5"/>
  <c r="R30" i="5"/>
  <c r="Z30" i="5"/>
  <c r="AH30" i="5"/>
  <c r="AI75" i="5"/>
  <c r="T68" i="5"/>
  <c r="K30" i="5"/>
  <c r="S30" i="5"/>
  <c r="AA30" i="5"/>
  <c r="V55" i="5"/>
  <c r="W56" i="5"/>
  <c r="S57" i="5"/>
  <c r="W58" i="5"/>
  <c r="Z61" i="5"/>
  <c r="AC62" i="5"/>
  <c r="AF63" i="5"/>
  <c r="AI64" i="5"/>
  <c r="AB68" i="5"/>
  <c r="AJ69" i="5"/>
  <c r="AC73" i="5"/>
  <c r="AJ76" i="5"/>
  <c r="AL55" i="5"/>
  <c r="AG56" i="5"/>
  <c r="AI57" i="5"/>
  <c r="AM58" i="5"/>
  <c r="M62" i="5"/>
  <c r="P63" i="5"/>
  <c r="S64" i="5"/>
  <c r="Y67" i="5"/>
  <c r="T69" i="5"/>
  <c r="Z70" i="5"/>
  <c r="AF74" i="5"/>
  <c r="AL76" i="5"/>
  <c r="O55" i="5"/>
  <c r="W55" i="5"/>
  <c r="AE55" i="5"/>
  <c r="AM55" i="5"/>
  <c r="S56" i="5"/>
  <c r="AA56" i="5"/>
  <c r="AI56" i="5"/>
  <c r="O57" i="5"/>
  <c r="W57" i="5"/>
  <c r="AE57" i="5"/>
  <c r="AM57" i="5"/>
  <c r="S58" i="5"/>
  <c r="AA58" i="5"/>
  <c r="AI58" i="5"/>
  <c r="N61" i="5"/>
  <c r="V61" i="5"/>
  <c r="AD61" i="5"/>
  <c r="AL61" i="5"/>
  <c r="Q62" i="5"/>
  <c r="Y62" i="5"/>
  <c r="AG62" i="5"/>
  <c r="L63" i="5"/>
  <c r="T63" i="5"/>
  <c r="AB63" i="5"/>
  <c r="AJ63" i="5"/>
  <c r="O64" i="5"/>
  <c r="W64" i="5"/>
  <c r="AE64" i="5"/>
  <c r="AM64" i="5"/>
  <c r="R67" i="5"/>
  <c r="Z67" i="5"/>
  <c r="AH67" i="5"/>
  <c r="M68" i="5"/>
  <c r="U68" i="5"/>
  <c r="AC68" i="5"/>
  <c r="AK68" i="5"/>
  <c r="P69" i="5"/>
  <c r="X69" i="5"/>
  <c r="AF69" i="5"/>
  <c r="K70" i="5"/>
  <c r="S70" i="5"/>
  <c r="AA70" i="5"/>
  <c r="AI70" i="5"/>
  <c r="N73" i="5"/>
  <c r="V73" i="5"/>
  <c r="AD73" i="5"/>
  <c r="AL73" i="5"/>
  <c r="Q74" i="5"/>
  <c r="Y74" i="5"/>
  <c r="AG74" i="5"/>
  <c r="L75" i="5"/>
  <c r="T75" i="5"/>
  <c r="AB75" i="5"/>
  <c r="AJ75" i="5"/>
  <c r="O76" i="5"/>
  <c r="W76" i="5"/>
  <c r="AE76" i="5"/>
  <c r="AM76" i="5"/>
  <c r="K55" i="5"/>
  <c r="P55" i="5"/>
  <c r="X55" i="5"/>
  <c r="AF55" i="5"/>
  <c r="L56" i="5"/>
  <c r="T56" i="5"/>
  <c r="AB56" i="5"/>
  <c r="AJ56" i="5"/>
  <c r="P57" i="5"/>
  <c r="X57" i="5"/>
  <c r="AF57" i="5"/>
  <c r="L58" i="5"/>
  <c r="T58" i="5"/>
  <c r="AB58" i="5"/>
  <c r="AJ58" i="5"/>
  <c r="O61" i="5"/>
  <c r="W61" i="5"/>
  <c r="AE61" i="5"/>
  <c r="AM61" i="5"/>
  <c r="R62" i="5"/>
  <c r="Z62" i="5"/>
  <c r="AH62" i="5"/>
  <c r="M63" i="5"/>
  <c r="U63" i="5"/>
  <c r="AC63" i="5"/>
  <c r="AK63" i="5"/>
  <c r="P64" i="5"/>
  <c r="X64" i="5"/>
  <c r="AF64" i="5"/>
  <c r="K67" i="5"/>
  <c r="S67" i="5"/>
  <c r="AA67" i="5"/>
  <c r="AI67" i="5"/>
  <c r="N68" i="5"/>
  <c r="V68" i="5"/>
  <c r="AD68" i="5"/>
  <c r="AL68" i="5"/>
  <c r="Q69" i="5"/>
  <c r="Y69" i="5"/>
  <c r="AG69" i="5"/>
  <c r="L70" i="5"/>
  <c r="T70" i="5"/>
  <c r="AB70" i="5"/>
  <c r="AJ70" i="5"/>
  <c r="O73" i="5"/>
  <c r="W73" i="5"/>
  <c r="AE73" i="5"/>
  <c r="AM73" i="5"/>
  <c r="R74" i="5"/>
  <c r="Z74" i="5"/>
  <c r="AH74" i="5"/>
  <c r="M75" i="5"/>
  <c r="U75" i="5"/>
  <c r="AC75" i="5"/>
  <c r="AK75" i="5"/>
  <c r="P76" i="5"/>
  <c r="X76" i="5"/>
  <c r="AF76" i="5"/>
  <c r="K56" i="5"/>
  <c r="Q55" i="5"/>
  <c r="Y55" i="5"/>
  <c r="AG55" i="5"/>
  <c r="M56" i="5"/>
  <c r="U56" i="5"/>
  <c r="AC56" i="5"/>
  <c r="AK56" i="5"/>
  <c r="Q57" i="5"/>
  <c r="Y57" i="5"/>
  <c r="AG57" i="5"/>
  <c r="M58" i="5"/>
  <c r="U58" i="5"/>
  <c r="AC58" i="5"/>
  <c r="AK58" i="5"/>
  <c r="P61" i="5"/>
  <c r="X61" i="5"/>
  <c r="AF61" i="5"/>
  <c r="K62" i="5"/>
  <c r="S62" i="5"/>
  <c r="AA62" i="5"/>
  <c r="AI62" i="5"/>
  <c r="N63" i="5"/>
  <c r="V63" i="5"/>
  <c r="AD63" i="5"/>
  <c r="AL63" i="5"/>
  <c r="Q64" i="5"/>
  <c r="Y64" i="5"/>
  <c r="AG64" i="5"/>
  <c r="L67" i="5"/>
  <c r="T67" i="5"/>
  <c r="AB67" i="5"/>
  <c r="AJ67" i="5"/>
  <c r="O68" i="5"/>
  <c r="W68" i="5"/>
  <c r="AE68" i="5"/>
  <c r="AM68" i="5"/>
  <c r="R69" i="5"/>
  <c r="Z69" i="5"/>
  <c r="AH69" i="5"/>
  <c r="M70" i="5"/>
  <c r="U70" i="5"/>
  <c r="AC70" i="5"/>
  <c r="AK70" i="5"/>
  <c r="P73" i="5"/>
  <c r="X73" i="5"/>
  <c r="AF73" i="5"/>
  <c r="K74" i="5"/>
  <c r="S74" i="5"/>
  <c r="AA74" i="5"/>
  <c r="AI74" i="5"/>
  <c r="N75" i="5"/>
  <c r="V75" i="5"/>
  <c r="AD75" i="5"/>
  <c r="AL75" i="5"/>
  <c r="Q76" i="5"/>
  <c r="Y76" i="5"/>
  <c r="AG76" i="5"/>
  <c r="L55" i="5"/>
  <c r="T55" i="5"/>
  <c r="AB55" i="5"/>
  <c r="AJ55" i="5"/>
  <c r="P56" i="5"/>
  <c r="X56" i="5"/>
  <c r="AF56" i="5"/>
  <c r="L57" i="5"/>
  <c r="T57" i="5"/>
  <c r="AB57" i="5"/>
  <c r="AJ57" i="5"/>
  <c r="P58" i="5"/>
  <c r="X58" i="5"/>
  <c r="AF58" i="5"/>
  <c r="K61" i="5"/>
  <c r="S61" i="5"/>
  <c r="AA61" i="5"/>
  <c r="AI61" i="5"/>
  <c r="N62" i="5"/>
  <c r="V62" i="5"/>
  <c r="AD62" i="5"/>
  <c r="AL62" i="5"/>
  <c r="Q63" i="5"/>
  <c r="Y63" i="5"/>
  <c r="AG63" i="5"/>
  <c r="L64" i="5"/>
  <c r="T64" i="5"/>
  <c r="AB64" i="5"/>
  <c r="AJ64" i="5"/>
  <c r="O67" i="5"/>
  <c r="W67" i="5"/>
  <c r="AE67" i="5"/>
  <c r="AM67" i="5"/>
  <c r="R68" i="5"/>
  <c r="Z68" i="5"/>
  <c r="AH68" i="5"/>
  <c r="M69" i="5"/>
  <c r="U69" i="5"/>
  <c r="AC69" i="5"/>
  <c r="AK69" i="5"/>
  <c r="P70" i="5"/>
  <c r="X70" i="5"/>
  <c r="AF70" i="5"/>
  <c r="K73" i="5"/>
  <c r="S73" i="5"/>
  <c r="AA73" i="5"/>
  <c r="AI73" i="5"/>
  <c r="N74" i="5"/>
  <c r="V74" i="5"/>
  <c r="AD74" i="5"/>
  <c r="AL74" i="5"/>
  <c r="Q75" i="5"/>
  <c r="Y75" i="5"/>
  <c r="AG75" i="5"/>
  <c r="L76" i="5"/>
  <c r="T76" i="5"/>
  <c r="AB76" i="5"/>
  <c r="AO18" i="11"/>
  <c r="AR18" i="11"/>
  <c r="AF18" i="12"/>
  <c r="AN18" i="12"/>
  <c r="AV18" i="12"/>
  <c r="BD18" i="12"/>
  <c r="B10" i="11"/>
  <c r="B14" i="11" s="1"/>
  <c r="A21" i="10"/>
  <c r="AE18" i="10"/>
  <c r="AM18" i="10"/>
  <c r="AU18" i="10"/>
  <c r="BC18" i="10"/>
  <c r="B10" i="10"/>
  <c r="AH18" i="11"/>
  <c r="AP18" i="11"/>
  <c r="AX18" i="11"/>
  <c r="AS18" i="11"/>
  <c r="AL18" i="10"/>
  <c r="AH18" i="12"/>
  <c r="AP18" i="12"/>
  <c r="AX18" i="12"/>
  <c r="A21" i="11"/>
  <c r="AF19" i="10"/>
  <c r="AA18" i="12"/>
  <c r="AI18" i="12"/>
  <c r="AQ18" i="12"/>
  <c r="AY18" i="12"/>
  <c r="AW18" i="11"/>
  <c r="BD18" i="13"/>
  <c r="A102" i="12"/>
  <c r="C11" i="13"/>
  <c r="C12" i="13" s="1"/>
  <c r="A21" i="13"/>
  <c r="F14" i="5"/>
  <c r="F12" i="5" s="1"/>
  <c r="EK88" i="89" l="1"/>
  <c r="EK94" i="89" s="1"/>
  <c r="EL90" i="89"/>
  <c r="EL92" i="89"/>
  <c r="EL91" i="89" s="1"/>
  <c r="EL89" i="89"/>
  <c r="EM87" i="89"/>
  <c r="EL86" i="89"/>
  <c r="O79" i="5"/>
  <c r="H92" i="68"/>
  <c r="V520" i="18"/>
  <c r="V522" i="18"/>
  <c r="V521" i="18"/>
  <c r="V519" i="18"/>
  <c r="P521" i="18"/>
  <c r="P520" i="18"/>
  <c r="P519" i="18"/>
  <c r="P522" i="18"/>
  <c r="R519" i="18"/>
  <c r="R521" i="18"/>
  <c r="R522" i="18"/>
  <c r="R520" i="18"/>
  <c r="T305" i="19"/>
  <c r="T304" i="19"/>
  <c r="T303" i="19"/>
  <c r="T302" i="19"/>
  <c r="W302" i="19"/>
  <c r="W305" i="19"/>
  <c r="W304" i="19"/>
  <c r="W303" i="19"/>
  <c r="Y304" i="19"/>
  <c r="Y302" i="19"/>
  <c r="Y305" i="19"/>
  <c r="Y303" i="19"/>
  <c r="AA302" i="19"/>
  <c r="AA305" i="19"/>
  <c r="AA304" i="19"/>
  <c r="AA303" i="19"/>
  <c r="AM520" i="18"/>
  <c r="AM522" i="18"/>
  <c r="AM521" i="18"/>
  <c r="AM519" i="18"/>
  <c r="AJ305" i="19"/>
  <c r="AJ302" i="19"/>
  <c r="AJ304" i="19"/>
  <c r="AJ303" i="19"/>
  <c r="AD520" i="18"/>
  <c r="AD522" i="18"/>
  <c r="AD521" i="18"/>
  <c r="AD519" i="18"/>
  <c r="X521" i="18"/>
  <c r="X520" i="18"/>
  <c r="X519" i="18"/>
  <c r="X522" i="18"/>
  <c r="Z519" i="18"/>
  <c r="Z521" i="18"/>
  <c r="Z522" i="18"/>
  <c r="Z520" i="18"/>
  <c r="L302" i="19"/>
  <c r="L305" i="19"/>
  <c r="L304" i="19"/>
  <c r="L303" i="19"/>
  <c r="P305" i="19"/>
  <c r="P302" i="19"/>
  <c r="P304" i="19"/>
  <c r="P303" i="19"/>
  <c r="AG304" i="19"/>
  <c r="AG303" i="19"/>
  <c r="AG302" i="19"/>
  <c r="AG305" i="19"/>
  <c r="AI302" i="19"/>
  <c r="AI305" i="19"/>
  <c r="AI304" i="19"/>
  <c r="AI303" i="19"/>
  <c r="S302" i="19"/>
  <c r="S303" i="19"/>
  <c r="S305" i="19"/>
  <c r="S304" i="19"/>
  <c r="AB522" i="18"/>
  <c r="AB519" i="18"/>
  <c r="AB521" i="18"/>
  <c r="AB520" i="18"/>
  <c r="AL520" i="18"/>
  <c r="AL522" i="18"/>
  <c r="AL521" i="18"/>
  <c r="AL519" i="18"/>
  <c r="AF521" i="18"/>
  <c r="AF520" i="18"/>
  <c r="AF519" i="18"/>
  <c r="AF522" i="18"/>
  <c r="AH519" i="18"/>
  <c r="AH521" i="18"/>
  <c r="AH522" i="18"/>
  <c r="AH520" i="18"/>
  <c r="X305" i="19"/>
  <c r="X304" i="19"/>
  <c r="X303" i="19"/>
  <c r="X302" i="19"/>
  <c r="R303" i="19"/>
  <c r="R302" i="19"/>
  <c r="R305" i="19"/>
  <c r="R304" i="19"/>
  <c r="V303" i="19"/>
  <c r="V304" i="19"/>
  <c r="V302" i="19"/>
  <c r="V305" i="19"/>
  <c r="N520" i="18"/>
  <c r="N522" i="18"/>
  <c r="N521" i="18"/>
  <c r="N519" i="18"/>
  <c r="Q304" i="19"/>
  <c r="Q303" i="19"/>
  <c r="Q302" i="19"/>
  <c r="Q305" i="19"/>
  <c r="M520" i="18"/>
  <c r="M522" i="18"/>
  <c r="M519" i="18"/>
  <c r="M521" i="18"/>
  <c r="AJ522" i="18"/>
  <c r="AJ519" i="18"/>
  <c r="AJ521" i="18"/>
  <c r="AJ520" i="18"/>
  <c r="T522" i="18"/>
  <c r="T519" i="18"/>
  <c r="T521" i="18"/>
  <c r="T520" i="18"/>
  <c r="K522" i="18"/>
  <c r="K519" i="18"/>
  <c r="K521" i="18"/>
  <c r="K520" i="18"/>
  <c r="AF305" i="19"/>
  <c r="AF304" i="19"/>
  <c r="AF303" i="19"/>
  <c r="AF302" i="19"/>
  <c r="Z303" i="19"/>
  <c r="Z302" i="19"/>
  <c r="Z305" i="19"/>
  <c r="Z304" i="19"/>
  <c r="M304" i="19"/>
  <c r="M305" i="19"/>
  <c r="M303" i="19"/>
  <c r="M302" i="19"/>
  <c r="AL303" i="19"/>
  <c r="AL302" i="19"/>
  <c r="AL305" i="19"/>
  <c r="AL304" i="19"/>
  <c r="U520" i="18"/>
  <c r="U522" i="18"/>
  <c r="U519" i="18"/>
  <c r="U521" i="18"/>
  <c r="O520" i="18"/>
  <c r="O522" i="18"/>
  <c r="O521" i="18"/>
  <c r="O519" i="18"/>
  <c r="Q519" i="18"/>
  <c r="Q521" i="18"/>
  <c r="Q520" i="18"/>
  <c r="Q522" i="18"/>
  <c r="S522" i="18"/>
  <c r="S519" i="18"/>
  <c r="S521" i="18"/>
  <c r="S520" i="18"/>
  <c r="O302" i="19"/>
  <c r="O305" i="19"/>
  <c r="O304" i="19"/>
  <c r="O303" i="19"/>
  <c r="AH303" i="19"/>
  <c r="AH305" i="19"/>
  <c r="AH304" i="19"/>
  <c r="AH302" i="19"/>
  <c r="U304" i="19"/>
  <c r="U303" i="19"/>
  <c r="U302" i="19"/>
  <c r="U305" i="19"/>
  <c r="AB305" i="19"/>
  <c r="AB303" i="19"/>
  <c r="AB302" i="19"/>
  <c r="AB304" i="19"/>
  <c r="AC520" i="18"/>
  <c r="AC522" i="18"/>
  <c r="AC519" i="18"/>
  <c r="AC521" i="18"/>
  <c r="W520" i="18"/>
  <c r="W522" i="18"/>
  <c r="W521" i="18"/>
  <c r="W519" i="18"/>
  <c r="Y519" i="18"/>
  <c r="Y521" i="18"/>
  <c r="Y520" i="18"/>
  <c r="Y522" i="18"/>
  <c r="AA522" i="18"/>
  <c r="AA519" i="18"/>
  <c r="AA521" i="18"/>
  <c r="AA520" i="18"/>
  <c r="AE302" i="19"/>
  <c r="AE304" i="19"/>
  <c r="AE303" i="19"/>
  <c r="AE305" i="19"/>
  <c r="AD303" i="19"/>
  <c r="AD302" i="19"/>
  <c r="AD305" i="19"/>
  <c r="AD304" i="19"/>
  <c r="AC304" i="19"/>
  <c r="AC303" i="19"/>
  <c r="AC302" i="19"/>
  <c r="AC305" i="19"/>
  <c r="L520" i="18"/>
  <c r="L522" i="18"/>
  <c r="L519" i="18"/>
  <c r="L521" i="18"/>
  <c r="AK520" i="18"/>
  <c r="AK522" i="18"/>
  <c r="AK519" i="18"/>
  <c r="AK521" i="18"/>
  <c r="AE520" i="18"/>
  <c r="AE522" i="18"/>
  <c r="AE521" i="18"/>
  <c r="AE519" i="18"/>
  <c r="AG519" i="18"/>
  <c r="AG521" i="18"/>
  <c r="AG520" i="18"/>
  <c r="AG522" i="18"/>
  <c r="AI522" i="18"/>
  <c r="AI519" i="18"/>
  <c r="AI521" i="18"/>
  <c r="AI520" i="18"/>
  <c r="N303" i="19"/>
  <c r="N302" i="19"/>
  <c r="N305" i="19"/>
  <c r="N304" i="19"/>
  <c r="AM302" i="19"/>
  <c r="AM303" i="19"/>
  <c r="AM305" i="19"/>
  <c r="AM304" i="19"/>
  <c r="K304" i="19"/>
  <c r="K303" i="19"/>
  <c r="K302" i="19"/>
  <c r="K305" i="19"/>
  <c r="AK304" i="19"/>
  <c r="AK302" i="19"/>
  <c r="AK305" i="19"/>
  <c r="AK303" i="19"/>
  <c r="R478" i="5"/>
  <c r="R480" i="5"/>
  <c r="R479" i="5"/>
  <c r="R477" i="5"/>
  <c r="N479" i="5"/>
  <c r="N477" i="5"/>
  <c r="N480" i="5"/>
  <c r="N478" i="5"/>
  <c r="AI478" i="5"/>
  <c r="AI479" i="5"/>
  <c r="AI477" i="5"/>
  <c r="AI480" i="5"/>
  <c r="AA478" i="5"/>
  <c r="AA479" i="5"/>
  <c r="AA477" i="5"/>
  <c r="AA480" i="5"/>
  <c r="AG480" i="5"/>
  <c r="AG478" i="5"/>
  <c r="AG479" i="5"/>
  <c r="AG477" i="5"/>
  <c r="AM477" i="5"/>
  <c r="AM480" i="5"/>
  <c r="AM479" i="5"/>
  <c r="AM478" i="5"/>
  <c r="AJ479" i="5"/>
  <c r="AJ477" i="5"/>
  <c r="AJ480" i="5"/>
  <c r="AJ478" i="5"/>
  <c r="S478" i="5"/>
  <c r="S479" i="5"/>
  <c r="S477" i="5"/>
  <c r="S480" i="5"/>
  <c r="Y480" i="5"/>
  <c r="Y478" i="5"/>
  <c r="Y479" i="5"/>
  <c r="Y477" i="5"/>
  <c r="AE479" i="5"/>
  <c r="AE477" i="5"/>
  <c r="AE480" i="5"/>
  <c r="AE478" i="5"/>
  <c r="AC479" i="5"/>
  <c r="AC477" i="5"/>
  <c r="AC480" i="5"/>
  <c r="AC478" i="5"/>
  <c r="K478" i="5"/>
  <c r="K479" i="5"/>
  <c r="K477" i="5"/>
  <c r="K480" i="5"/>
  <c r="Q480" i="5"/>
  <c r="Q478" i="5"/>
  <c r="Q477" i="5"/>
  <c r="Q479" i="5"/>
  <c r="W477" i="5"/>
  <c r="W480" i="5"/>
  <c r="W479" i="5"/>
  <c r="W478" i="5"/>
  <c r="U479" i="5"/>
  <c r="U477" i="5"/>
  <c r="U480" i="5"/>
  <c r="U478" i="5"/>
  <c r="AB479" i="5"/>
  <c r="AB477" i="5"/>
  <c r="AB480" i="5"/>
  <c r="AB478" i="5"/>
  <c r="O477" i="5"/>
  <c r="O480" i="5"/>
  <c r="O478" i="5"/>
  <c r="O479" i="5"/>
  <c r="T479" i="5"/>
  <c r="T477" i="5"/>
  <c r="T480" i="5"/>
  <c r="T478" i="5"/>
  <c r="AF477" i="5"/>
  <c r="AF480" i="5"/>
  <c r="AF478" i="5"/>
  <c r="AF479" i="5"/>
  <c r="M479" i="5"/>
  <c r="M477" i="5"/>
  <c r="M480" i="5"/>
  <c r="M478" i="5"/>
  <c r="AH478" i="5"/>
  <c r="AH479" i="5"/>
  <c r="AH477" i="5"/>
  <c r="AH480" i="5"/>
  <c r="X477" i="5"/>
  <c r="X480" i="5"/>
  <c r="X478" i="5"/>
  <c r="X479" i="5"/>
  <c r="AL479" i="5"/>
  <c r="AL477" i="5"/>
  <c r="AL480" i="5"/>
  <c r="AL478" i="5"/>
  <c r="L479" i="5"/>
  <c r="L477" i="5"/>
  <c r="L480" i="5"/>
  <c r="L478" i="5"/>
  <c r="Z478" i="5"/>
  <c r="Z479" i="5"/>
  <c r="Z480" i="5"/>
  <c r="Z477" i="5"/>
  <c r="P477" i="5"/>
  <c r="P480" i="5"/>
  <c r="P478" i="5"/>
  <c r="P479" i="5"/>
  <c r="V479" i="5"/>
  <c r="V477" i="5"/>
  <c r="V480" i="5"/>
  <c r="V478" i="5"/>
  <c r="AK479" i="5"/>
  <c r="AK477" i="5"/>
  <c r="AK480" i="5"/>
  <c r="AK478" i="5"/>
  <c r="AD479" i="5"/>
  <c r="AD477" i="5"/>
  <c r="AD480" i="5"/>
  <c r="AD478" i="5"/>
  <c r="AB85" i="16"/>
  <c r="AB34" i="16" s="1"/>
  <c r="G92" i="31"/>
  <c r="G64" i="38"/>
  <c r="G64" i="37"/>
  <c r="G64" i="36"/>
  <c r="AC328" i="19"/>
  <c r="AC335" i="19"/>
  <c r="L335" i="19"/>
  <c r="L328" i="19"/>
  <c r="AG328" i="19"/>
  <c r="AG335" i="19"/>
  <c r="S552" i="18"/>
  <c r="S545" i="18"/>
  <c r="Q545" i="18"/>
  <c r="Q552" i="18"/>
  <c r="AL545" i="18"/>
  <c r="AL552" i="18"/>
  <c r="AM328" i="19"/>
  <c r="AM335" i="19"/>
  <c r="U328" i="19"/>
  <c r="U335" i="19"/>
  <c r="AI328" i="19"/>
  <c r="AI335" i="19"/>
  <c r="Y328" i="19"/>
  <c r="Y335" i="19"/>
  <c r="AH545" i="18"/>
  <c r="AH552" i="18"/>
  <c r="AF545" i="18"/>
  <c r="AF552" i="18"/>
  <c r="AD545" i="18"/>
  <c r="AD552" i="18"/>
  <c r="AE328" i="19"/>
  <c r="AE335" i="19"/>
  <c r="M328" i="19"/>
  <c r="M335" i="19"/>
  <c r="AA328" i="19"/>
  <c r="AA335" i="19"/>
  <c r="Q328" i="19"/>
  <c r="Q335" i="19"/>
  <c r="Z545" i="18"/>
  <c r="Z552" i="18"/>
  <c r="X545" i="18"/>
  <c r="X552" i="18"/>
  <c r="V545" i="18"/>
  <c r="V552" i="18"/>
  <c r="W328" i="19"/>
  <c r="W335" i="19"/>
  <c r="AD335" i="19"/>
  <c r="AD328" i="19"/>
  <c r="S328" i="19"/>
  <c r="S335" i="19"/>
  <c r="AF335" i="19"/>
  <c r="AF328" i="19"/>
  <c r="AJ545" i="18"/>
  <c r="AJ552" i="18"/>
  <c r="R545" i="18"/>
  <c r="R552" i="18"/>
  <c r="P545" i="18"/>
  <c r="P552" i="18"/>
  <c r="N545" i="18"/>
  <c r="N552" i="18"/>
  <c r="O328" i="19"/>
  <c r="O335" i="19"/>
  <c r="N335" i="19"/>
  <c r="N328" i="19"/>
  <c r="K328" i="19"/>
  <c r="K335" i="19"/>
  <c r="X328" i="19"/>
  <c r="X335" i="19"/>
  <c r="AB545" i="18"/>
  <c r="AB552" i="18"/>
  <c r="AA552" i="18"/>
  <c r="AA545" i="18"/>
  <c r="AM545" i="18"/>
  <c r="AM552" i="18"/>
  <c r="AK545" i="18"/>
  <c r="AK552" i="18"/>
  <c r="AL335" i="19"/>
  <c r="AL328" i="19"/>
  <c r="AJ335" i="19"/>
  <c r="AJ328" i="19"/>
  <c r="AH328" i="19"/>
  <c r="AH335" i="19"/>
  <c r="P328" i="19"/>
  <c r="P335" i="19"/>
  <c r="T545" i="18"/>
  <c r="T552" i="18"/>
  <c r="K552" i="18"/>
  <c r="AE545" i="18"/>
  <c r="AE552" i="18"/>
  <c r="AC545" i="18"/>
  <c r="AC552" i="18"/>
  <c r="V335" i="19"/>
  <c r="V328" i="19"/>
  <c r="AB335" i="19"/>
  <c r="AB328" i="19"/>
  <c r="Z328" i="19"/>
  <c r="Z335" i="19"/>
  <c r="L545" i="18"/>
  <c r="L552" i="18"/>
  <c r="AG552" i="18"/>
  <c r="AG545" i="18"/>
  <c r="W545" i="18"/>
  <c r="W552" i="18"/>
  <c r="U545" i="18"/>
  <c r="U552" i="18"/>
  <c r="AK328" i="19"/>
  <c r="AK335" i="19"/>
  <c r="T328" i="19"/>
  <c r="T335" i="19"/>
  <c r="R328" i="19"/>
  <c r="R335" i="19"/>
  <c r="AI552" i="18"/>
  <c r="AI545" i="18"/>
  <c r="Y552" i="18"/>
  <c r="Y545" i="18"/>
  <c r="O545" i="18"/>
  <c r="O552" i="18"/>
  <c r="M545" i="18"/>
  <c r="M552" i="18"/>
  <c r="AO18" i="16"/>
  <c r="AQ18" i="16"/>
  <c r="AJ18" i="16"/>
  <c r="BB16" i="16"/>
  <c r="AY16" i="16"/>
  <c r="AA85" i="16"/>
  <c r="AA34" i="16" s="1"/>
  <c r="AU46" i="16"/>
  <c r="AU59" i="16" s="1"/>
  <c r="AC85" i="16"/>
  <c r="AC34" i="16" s="1"/>
  <c r="AM46" i="16"/>
  <c r="AM75" i="16" s="1"/>
  <c r="AK85" i="16"/>
  <c r="AK34" i="16" s="1"/>
  <c r="BA16" i="16"/>
  <c r="BC46" i="16"/>
  <c r="BC59" i="16" s="1"/>
  <c r="BC16" i="16"/>
  <c r="AZ16" i="16"/>
  <c r="AI85" i="16"/>
  <c r="AI34" i="16" s="1"/>
  <c r="AD46" i="16"/>
  <c r="AI81" i="5"/>
  <c r="AI90" i="5" s="1"/>
  <c r="AY85" i="16"/>
  <c r="AY34" i="16" s="1"/>
  <c r="AE46" i="16"/>
  <c r="AS85" i="16"/>
  <c r="AS34" i="16" s="1"/>
  <c r="AC46" i="16"/>
  <c r="AC75" i="16" s="1"/>
  <c r="AH85" i="16"/>
  <c r="AH34" i="16" s="1"/>
  <c r="AQ85" i="16"/>
  <c r="AQ34" i="16" s="1"/>
  <c r="AX16" i="16"/>
  <c r="AF85" i="16"/>
  <c r="AF34" i="16" s="1"/>
  <c r="G94" i="15"/>
  <c r="G14" i="15" s="1"/>
  <c r="G39" i="16" s="1"/>
  <c r="AC19" i="16" s="1"/>
  <c r="AC15" i="16" s="1"/>
  <c r="AR85" i="16"/>
  <c r="AR34" i="16" s="1"/>
  <c r="BB85" i="16"/>
  <c r="BB34" i="16" s="1"/>
  <c r="AG85" i="16"/>
  <c r="AG34" i="16" s="1"/>
  <c r="AE85" i="16"/>
  <c r="AE34" i="16" s="1"/>
  <c r="AO85" i="16"/>
  <c r="AO34" i="16" s="1"/>
  <c r="AJ85" i="16"/>
  <c r="AJ34" i="16" s="1"/>
  <c r="AD79" i="5"/>
  <c r="AI79" i="5"/>
  <c r="AD82" i="5"/>
  <c r="AD91" i="5" s="1"/>
  <c r="AD80" i="5"/>
  <c r="AD89" i="5" s="1"/>
  <c r="AD81" i="5"/>
  <c r="AD90" i="5" s="1"/>
  <c r="AI82" i="5"/>
  <c r="AI91" i="5" s="1"/>
  <c r="AI80" i="5"/>
  <c r="AI89" i="5" s="1"/>
  <c r="T293" i="19"/>
  <c r="T294" i="19"/>
  <c r="T292" i="19"/>
  <c r="T71" i="19"/>
  <c r="T80" i="19" s="1"/>
  <c r="T295" i="19"/>
  <c r="T69" i="19"/>
  <c r="T72" i="19"/>
  <c r="T81" i="19" s="1"/>
  <c r="T70" i="19"/>
  <c r="T79" i="19" s="1"/>
  <c r="P292" i="19"/>
  <c r="P295" i="19"/>
  <c r="P293" i="19"/>
  <c r="P71" i="19"/>
  <c r="P80" i="19" s="1"/>
  <c r="P72" i="19"/>
  <c r="P81" i="19" s="1"/>
  <c r="P294" i="19"/>
  <c r="P70" i="19"/>
  <c r="P79" i="19" s="1"/>
  <c r="P69" i="19"/>
  <c r="AG292" i="19"/>
  <c r="AG295" i="19"/>
  <c r="AG293" i="19"/>
  <c r="AG294" i="19"/>
  <c r="AG72" i="19"/>
  <c r="AG81" i="19" s="1"/>
  <c r="AG70" i="19"/>
  <c r="AG79" i="19" s="1"/>
  <c r="AG71" i="19"/>
  <c r="AG80" i="19" s="1"/>
  <c r="AG69" i="19"/>
  <c r="AI295" i="19"/>
  <c r="AI293" i="19"/>
  <c r="AI294" i="19"/>
  <c r="AI292" i="19"/>
  <c r="AI72" i="19"/>
  <c r="AI81" i="19" s="1"/>
  <c r="AI71" i="19"/>
  <c r="AI80" i="19" s="1"/>
  <c r="AI69" i="19"/>
  <c r="AI70" i="19"/>
  <c r="AI79" i="19" s="1"/>
  <c r="Y292" i="19"/>
  <c r="Y295" i="19"/>
  <c r="Y293" i="19"/>
  <c r="Y72" i="19"/>
  <c r="Y81" i="19" s="1"/>
  <c r="Y294" i="19"/>
  <c r="Y70" i="19"/>
  <c r="Y79" i="19" s="1"/>
  <c r="Y71" i="19"/>
  <c r="Y80" i="19" s="1"/>
  <c r="Y69" i="19"/>
  <c r="L293" i="19"/>
  <c r="L294" i="19"/>
  <c r="L292" i="19"/>
  <c r="L295" i="19"/>
  <c r="L72" i="19"/>
  <c r="L81" i="19" s="1"/>
  <c r="L71" i="19"/>
  <c r="L80" i="19" s="1"/>
  <c r="L69" i="19"/>
  <c r="L70" i="19"/>
  <c r="L79" i="19" s="1"/>
  <c r="X292" i="19"/>
  <c r="X295" i="19"/>
  <c r="X293" i="19"/>
  <c r="X71" i="19"/>
  <c r="X80" i="19" s="1"/>
  <c r="X72" i="19"/>
  <c r="X81" i="19" s="1"/>
  <c r="X294" i="19"/>
  <c r="X70" i="19"/>
  <c r="X79" i="19" s="1"/>
  <c r="X69" i="19"/>
  <c r="R295" i="19"/>
  <c r="R293" i="19"/>
  <c r="R294" i="19"/>
  <c r="R72" i="19"/>
  <c r="R81" i="19" s="1"/>
  <c r="R292" i="19"/>
  <c r="R70" i="19"/>
  <c r="R79" i="19" s="1"/>
  <c r="R71" i="19"/>
  <c r="R80" i="19" s="1"/>
  <c r="R69" i="19"/>
  <c r="V294" i="19"/>
  <c r="V292" i="19"/>
  <c r="V295" i="19"/>
  <c r="V71" i="19"/>
  <c r="V80" i="19" s="1"/>
  <c r="V293" i="19"/>
  <c r="V72" i="19"/>
  <c r="V81" i="19" s="1"/>
  <c r="V69" i="19"/>
  <c r="V70" i="19"/>
  <c r="V79" i="19" s="1"/>
  <c r="AF292" i="19"/>
  <c r="AF295" i="19"/>
  <c r="AF293" i="19"/>
  <c r="AF71" i="19"/>
  <c r="AF80" i="19" s="1"/>
  <c r="AF294" i="19"/>
  <c r="AF72" i="19"/>
  <c r="AF81" i="19" s="1"/>
  <c r="AF70" i="19"/>
  <c r="AF79" i="19" s="1"/>
  <c r="AF69" i="19"/>
  <c r="Z295" i="19"/>
  <c r="Z293" i="19"/>
  <c r="Z294" i="19"/>
  <c r="Z72" i="19"/>
  <c r="Z81" i="19" s="1"/>
  <c r="Z292" i="19"/>
  <c r="Z71" i="19"/>
  <c r="Z80" i="19" s="1"/>
  <c r="Z69" i="19"/>
  <c r="Z70" i="19"/>
  <c r="Z79" i="19" s="1"/>
  <c r="M294" i="19"/>
  <c r="M292" i="19"/>
  <c r="M295" i="19"/>
  <c r="M71" i="19"/>
  <c r="M80" i="19" s="1"/>
  <c r="M69" i="19"/>
  <c r="M293" i="19"/>
  <c r="M72" i="19"/>
  <c r="M81" i="19" s="1"/>
  <c r="M70" i="19"/>
  <c r="M79" i="19" s="1"/>
  <c r="O294" i="19"/>
  <c r="O292" i="19"/>
  <c r="O295" i="19"/>
  <c r="O293" i="19"/>
  <c r="O71" i="19"/>
  <c r="O80" i="19" s="1"/>
  <c r="O72" i="19"/>
  <c r="O81" i="19" s="1"/>
  <c r="O70" i="19"/>
  <c r="O79" i="19" s="1"/>
  <c r="O69" i="19"/>
  <c r="AH295" i="19"/>
  <c r="AH293" i="19"/>
  <c r="AH294" i="19"/>
  <c r="AH292" i="19"/>
  <c r="AH72" i="19"/>
  <c r="AH81" i="19" s="1"/>
  <c r="AH71" i="19"/>
  <c r="AH80" i="19" s="1"/>
  <c r="AH70" i="19"/>
  <c r="AH79" i="19" s="1"/>
  <c r="AH69" i="19"/>
  <c r="U294" i="19"/>
  <c r="U292" i="19"/>
  <c r="U295" i="19"/>
  <c r="U293" i="19"/>
  <c r="U69" i="19"/>
  <c r="U72" i="19"/>
  <c r="U81" i="19" s="1"/>
  <c r="U71" i="19"/>
  <c r="U80" i="19" s="1"/>
  <c r="U70" i="19"/>
  <c r="U79" i="19" s="1"/>
  <c r="AB293" i="19"/>
  <c r="AB294" i="19"/>
  <c r="AB292" i="19"/>
  <c r="AB71" i="19"/>
  <c r="AB80" i="19" s="1"/>
  <c r="AB69" i="19"/>
  <c r="AB295" i="19"/>
  <c r="AB70" i="19"/>
  <c r="AB79" i="19" s="1"/>
  <c r="AB72" i="19"/>
  <c r="AB81" i="19" s="1"/>
  <c r="AA295" i="19"/>
  <c r="AA293" i="19"/>
  <c r="AA294" i="19"/>
  <c r="AA72" i="19"/>
  <c r="AA81" i="19" s="1"/>
  <c r="AA292" i="19"/>
  <c r="AA71" i="19"/>
  <c r="AA80" i="19" s="1"/>
  <c r="AA69" i="19"/>
  <c r="AA70" i="19"/>
  <c r="AA79" i="19" s="1"/>
  <c r="AE294" i="19"/>
  <c r="AE292" i="19"/>
  <c r="AE295" i="19"/>
  <c r="AE293" i="19"/>
  <c r="AE71" i="19"/>
  <c r="AE80" i="19" s="1"/>
  <c r="AE72" i="19"/>
  <c r="AE81" i="19" s="1"/>
  <c r="AE70" i="19"/>
  <c r="AE79" i="19" s="1"/>
  <c r="AE69" i="19"/>
  <c r="AD294" i="19"/>
  <c r="AD292" i="19"/>
  <c r="AD295" i="19"/>
  <c r="AD293" i="19"/>
  <c r="AD71" i="19"/>
  <c r="AD80" i="19" s="1"/>
  <c r="AD72" i="19"/>
  <c r="AD81" i="19" s="1"/>
  <c r="AD69" i="19"/>
  <c r="AD70" i="19"/>
  <c r="AD79" i="19" s="1"/>
  <c r="AC294" i="19"/>
  <c r="AC292" i="19"/>
  <c r="AC295" i="19"/>
  <c r="AC293" i="19"/>
  <c r="AC71" i="19"/>
  <c r="AC80" i="19" s="1"/>
  <c r="AC69" i="19"/>
  <c r="AC72" i="19"/>
  <c r="AC81" i="19" s="1"/>
  <c r="AC70" i="19"/>
  <c r="AC79" i="19" s="1"/>
  <c r="N294" i="19"/>
  <c r="N292" i="19"/>
  <c r="N295" i="19"/>
  <c r="N72" i="19"/>
  <c r="N81" i="19" s="1"/>
  <c r="N71" i="19"/>
  <c r="N80" i="19" s="1"/>
  <c r="N69" i="19"/>
  <c r="N293" i="19"/>
  <c r="N70" i="19"/>
  <c r="N79" i="19" s="1"/>
  <c r="AM294" i="19"/>
  <c r="AM292" i="19"/>
  <c r="AM295" i="19"/>
  <c r="AM293" i="19"/>
  <c r="AM71" i="19"/>
  <c r="AM80" i="19" s="1"/>
  <c r="AM72" i="19"/>
  <c r="AM81" i="19" s="1"/>
  <c r="AM70" i="19"/>
  <c r="AM79" i="19" s="1"/>
  <c r="AM69" i="19"/>
  <c r="K293" i="19"/>
  <c r="K294" i="19"/>
  <c r="K72" i="19"/>
  <c r="K81" i="19" s="1"/>
  <c r="K295" i="19"/>
  <c r="K71" i="19"/>
  <c r="K80" i="19" s="1"/>
  <c r="K292" i="19"/>
  <c r="K69" i="19"/>
  <c r="K70" i="19"/>
  <c r="K79" i="19" s="1"/>
  <c r="AK294" i="19"/>
  <c r="AK292" i="19"/>
  <c r="AK295" i="19"/>
  <c r="AK293" i="19"/>
  <c r="AK71" i="19"/>
  <c r="AK80" i="19" s="1"/>
  <c r="AK72" i="19"/>
  <c r="AK81" i="19" s="1"/>
  <c r="AK69" i="19"/>
  <c r="AK70" i="19"/>
  <c r="AK79" i="19" s="1"/>
  <c r="W294" i="19"/>
  <c r="W292" i="19"/>
  <c r="W295" i="19"/>
  <c r="W293" i="19"/>
  <c r="W71" i="19"/>
  <c r="W80" i="19" s="1"/>
  <c r="W72" i="19"/>
  <c r="W81" i="19" s="1"/>
  <c r="W70" i="19"/>
  <c r="W79" i="19" s="1"/>
  <c r="W69" i="19"/>
  <c r="AL294" i="19"/>
  <c r="AL292" i="19"/>
  <c r="AL295" i="19"/>
  <c r="AL293" i="19"/>
  <c r="AL71" i="19"/>
  <c r="AL80" i="19" s="1"/>
  <c r="AL72" i="19"/>
  <c r="AL81" i="19" s="1"/>
  <c r="AL69" i="19"/>
  <c r="AL70" i="19"/>
  <c r="AL79" i="19" s="1"/>
  <c r="Q292" i="19"/>
  <c r="Q295" i="19"/>
  <c r="Q293" i="19"/>
  <c r="Q72" i="19"/>
  <c r="Q81" i="19" s="1"/>
  <c r="Q294" i="19"/>
  <c r="Q70" i="19"/>
  <c r="Q79" i="19" s="1"/>
  <c r="Q69" i="19"/>
  <c r="Q71" i="19"/>
  <c r="Q80" i="19" s="1"/>
  <c r="S295" i="19"/>
  <c r="S293" i="19"/>
  <c r="S294" i="19"/>
  <c r="S72" i="19"/>
  <c r="S81" i="19" s="1"/>
  <c r="S292" i="19"/>
  <c r="S71" i="19"/>
  <c r="S80" i="19" s="1"/>
  <c r="S69" i="19"/>
  <c r="S70" i="19"/>
  <c r="S79" i="19" s="1"/>
  <c r="AJ293" i="19"/>
  <c r="AJ294" i="19"/>
  <c r="AJ292" i="19"/>
  <c r="AJ70" i="19"/>
  <c r="AJ79" i="19" s="1"/>
  <c r="AJ71" i="19"/>
  <c r="AJ80" i="19" s="1"/>
  <c r="AJ295" i="19"/>
  <c r="AJ72" i="19"/>
  <c r="AJ81" i="19" s="1"/>
  <c r="AJ69" i="19"/>
  <c r="U80" i="5"/>
  <c r="U89" i="5" s="1"/>
  <c r="U82" i="5"/>
  <c r="U91" i="5" s="1"/>
  <c r="U79" i="5"/>
  <c r="U81" i="5"/>
  <c r="U90" i="5" s="1"/>
  <c r="O81" i="5"/>
  <c r="O90" i="5" s="1"/>
  <c r="O80" i="5"/>
  <c r="O89" i="5" s="1"/>
  <c r="O82" i="5"/>
  <c r="O91" i="5" s="1"/>
  <c r="T80" i="5"/>
  <c r="T89" i="5" s="1"/>
  <c r="T82" i="5"/>
  <c r="T91" i="5" s="1"/>
  <c r="T79" i="5"/>
  <c r="T81" i="5"/>
  <c r="T90" i="5" s="1"/>
  <c r="AB80" i="5"/>
  <c r="AB89" i="5" s="1"/>
  <c r="AB82" i="5"/>
  <c r="AB91" i="5" s="1"/>
  <c r="AB79" i="5"/>
  <c r="AB81" i="5"/>
  <c r="AB90" i="5" s="1"/>
  <c r="AF81" i="5"/>
  <c r="AF90" i="5" s="1"/>
  <c r="AF80" i="5"/>
  <c r="AF89" i="5" s="1"/>
  <c r="AF79" i="5"/>
  <c r="AF82" i="5"/>
  <c r="AF91" i="5" s="1"/>
  <c r="M80" i="5"/>
  <c r="M89" i="5" s="1"/>
  <c r="M82" i="5"/>
  <c r="M91" i="5" s="1"/>
  <c r="M79" i="5"/>
  <c r="M81" i="5"/>
  <c r="M90" i="5" s="1"/>
  <c r="X81" i="5"/>
  <c r="X90" i="5" s="1"/>
  <c r="X79" i="5"/>
  <c r="X80" i="5"/>
  <c r="X89" i="5" s="1"/>
  <c r="X82" i="5"/>
  <c r="X91" i="5" s="1"/>
  <c r="W81" i="5"/>
  <c r="W90" i="5" s="1"/>
  <c r="W80" i="5"/>
  <c r="W89" i="5" s="1"/>
  <c r="W82" i="5"/>
  <c r="W91" i="5" s="1"/>
  <c r="W79" i="5"/>
  <c r="AH82" i="5"/>
  <c r="AH91" i="5" s="1"/>
  <c r="AH79" i="5"/>
  <c r="AH81" i="5"/>
  <c r="AH90" i="5" s="1"/>
  <c r="AH80" i="5"/>
  <c r="Z82" i="5"/>
  <c r="Z91" i="5" s="1"/>
  <c r="Z79" i="5"/>
  <c r="Z81" i="5"/>
  <c r="Z90" i="5" s="1"/>
  <c r="Z80" i="5"/>
  <c r="Z89" i="5" s="1"/>
  <c r="P81" i="5"/>
  <c r="P90" i="5" s="1"/>
  <c r="P80" i="5"/>
  <c r="P89" i="5" s="1"/>
  <c r="P82" i="5"/>
  <c r="P91" i="5" s="1"/>
  <c r="P79" i="5"/>
  <c r="V80" i="5"/>
  <c r="V89" i="5" s="1"/>
  <c r="V82" i="5"/>
  <c r="V91" i="5" s="1"/>
  <c r="V79" i="5"/>
  <c r="V81" i="5"/>
  <c r="V90" i="5" s="1"/>
  <c r="AK80" i="5"/>
  <c r="AK89" i="5" s="1"/>
  <c r="AK82" i="5"/>
  <c r="AK91" i="5" s="1"/>
  <c r="AK79" i="5"/>
  <c r="AK81" i="5"/>
  <c r="AK90" i="5" s="1"/>
  <c r="Q79" i="5"/>
  <c r="Q81" i="5"/>
  <c r="Q90" i="5" s="1"/>
  <c r="Q80" i="5"/>
  <c r="Q89" i="5" s="1"/>
  <c r="Q82" i="5"/>
  <c r="Q91" i="5" s="1"/>
  <c r="AL80" i="5"/>
  <c r="AL89" i="5" s="1"/>
  <c r="AL82" i="5"/>
  <c r="AL91" i="5" s="1"/>
  <c r="AL79" i="5"/>
  <c r="AL81" i="5"/>
  <c r="AL90" i="5" s="1"/>
  <c r="R82" i="5"/>
  <c r="R91" i="5" s="1"/>
  <c r="R79" i="5"/>
  <c r="R81" i="5"/>
  <c r="R90" i="5" s="1"/>
  <c r="R80" i="5"/>
  <c r="R89" i="5" s="1"/>
  <c r="N80" i="5"/>
  <c r="N89" i="5" s="1"/>
  <c r="N82" i="5"/>
  <c r="N91" i="5" s="1"/>
  <c r="N81" i="5"/>
  <c r="N90" i="5" s="1"/>
  <c r="N79" i="5"/>
  <c r="K82" i="5"/>
  <c r="K91" i="5" s="1"/>
  <c r="K79" i="5"/>
  <c r="K81" i="5"/>
  <c r="K90" i="5" s="1"/>
  <c r="K80" i="5"/>
  <c r="K89" i="5" s="1"/>
  <c r="L80" i="5"/>
  <c r="L89" i="5" s="1"/>
  <c r="L82" i="5"/>
  <c r="L91" i="5" s="1"/>
  <c r="L79" i="5"/>
  <c r="L81" i="5"/>
  <c r="L90" i="5" s="1"/>
  <c r="AA80" i="5"/>
  <c r="AA89" i="5" s="1"/>
  <c r="AA82" i="5"/>
  <c r="AA91" i="5" s="1"/>
  <c r="AA79" i="5"/>
  <c r="AA81" i="5"/>
  <c r="AA90" i="5" s="1"/>
  <c r="AG79" i="5"/>
  <c r="AG81" i="5"/>
  <c r="AG90" i="5" s="1"/>
  <c r="AG80" i="5"/>
  <c r="AG89" i="5" s="1"/>
  <c r="AG82" i="5"/>
  <c r="AG91" i="5" s="1"/>
  <c r="AM81" i="5"/>
  <c r="AM90" i="5" s="1"/>
  <c r="AM80" i="5"/>
  <c r="AM89" i="5" s="1"/>
  <c r="AM82" i="5"/>
  <c r="AM91" i="5" s="1"/>
  <c r="AM79" i="5"/>
  <c r="AJ80" i="5"/>
  <c r="AJ89" i="5" s="1"/>
  <c r="AJ82" i="5"/>
  <c r="AJ91" i="5" s="1"/>
  <c r="AJ79" i="5"/>
  <c r="AJ81" i="5"/>
  <c r="AJ90" i="5" s="1"/>
  <c r="S82" i="5"/>
  <c r="S91" i="5" s="1"/>
  <c r="S79" i="5"/>
  <c r="S80" i="5"/>
  <c r="S89" i="5" s="1"/>
  <c r="S81" i="5"/>
  <c r="S90" i="5" s="1"/>
  <c r="Y79" i="5"/>
  <c r="Y81" i="5"/>
  <c r="Y90" i="5" s="1"/>
  <c r="Y80" i="5"/>
  <c r="Y89" i="5" s="1"/>
  <c r="Y82" i="5"/>
  <c r="Y91" i="5" s="1"/>
  <c r="AE81" i="5"/>
  <c r="AE90" i="5" s="1"/>
  <c r="AE80" i="5"/>
  <c r="AE89" i="5" s="1"/>
  <c r="AE82" i="5"/>
  <c r="AE91" i="5" s="1"/>
  <c r="AE79" i="5"/>
  <c r="AC80" i="5"/>
  <c r="AC89" i="5" s="1"/>
  <c r="AC82" i="5"/>
  <c r="AC91" i="5" s="1"/>
  <c r="AC79" i="5"/>
  <c r="AC81" i="5"/>
  <c r="AC90" i="5" s="1"/>
  <c r="AK81" i="18"/>
  <c r="AK90" i="18" s="1"/>
  <c r="AK79" i="18"/>
  <c r="AK82" i="18"/>
  <c r="AK91" i="18" s="1"/>
  <c r="AK80" i="18"/>
  <c r="AK89" i="18" s="1"/>
  <c r="AE79" i="18"/>
  <c r="AE82" i="18"/>
  <c r="AE91" i="18" s="1"/>
  <c r="AE80" i="18"/>
  <c r="AE89" i="18" s="1"/>
  <c r="AE81" i="18"/>
  <c r="AE90" i="18" s="1"/>
  <c r="AG80" i="18"/>
  <c r="AG89" i="18" s="1"/>
  <c r="AG81" i="18"/>
  <c r="AG90" i="18" s="1"/>
  <c r="AG79" i="18"/>
  <c r="AG82" i="18"/>
  <c r="AG91" i="18" s="1"/>
  <c r="AI81" i="18"/>
  <c r="AI90" i="18" s="1"/>
  <c r="AI79" i="18"/>
  <c r="AI82" i="18"/>
  <c r="AI91" i="18" s="1"/>
  <c r="AI80" i="18"/>
  <c r="AI89" i="18" s="1"/>
  <c r="AA81" i="18"/>
  <c r="AA90" i="18" s="1"/>
  <c r="AA79" i="18"/>
  <c r="AA82" i="18"/>
  <c r="AA91" i="18" s="1"/>
  <c r="AA80" i="18"/>
  <c r="AA89" i="18" s="1"/>
  <c r="N79" i="18"/>
  <c r="N82" i="18"/>
  <c r="N91" i="18" s="1"/>
  <c r="N80" i="18"/>
  <c r="N89" i="18" s="1"/>
  <c r="N81" i="18"/>
  <c r="N90" i="18" s="1"/>
  <c r="AM79" i="18"/>
  <c r="AM82" i="18"/>
  <c r="AM91" i="18" s="1"/>
  <c r="AM80" i="18"/>
  <c r="AM89" i="18" s="1"/>
  <c r="AM81" i="18"/>
  <c r="AM90" i="18" s="1"/>
  <c r="L81" i="18"/>
  <c r="L90" i="18" s="1"/>
  <c r="L79" i="18"/>
  <c r="L82" i="18"/>
  <c r="L91" i="18" s="1"/>
  <c r="L80" i="18"/>
  <c r="L89" i="18" s="1"/>
  <c r="V79" i="18"/>
  <c r="V82" i="18"/>
  <c r="V91" i="18" s="1"/>
  <c r="V80" i="18"/>
  <c r="V89" i="18" s="1"/>
  <c r="V81" i="18"/>
  <c r="V90" i="18" s="1"/>
  <c r="P82" i="18"/>
  <c r="P91" i="18" s="1"/>
  <c r="P80" i="18"/>
  <c r="P89" i="18" s="1"/>
  <c r="P81" i="18"/>
  <c r="P90" i="18" s="1"/>
  <c r="P79" i="18"/>
  <c r="R80" i="18"/>
  <c r="R89" i="18" s="1"/>
  <c r="R81" i="18"/>
  <c r="R90" i="18" s="1"/>
  <c r="R79" i="18"/>
  <c r="R82" i="18"/>
  <c r="R91" i="18" s="1"/>
  <c r="Y80" i="18"/>
  <c r="Y89" i="18" s="1"/>
  <c r="Y81" i="18"/>
  <c r="Y90" i="18" s="1"/>
  <c r="Y79" i="18"/>
  <c r="Y82" i="18"/>
  <c r="Y91" i="18" s="1"/>
  <c r="AD79" i="18"/>
  <c r="AD82" i="18"/>
  <c r="AD91" i="18" s="1"/>
  <c r="AD80" i="18"/>
  <c r="AD89" i="18" s="1"/>
  <c r="AD81" i="18"/>
  <c r="AD90" i="18" s="1"/>
  <c r="X82" i="18"/>
  <c r="X91" i="18" s="1"/>
  <c r="X80" i="18"/>
  <c r="X89" i="18" s="1"/>
  <c r="X81" i="18"/>
  <c r="X90" i="18" s="1"/>
  <c r="X79" i="18"/>
  <c r="Z80" i="18"/>
  <c r="Z89" i="18" s="1"/>
  <c r="Z81" i="18"/>
  <c r="Z90" i="18" s="1"/>
  <c r="Z79" i="18"/>
  <c r="Z82" i="18"/>
  <c r="Z91" i="18" s="1"/>
  <c r="AB81" i="18"/>
  <c r="AB90" i="18" s="1"/>
  <c r="AB79" i="18"/>
  <c r="AB82" i="18"/>
  <c r="AB91" i="18" s="1"/>
  <c r="AB80" i="18"/>
  <c r="AB89" i="18" s="1"/>
  <c r="AL79" i="18"/>
  <c r="AL82" i="18"/>
  <c r="AL91" i="18" s="1"/>
  <c r="AL80" i="18"/>
  <c r="AL89" i="18" s="1"/>
  <c r="AL81" i="18"/>
  <c r="AL90" i="18" s="1"/>
  <c r="AF82" i="18"/>
  <c r="AF91" i="18" s="1"/>
  <c r="AF80" i="18"/>
  <c r="AF89" i="18" s="1"/>
  <c r="AF81" i="18"/>
  <c r="AF90" i="18" s="1"/>
  <c r="AF79" i="18"/>
  <c r="AH80" i="18"/>
  <c r="AH89" i="18" s="1"/>
  <c r="AH81" i="18"/>
  <c r="AH90" i="18" s="1"/>
  <c r="AH79" i="18"/>
  <c r="AH82" i="18"/>
  <c r="AH91" i="18" s="1"/>
  <c r="AC81" i="18"/>
  <c r="AC90" i="18" s="1"/>
  <c r="AC79" i="18"/>
  <c r="AC82" i="18"/>
  <c r="AC91" i="18" s="1"/>
  <c r="AC80" i="18"/>
  <c r="AC89" i="18" s="1"/>
  <c r="M81" i="18"/>
  <c r="M90" i="18" s="1"/>
  <c r="M79" i="18"/>
  <c r="M82" i="18"/>
  <c r="M91" i="18" s="1"/>
  <c r="M80" i="18"/>
  <c r="M89" i="18" s="1"/>
  <c r="AJ81" i="18"/>
  <c r="AJ90" i="18" s="1"/>
  <c r="AJ79" i="18"/>
  <c r="AJ82" i="18"/>
  <c r="AJ91" i="18" s="1"/>
  <c r="AJ80" i="18"/>
  <c r="AJ89" i="18" s="1"/>
  <c r="T81" i="18"/>
  <c r="T90" i="18" s="1"/>
  <c r="T79" i="18"/>
  <c r="T82" i="18"/>
  <c r="T91" i="18" s="1"/>
  <c r="T80" i="18"/>
  <c r="T89" i="18" s="1"/>
  <c r="K81" i="18"/>
  <c r="K90" i="18" s="1"/>
  <c r="K79" i="18"/>
  <c r="K82" i="18"/>
  <c r="K91" i="18" s="1"/>
  <c r="K80" i="18"/>
  <c r="K89" i="18" s="1"/>
  <c r="W79" i="18"/>
  <c r="W82" i="18"/>
  <c r="W91" i="18" s="1"/>
  <c r="W80" i="18"/>
  <c r="W89" i="18" s="1"/>
  <c r="W81" i="18"/>
  <c r="W90" i="18" s="1"/>
  <c r="U81" i="18"/>
  <c r="U90" i="18" s="1"/>
  <c r="U79" i="18"/>
  <c r="U82" i="18"/>
  <c r="U91" i="18" s="1"/>
  <c r="U80" i="18"/>
  <c r="U89" i="18" s="1"/>
  <c r="O79" i="18"/>
  <c r="O82" i="18"/>
  <c r="O91" i="18" s="1"/>
  <c r="O80" i="18"/>
  <c r="O89" i="18" s="1"/>
  <c r="O81" i="18"/>
  <c r="O90" i="18" s="1"/>
  <c r="Q80" i="18"/>
  <c r="Q89" i="18" s="1"/>
  <c r="Q81" i="18"/>
  <c r="Q90" i="18" s="1"/>
  <c r="Q79" i="18"/>
  <c r="Q82" i="18"/>
  <c r="Q91" i="18" s="1"/>
  <c r="S81" i="18"/>
  <c r="S90" i="18" s="1"/>
  <c r="S79" i="18"/>
  <c r="S82" i="18"/>
  <c r="S91" i="18" s="1"/>
  <c r="S80" i="18"/>
  <c r="S89" i="18" s="1"/>
  <c r="AC511" i="18"/>
  <c r="AC509" i="18"/>
  <c r="AC512" i="18"/>
  <c r="AC510" i="18"/>
  <c r="Y512" i="18"/>
  <c r="Y511" i="18"/>
  <c r="Y509" i="18"/>
  <c r="Y510" i="18"/>
  <c r="AK511" i="18"/>
  <c r="AK509" i="18"/>
  <c r="AK512" i="18"/>
  <c r="AK510" i="18"/>
  <c r="AE509" i="18"/>
  <c r="AE510" i="18"/>
  <c r="AE511" i="18"/>
  <c r="AE512" i="18"/>
  <c r="AG512" i="18"/>
  <c r="AG511" i="18"/>
  <c r="AG510" i="18"/>
  <c r="AG509" i="18"/>
  <c r="AI510" i="18"/>
  <c r="AI511" i="18"/>
  <c r="AI509" i="18"/>
  <c r="AI512" i="18"/>
  <c r="W509" i="18"/>
  <c r="W510" i="18"/>
  <c r="W512" i="18"/>
  <c r="W511" i="18"/>
  <c r="N511" i="18"/>
  <c r="N512" i="18"/>
  <c r="N510" i="18"/>
  <c r="N509" i="18"/>
  <c r="AM509" i="18"/>
  <c r="AM510" i="18"/>
  <c r="AM512" i="18"/>
  <c r="AM511" i="18"/>
  <c r="L509" i="18"/>
  <c r="L512" i="18"/>
  <c r="L511" i="18"/>
  <c r="L510" i="18"/>
  <c r="V511" i="18"/>
  <c r="V512" i="18"/>
  <c r="V510" i="18"/>
  <c r="V509" i="18"/>
  <c r="P509" i="18"/>
  <c r="P512" i="18"/>
  <c r="P510" i="18"/>
  <c r="P511" i="18"/>
  <c r="R510" i="18"/>
  <c r="R511" i="18"/>
  <c r="R512" i="18"/>
  <c r="R509" i="18"/>
  <c r="AD511" i="18"/>
  <c r="AD512" i="18"/>
  <c r="AD510" i="18"/>
  <c r="AD509" i="18"/>
  <c r="X509" i="18"/>
  <c r="X512" i="18"/>
  <c r="X510" i="18"/>
  <c r="X511" i="18"/>
  <c r="Z510" i="18"/>
  <c r="Z511" i="18"/>
  <c r="Z512" i="18"/>
  <c r="Z509" i="18"/>
  <c r="AA510" i="18"/>
  <c r="AA511" i="18"/>
  <c r="AA509" i="18"/>
  <c r="AA512" i="18"/>
  <c r="AB509" i="18"/>
  <c r="AB512" i="18"/>
  <c r="AB511" i="18"/>
  <c r="AB510" i="18"/>
  <c r="AL511" i="18"/>
  <c r="AL512" i="18"/>
  <c r="AL510" i="18"/>
  <c r="AL509" i="18"/>
  <c r="AF509" i="18"/>
  <c r="AF512" i="18"/>
  <c r="AF510" i="18"/>
  <c r="AF511" i="18"/>
  <c r="AH510" i="18"/>
  <c r="AH511" i="18"/>
  <c r="AH512" i="18"/>
  <c r="AH509" i="18"/>
  <c r="B14" i="12"/>
  <c r="C15" i="12" s="1"/>
  <c r="C16" i="12" s="1"/>
  <c r="M511" i="18"/>
  <c r="M509" i="18"/>
  <c r="M512" i="18"/>
  <c r="M510" i="18"/>
  <c r="AJ509" i="18"/>
  <c r="AJ512" i="18"/>
  <c r="AJ511" i="18"/>
  <c r="AJ510" i="18"/>
  <c r="T509" i="18"/>
  <c r="T512" i="18"/>
  <c r="T510" i="18"/>
  <c r="T511" i="18"/>
  <c r="K510" i="18"/>
  <c r="K511" i="18"/>
  <c r="K509" i="18"/>
  <c r="K512" i="18"/>
  <c r="U511" i="18"/>
  <c r="U509" i="18"/>
  <c r="U512" i="18"/>
  <c r="U510" i="18"/>
  <c r="O509" i="18"/>
  <c r="O510" i="18"/>
  <c r="O511" i="18"/>
  <c r="O512" i="18"/>
  <c r="Q512" i="18"/>
  <c r="Q511" i="18"/>
  <c r="Q510" i="18"/>
  <c r="Q509" i="18"/>
  <c r="S510" i="18"/>
  <c r="S511" i="18"/>
  <c r="S509" i="18"/>
  <c r="S512" i="18"/>
  <c r="AG46" i="16"/>
  <c r="AG59" i="16" s="1"/>
  <c r="AI46" i="16"/>
  <c r="AI75" i="16" s="1"/>
  <c r="AM85" i="16"/>
  <c r="AM34" i="16" s="1"/>
  <c r="AA46" i="16"/>
  <c r="AU85" i="16"/>
  <c r="AU34" i="16" s="1"/>
  <c r="AZ46" i="16"/>
  <c r="AZ59" i="16" s="1"/>
  <c r="AS18" i="16"/>
  <c r="AF37" i="15"/>
  <c r="AG34" i="15"/>
  <c r="AR46" i="16"/>
  <c r="AR75" i="16" s="1"/>
  <c r="AF46" i="16"/>
  <c r="AF59" i="16" s="1"/>
  <c r="AT46" i="16"/>
  <c r="AJ46" i="16"/>
  <c r="AJ75" i="16" s="1"/>
  <c r="AW85" i="16"/>
  <c r="AW34" i="16" s="1"/>
  <c r="BA46" i="16"/>
  <c r="AH41" i="15"/>
  <c r="BB46" i="16"/>
  <c r="AB46" i="16"/>
  <c r="AB59" i="16" s="1"/>
  <c r="AS46" i="16"/>
  <c r="AS67" i="16" s="1"/>
  <c r="AX85" i="16"/>
  <c r="AX34" i="16" s="1"/>
  <c r="BA85" i="16"/>
  <c r="BA34" i="16" s="1"/>
  <c r="BC85" i="16"/>
  <c r="BC34" i="16" s="1"/>
  <c r="AK18" i="16"/>
  <c r="AR18" i="16"/>
  <c r="AL18" i="16"/>
  <c r="AT18" i="16"/>
  <c r="AD85" i="16"/>
  <c r="AD34" i="16" s="1"/>
  <c r="AW84" i="15"/>
  <c r="AV18" i="16"/>
  <c r="AL85" i="16"/>
  <c r="AL34" i="16" s="1"/>
  <c r="AN85" i="16"/>
  <c r="AN34" i="16" s="1"/>
  <c r="AX46" i="16"/>
  <c r="AX59" i="16" s="1"/>
  <c r="AW46" i="16"/>
  <c r="AU18" i="16"/>
  <c r="BA74" i="15"/>
  <c r="AZ17" i="16"/>
  <c r="AP85" i="16"/>
  <c r="AP34" i="16" s="1"/>
  <c r="AN18" i="16"/>
  <c r="C12" i="12"/>
  <c r="AT85" i="16"/>
  <c r="AT34" i="16" s="1"/>
  <c r="AV85" i="16"/>
  <c r="AV34" i="16" s="1"/>
  <c r="AY46" i="16"/>
  <c r="AY75" i="16" s="1"/>
  <c r="AP46" i="16"/>
  <c r="AP67" i="16" s="1"/>
  <c r="AO46" i="16"/>
  <c r="AV46" i="16"/>
  <c r="AV59" i="16" s="1"/>
  <c r="AP18" i="16"/>
  <c r="AI46" i="15"/>
  <c r="AK46" i="16"/>
  <c r="AM18" i="16"/>
  <c r="AQ46" i="16"/>
  <c r="AQ59" i="16" s="1"/>
  <c r="AH46" i="16"/>
  <c r="AN46" i="16"/>
  <c r="AN59" i="16" s="1"/>
  <c r="AL46" i="16"/>
  <c r="AI49" i="15"/>
  <c r="AF467" i="5"/>
  <c r="AL468" i="5"/>
  <c r="AE468" i="5"/>
  <c r="AA468" i="5"/>
  <c r="AG470" i="5"/>
  <c r="T468" i="5"/>
  <c r="AE470" i="5"/>
  <c r="AH469" i="5"/>
  <c r="X470" i="5"/>
  <c r="AL470" i="5"/>
  <c r="AH470" i="5"/>
  <c r="AG469" i="5"/>
  <c r="AL467" i="5"/>
  <c r="Z469" i="5"/>
  <c r="P469" i="5"/>
  <c r="AD470" i="5"/>
  <c r="T467" i="5"/>
  <c r="AB467" i="5"/>
  <c r="AM468" i="5"/>
  <c r="U470" i="5"/>
  <c r="AB468" i="5"/>
  <c r="S470" i="5"/>
  <c r="R469" i="5"/>
  <c r="V468" i="5"/>
  <c r="AK469" i="5"/>
  <c r="AM469" i="5"/>
  <c r="AA467" i="5"/>
  <c r="T469" i="5"/>
  <c r="T470" i="5"/>
  <c r="AI468" i="5"/>
  <c r="AI469" i="5"/>
  <c r="S468" i="5"/>
  <c r="Y470" i="5"/>
  <c r="AE467" i="5"/>
  <c r="AJ468" i="5"/>
  <c r="AG468" i="5"/>
  <c r="AI467" i="5"/>
  <c r="S467" i="5"/>
  <c r="AL469" i="5"/>
  <c r="AI470" i="5"/>
  <c r="Q470" i="5"/>
  <c r="W467" i="5"/>
  <c r="AC467" i="5"/>
  <c r="S469" i="5"/>
  <c r="AM467" i="5"/>
  <c r="X467" i="5"/>
  <c r="U469" i="5"/>
  <c r="AB470" i="5"/>
  <c r="U467" i="5"/>
  <c r="AC468" i="5"/>
  <c r="P467" i="5"/>
  <c r="N467" i="5"/>
  <c r="N470" i="5"/>
  <c r="N468" i="5"/>
  <c r="N469" i="5"/>
  <c r="Y468" i="5"/>
  <c r="AK470" i="5"/>
  <c r="W468" i="5"/>
  <c r="Y469" i="5"/>
  <c r="U468" i="5"/>
  <c r="Z470" i="5"/>
  <c r="AG467" i="5"/>
  <c r="V469" i="5"/>
  <c r="V470" i="5"/>
  <c r="AC469" i="5"/>
  <c r="AD469" i="5"/>
  <c r="Q468" i="5"/>
  <c r="AA469" i="5"/>
  <c r="AC470" i="5"/>
  <c r="AJ467" i="5"/>
  <c r="Q469" i="5"/>
  <c r="AA470" i="5"/>
  <c r="AH467" i="5"/>
  <c r="AH468" i="5"/>
  <c r="R470" i="5"/>
  <c r="Y467" i="5"/>
  <c r="Z467" i="5"/>
  <c r="Z468" i="5"/>
  <c r="Q467" i="5"/>
  <c r="O467" i="5"/>
  <c r="O470" i="5"/>
  <c r="O468" i="5"/>
  <c r="O469" i="5"/>
  <c r="W470" i="5"/>
  <c r="AD467" i="5"/>
  <c r="AF468" i="5"/>
  <c r="AD468" i="5"/>
  <c r="AF469" i="5"/>
  <c r="R467" i="5"/>
  <c r="R468" i="5"/>
  <c r="AE469" i="5"/>
  <c r="K469" i="5"/>
  <c r="K467" i="5"/>
  <c r="K470" i="5"/>
  <c r="K468" i="5"/>
  <c r="AJ469" i="5"/>
  <c r="V467" i="5"/>
  <c r="X468" i="5"/>
  <c r="AJ470" i="5"/>
  <c r="X469" i="5"/>
  <c r="AF470" i="5"/>
  <c r="W469" i="5"/>
  <c r="M469" i="5"/>
  <c r="M467" i="5"/>
  <c r="M470" i="5"/>
  <c r="M468" i="5"/>
  <c r="AB469" i="5"/>
  <c r="AK467" i="5"/>
  <c r="AM470" i="5"/>
  <c r="P470" i="5"/>
  <c r="L469" i="5"/>
  <c r="L467" i="5"/>
  <c r="L470" i="5"/>
  <c r="L468" i="5"/>
  <c r="AK468" i="5"/>
  <c r="P468" i="5"/>
  <c r="A102" i="10"/>
  <c r="C15" i="11"/>
  <c r="C16" i="11" s="1"/>
  <c r="C11" i="11"/>
  <c r="C12" i="11" s="1"/>
  <c r="B14" i="10"/>
  <c r="C11" i="10"/>
  <c r="C12" i="10" s="1"/>
  <c r="A102" i="13"/>
  <c r="A110" i="13" s="1"/>
  <c r="A102" i="11"/>
  <c r="A110" i="12"/>
  <c r="A115" i="12" s="1"/>
  <c r="EL88" i="89" l="1"/>
  <c r="EL94" i="89" s="1"/>
  <c r="EM92" i="89"/>
  <c r="EM91" i="89" s="1"/>
  <c r="EM89" i="89"/>
  <c r="EN87" i="89"/>
  <c r="EM90" i="89"/>
  <c r="EM86" i="89"/>
  <c r="O502" i="18"/>
  <c r="M501" i="18"/>
  <c r="AD502" i="18"/>
  <c r="AM502" i="18"/>
  <c r="AK501" i="18"/>
  <c r="O501" i="18"/>
  <c r="AL501" i="18"/>
  <c r="AD501" i="18"/>
  <c r="AM501" i="18"/>
  <c r="R502" i="18"/>
  <c r="AG502" i="18"/>
  <c r="M502" i="18"/>
  <c r="AH501" i="18"/>
  <c r="R501" i="18"/>
  <c r="AG501" i="18"/>
  <c r="AK502" i="18"/>
  <c r="AJ501" i="18"/>
  <c r="AC501" i="18"/>
  <c r="AB501" i="18"/>
  <c r="L501" i="18"/>
  <c r="N502" i="18"/>
  <c r="AI501" i="18"/>
  <c r="AE502" i="18"/>
  <c r="AF502" i="18"/>
  <c r="P502" i="18"/>
  <c r="AE501" i="18"/>
  <c r="Q502" i="18"/>
  <c r="AF501" i="18"/>
  <c r="P501" i="18"/>
  <c r="Q501" i="18"/>
  <c r="AC502" i="18"/>
  <c r="AB502" i="18"/>
  <c r="L502" i="18"/>
  <c r="AI502" i="18"/>
  <c r="M306" i="19"/>
  <c r="K29" i="5"/>
  <c r="S29" i="5"/>
  <c r="AA29" i="5"/>
  <c r="AI29" i="5"/>
  <c r="W29" i="5"/>
  <c r="AM29" i="5"/>
  <c r="P29" i="5"/>
  <c r="Y29" i="5"/>
  <c r="Z29" i="5"/>
  <c r="L29" i="5"/>
  <c r="L503" i="5" s="1"/>
  <c r="T29" i="5"/>
  <c r="AB29" i="5"/>
  <c r="AJ29" i="5"/>
  <c r="X29" i="5"/>
  <c r="AH29" i="5"/>
  <c r="M29" i="5"/>
  <c r="U29" i="5"/>
  <c r="AC29" i="5"/>
  <c r="AK29" i="5"/>
  <c r="O29" i="5"/>
  <c r="AF29" i="5"/>
  <c r="AG29" i="5"/>
  <c r="R29" i="5"/>
  <c r="N29" i="5"/>
  <c r="V29" i="5"/>
  <c r="AD29" i="5"/>
  <c r="AL29" i="5"/>
  <c r="AE29" i="5"/>
  <c r="Q29" i="5"/>
  <c r="AK88" i="5"/>
  <c r="AK92" i="5" s="1"/>
  <c r="U88" i="5"/>
  <c r="AB88" i="5"/>
  <c r="AB92" i="5" s="1"/>
  <c r="AH88" i="5"/>
  <c r="Y88" i="5"/>
  <c r="AG88" i="5"/>
  <c r="AG92" i="5" s="1"/>
  <c r="AA88" i="5"/>
  <c r="AA92" i="5" s="1"/>
  <c r="S88" i="5"/>
  <c r="S92" i="5" s="1"/>
  <c r="R88" i="5"/>
  <c r="R92" i="5" s="1"/>
  <c r="AC88" i="5"/>
  <c r="AC92" i="5" s="1"/>
  <c r="L88" i="5"/>
  <c r="L92" i="5" s="1"/>
  <c r="AE88" i="5"/>
  <c r="AE92" i="5" s="1"/>
  <c r="M88" i="5"/>
  <c r="Z88" i="5"/>
  <c r="I92" i="68"/>
  <c r="Q88" i="5"/>
  <c r="Q92" i="5" s="1"/>
  <c r="AI88" i="5"/>
  <c r="AI92" i="5" s="1"/>
  <c r="AD88" i="5"/>
  <c r="AF306" i="19"/>
  <c r="AL523" i="18"/>
  <c r="V523" i="18"/>
  <c r="AG523" i="18"/>
  <c r="Y523" i="18"/>
  <c r="AH523" i="18"/>
  <c r="L523" i="18"/>
  <c r="AF523" i="18"/>
  <c r="P523" i="18"/>
  <c r="AB306" i="19"/>
  <c r="Q306" i="19"/>
  <c r="V306" i="19"/>
  <c r="AE306" i="19"/>
  <c r="S443" i="18"/>
  <c r="S449" i="18" s="1"/>
  <c r="S455" i="18" s="1"/>
  <c r="O441" i="18"/>
  <c r="O447" i="18" s="1"/>
  <c r="O453" i="18" s="1"/>
  <c r="M476" i="18"/>
  <c r="M482" i="18" s="1"/>
  <c r="M443" i="18"/>
  <c r="M449" i="18" s="1"/>
  <c r="M455" i="18" s="1"/>
  <c r="AJ314" i="19"/>
  <c r="AJ285" i="19" s="1"/>
  <c r="W312" i="19"/>
  <c r="W283" i="19" s="1"/>
  <c r="AM312" i="19"/>
  <c r="AM283" i="19" s="1"/>
  <c r="AC314" i="19"/>
  <c r="AC285" i="19" s="1"/>
  <c r="AE312" i="19"/>
  <c r="AE283" i="19" s="1"/>
  <c r="AB312" i="19"/>
  <c r="AB283" i="19" s="1"/>
  <c r="U258" i="19"/>
  <c r="V258" i="19" s="1"/>
  <c r="U225" i="19"/>
  <c r="U231" i="19" s="1"/>
  <c r="U237" i="19" s="1"/>
  <c r="U313" i="19"/>
  <c r="U284" i="19" s="1"/>
  <c r="AH312" i="19"/>
  <c r="AH283" i="19" s="1"/>
  <c r="O224" i="19"/>
  <c r="O230" i="19" s="1"/>
  <c r="O236" i="19" s="1"/>
  <c r="O312" i="19"/>
  <c r="O283" i="19" s="1"/>
  <c r="M259" i="19"/>
  <c r="M265" i="19" s="1"/>
  <c r="M226" i="19"/>
  <c r="M232" i="19" s="1"/>
  <c r="M238" i="19" s="1"/>
  <c r="M314" i="19"/>
  <c r="M285" i="19" s="1"/>
  <c r="AF312" i="19"/>
  <c r="AF283" i="19" s="1"/>
  <c r="R258" i="19"/>
  <c r="R264" i="19" s="1"/>
  <c r="R225" i="19"/>
  <c r="R231" i="19" s="1"/>
  <c r="R237" i="19" s="1"/>
  <c r="R313" i="19"/>
  <c r="R284" i="19" s="1"/>
  <c r="X312" i="19"/>
  <c r="X283" i="19" s="1"/>
  <c r="Y313" i="19"/>
  <c r="Y284" i="19" s="1"/>
  <c r="AG313" i="19"/>
  <c r="AG284" i="19" s="1"/>
  <c r="P224" i="19"/>
  <c r="P230" i="19" s="1"/>
  <c r="P236" i="19" s="1"/>
  <c r="P312" i="19"/>
  <c r="P283" i="19" s="1"/>
  <c r="T226" i="19"/>
  <c r="T232" i="19" s="1"/>
  <c r="T238" i="19" s="1"/>
  <c r="T314" i="19"/>
  <c r="T285" i="19" s="1"/>
  <c r="AE523" i="18"/>
  <c r="W523" i="18"/>
  <c r="AH306" i="19"/>
  <c r="O523" i="18"/>
  <c r="X306" i="19"/>
  <c r="AD523" i="18"/>
  <c r="AM523" i="18"/>
  <c r="T306" i="19"/>
  <c r="O476" i="18"/>
  <c r="O482" i="18" s="1"/>
  <c r="O443" i="18"/>
  <c r="O449" i="18" s="1"/>
  <c r="O455" i="18" s="1"/>
  <c r="AL502" i="18"/>
  <c r="R442" i="18"/>
  <c r="R448" i="18" s="1"/>
  <c r="R454" i="18" s="1"/>
  <c r="S258" i="19"/>
  <c r="S264" i="19" s="1"/>
  <c r="S225" i="19"/>
  <c r="S231" i="19" s="1"/>
  <c r="S237" i="19" s="1"/>
  <c r="S313" i="19"/>
  <c r="S284" i="19" s="1"/>
  <c r="Q224" i="19"/>
  <c r="Q230" i="19" s="1"/>
  <c r="Q236" i="19" s="1"/>
  <c r="Q312" i="19"/>
  <c r="Q283" i="19" s="1"/>
  <c r="AL314" i="19"/>
  <c r="AL285" i="19" s="1"/>
  <c r="W314" i="19"/>
  <c r="W285" i="19" s="1"/>
  <c r="AK314" i="19"/>
  <c r="AK285" i="19" s="1"/>
  <c r="AM314" i="19"/>
  <c r="AM285" i="19" s="1"/>
  <c r="AD314" i="19"/>
  <c r="AD285" i="19" s="1"/>
  <c r="AE314" i="19"/>
  <c r="AE285" i="19" s="1"/>
  <c r="AA313" i="19"/>
  <c r="AA284" i="19" s="1"/>
  <c r="U226" i="19"/>
  <c r="U232" i="19" s="1"/>
  <c r="U238" i="19" s="1"/>
  <c r="U314" i="19"/>
  <c r="U285" i="19" s="1"/>
  <c r="AH313" i="19"/>
  <c r="AH284" i="19" s="1"/>
  <c r="O259" i="19"/>
  <c r="O265" i="19" s="1"/>
  <c r="O226" i="19"/>
  <c r="O232" i="19" s="1"/>
  <c r="O238" i="19" s="1"/>
  <c r="O314" i="19"/>
  <c r="O285" i="19" s="1"/>
  <c r="Z313" i="19"/>
  <c r="Z284" i="19" s="1"/>
  <c r="AF314" i="19"/>
  <c r="AF285" i="19" s="1"/>
  <c r="V226" i="19"/>
  <c r="V232" i="19" s="1"/>
  <c r="V238" i="19" s="1"/>
  <c r="V314" i="19"/>
  <c r="V285" i="19" s="1"/>
  <c r="R224" i="19"/>
  <c r="R230" i="19" s="1"/>
  <c r="R236" i="19" s="1"/>
  <c r="R312" i="19"/>
  <c r="R283" i="19" s="1"/>
  <c r="L258" i="19"/>
  <c r="L264" i="19" s="1"/>
  <c r="L225" i="19"/>
  <c r="L231" i="19" s="1"/>
  <c r="L237" i="19" s="1"/>
  <c r="L313" i="19"/>
  <c r="L284" i="19" s="1"/>
  <c r="Y312" i="19"/>
  <c r="Y283" i="19" s="1"/>
  <c r="AI313" i="19"/>
  <c r="AI284" i="19" s="1"/>
  <c r="AG312" i="19"/>
  <c r="AG283" i="19" s="1"/>
  <c r="M475" i="18"/>
  <c r="M481" i="18" s="1"/>
  <c r="M442" i="18"/>
  <c r="M448" i="18" s="1"/>
  <c r="M454" i="18" s="1"/>
  <c r="R441" i="18"/>
  <c r="R447" i="18" s="1"/>
  <c r="R453" i="18" s="1"/>
  <c r="AJ313" i="19"/>
  <c r="AJ284" i="19" s="1"/>
  <c r="AL313" i="19"/>
  <c r="AL284" i="19" s="1"/>
  <c r="W313" i="19"/>
  <c r="W284" i="19" s="1"/>
  <c r="AK313" i="19"/>
  <c r="AK284" i="19" s="1"/>
  <c r="K258" i="19"/>
  <c r="K264" i="19" s="1"/>
  <c r="K225" i="19"/>
  <c r="K231" i="19" s="1"/>
  <c r="K237" i="19" s="1"/>
  <c r="K313" i="19"/>
  <c r="K284" i="19" s="1"/>
  <c r="AM313" i="19"/>
  <c r="AM284" i="19" s="1"/>
  <c r="N258" i="19"/>
  <c r="N264" i="19" s="1"/>
  <c r="N225" i="19"/>
  <c r="N231" i="19" s="1"/>
  <c r="N237" i="19" s="1"/>
  <c r="N313" i="19"/>
  <c r="N284" i="19" s="1"/>
  <c r="AC313" i="19"/>
  <c r="AC284" i="19" s="1"/>
  <c r="AD313" i="19"/>
  <c r="AD284" i="19" s="1"/>
  <c r="AE313" i="19"/>
  <c r="AE284" i="19" s="1"/>
  <c r="AH314" i="19"/>
  <c r="AH285" i="19" s="1"/>
  <c r="O258" i="19"/>
  <c r="O264" i="19" s="1"/>
  <c r="O225" i="19"/>
  <c r="O231" i="19" s="1"/>
  <c r="O237" i="19" s="1"/>
  <c r="O313" i="19"/>
  <c r="O284" i="19" s="1"/>
  <c r="X314" i="19"/>
  <c r="X285" i="19" s="1"/>
  <c r="L259" i="19"/>
  <c r="L265" i="19" s="1"/>
  <c r="L226" i="19"/>
  <c r="L232" i="19" s="1"/>
  <c r="L238" i="19" s="1"/>
  <c r="L314" i="19"/>
  <c r="L285" i="19" s="1"/>
  <c r="AI314" i="19"/>
  <c r="AI285" i="19" s="1"/>
  <c r="AG314" i="19"/>
  <c r="AG285" i="19" s="1"/>
  <c r="P259" i="19"/>
  <c r="P265" i="19" s="1"/>
  <c r="P226" i="19"/>
  <c r="P232" i="19" s="1"/>
  <c r="P238" i="19" s="1"/>
  <c r="P314" i="19"/>
  <c r="P285" i="19" s="1"/>
  <c r="AK306" i="19"/>
  <c r="AI523" i="18"/>
  <c r="AD306" i="19"/>
  <c r="AA523" i="18"/>
  <c r="S523" i="18"/>
  <c r="AL306" i="19"/>
  <c r="Z306" i="19"/>
  <c r="K523" i="18"/>
  <c r="AJ523" i="18"/>
  <c r="AB523" i="18"/>
  <c r="P306" i="19"/>
  <c r="Y306" i="19"/>
  <c r="Q443" i="18"/>
  <c r="Q449" i="18" s="1"/>
  <c r="Q455" i="18" s="1"/>
  <c r="K441" i="18"/>
  <c r="K447" i="18" s="1"/>
  <c r="K453" i="18" s="1"/>
  <c r="L441" i="18"/>
  <c r="L447" i="18" s="1"/>
  <c r="L453" i="18" s="1"/>
  <c r="N475" i="18"/>
  <c r="N481" i="18" s="1"/>
  <c r="N442" i="18"/>
  <c r="N448" i="18" s="1"/>
  <c r="N454" i="18" s="1"/>
  <c r="N501" i="18"/>
  <c r="AJ312" i="19"/>
  <c r="AJ283" i="19" s="1"/>
  <c r="S259" i="19"/>
  <c r="S265" i="19" s="1"/>
  <c r="S226" i="19"/>
  <c r="S232" i="19" s="1"/>
  <c r="S238" i="19" s="1"/>
  <c r="S314" i="19"/>
  <c r="S285" i="19" s="1"/>
  <c r="Q259" i="19"/>
  <c r="Q265" i="19" s="1"/>
  <c r="Q226" i="19"/>
  <c r="Q232" i="19" s="1"/>
  <c r="Q238" i="19" s="1"/>
  <c r="Q314" i="19"/>
  <c r="Q285" i="19" s="1"/>
  <c r="N259" i="19"/>
  <c r="N265" i="19" s="1"/>
  <c r="N226" i="19"/>
  <c r="N232" i="19" s="1"/>
  <c r="N238" i="19" s="1"/>
  <c r="N314" i="19"/>
  <c r="N285" i="19" s="1"/>
  <c r="AA314" i="19"/>
  <c r="AA285" i="19" s="1"/>
  <c r="AB313" i="19"/>
  <c r="AB284" i="19" s="1"/>
  <c r="M258" i="19"/>
  <c r="M264" i="19" s="1"/>
  <c r="M225" i="19"/>
  <c r="M231" i="19" s="1"/>
  <c r="M237" i="19" s="1"/>
  <c r="M313" i="19"/>
  <c r="M284" i="19" s="1"/>
  <c r="Z314" i="19"/>
  <c r="Z285" i="19" s="1"/>
  <c r="AF313" i="19"/>
  <c r="AF284" i="19" s="1"/>
  <c r="V313" i="19"/>
  <c r="V284" i="19" s="1"/>
  <c r="R259" i="19"/>
  <c r="R265" i="19" s="1"/>
  <c r="R226" i="19"/>
  <c r="R232" i="19" s="1"/>
  <c r="R238" i="19" s="1"/>
  <c r="R314" i="19"/>
  <c r="R285" i="19" s="1"/>
  <c r="X313" i="19"/>
  <c r="X284" i="19" s="1"/>
  <c r="Y314" i="19"/>
  <c r="Y285" i="19" s="1"/>
  <c r="P258" i="19"/>
  <c r="P264" i="19" s="1"/>
  <c r="P225" i="19"/>
  <c r="P231" i="19" s="1"/>
  <c r="P237" i="19" s="1"/>
  <c r="P313" i="19"/>
  <c r="P284" i="19" s="1"/>
  <c r="T258" i="19"/>
  <c r="T264" i="19" s="1"/>
  <c r="T225" i="19"/>
  <c r="T231" i="19" s="1"/>
  <c r="T237" i="19" s="1"/>
  <c r="T313" i="19"/>
  <c r="T284" i="19" s="1"/>
  <c r="AM306" i="19"/>
  <c r="AI306" i="19"/>
  <c r="Z523" i="18"/>
  <c r="K476" i="18"/>
  <c r="K482" i="18" s="1"/>
  <c r="K443" i="18"/>
  <c r="K449" i="18" s="1"/>
  <c r="K455" i="18" s="1"/>
  <c r="K502" i="18"/>
  <c r="AJ502" i="18"/>
  <c r="P442" i="18"/>
  <c r="P448" i="18" s="1"/>
  <c r="P454" i="18" s="1"/>
  <c r="L476" i="18"/>
  <c r="L482" i="18" s="1"/>
  <c r="L443" i="18"/>
  <c r="L449" i="18" s="1"/>
  <c r="L455" i="18" s="1"/>
  <c r="N441" i="18"/>
  <c r="N447" i="18" s="1"/>
  <c r="N453" i="18" s="1"/>
  <c r="K259" i="19"/>
  <c r="K265" i="19" s="1"/>
  <c r="K226" i="19"/>
  <c r="K232" i="19" s="1"/>
  <c r="K238" i="19" s="1"/>
  <c r="K314" i="19"/>
  <c r="K285" i="19" s="1"/>
  <c r="N523" i="18"/>
  <c r="Q442" i="18"/>
  <c r="Q448" i="18" s="1"/>
  <c r="Q454" i="18" s="1"/>
  <c r="P441" i="18"/>
  <c r="P447" i="18" s="1"/>
  <c r="P453" i="18" s="1"/>
  <c r="N476" i="18"/>
  <c r="N482" i="18" s="1"/>
  <c r="N443" i="18"/>
  <c r="N449" i="18" s="1"/>
  <c r="N455" i="18" s="1"/>
  <c r="K306" i="19"/>
  <c r="AK523" i="18"/>
  <c r="AC306" i="19"/>
  <c r="AC523" i="18"/>
  <c r="U306" i="19"/>
  <c r="U523" i="18"/>
  <c r="M523" i="18"/>
  <c r="AG306" i="19"/>
  <c r="X523" i="18"/>
  <c r="Q441" i="18"/>
  <c r="Q447" i="18" s="1"/>
  <c r="Q453" i="18" s="1"/>
  <c r="K475" i="18"/>
  <c r="K481" i="18" s="1"/>
  <c r="K442" i="18"/>
  <c r="K448" i="18" s="1"/>
  <c r="K454" i="18" s="1"/>
  <c r="K501" i="18"/>
  <c r="P476" i="18"/>
  <c r="P482" i="18" s="1"/>
  <c r="P443" i="18"/>
  <c r="P449" i="18" s="1"/>
  <c r="P455" i="18" s="1"/>
  <c r="L475" i="18"/>
  <c r="L481" i="18" s="1"/>
  <c r="L442" i="18"/>
  <c r="L448" i="18" s="1"/>
  <c r="L454" i="18" s="1"/>
  <c r="N306" i="19"/>
  <c r="T523" i="18"/>
  <c r="R306" i="19"/>
  <c r="AJ306" i="19"/>
  <c r="O475" i="18"/>
  <c r="O481" i="18" s="1"/>
  <c r="O442" i="18"/>
  <c r="O448" i="18" s="1"/>
  <c r="O454" i="18" s="1"/>
  <c r="M441" i="18"/>
  <c r="M447" i="18" s="1"/>
  <c r="M453" i="18" s="1"/>
  <c r="AH502" i="18"/>
  <c r="R443" i="18"/>
  <c r="R449" i="18" s="1"/>
  <c r="R455" i="18" s="1"/>
  <c r="S224" i="19"/>
  <c r="S230" i="19" s="1"/>
  <c r="S236" i="19" s="1"/>
  <c r="S312" i="19"/>
  <c r="S283" i="19" s="1"/>
  <c r="Q258" i="19"/>
  <c r="Q264" i="19" s="1"/>
  <c r="Q225" i="19"/>
  <c r="Q231" i="19" s="1"/>
  <c r="Q237" i="19" s="1"/>
  <c r="Q313" i="19"/>
  <c r="Q284" i="19" s="1"/>
  <c r="AL312" i="19"/>
  <c r="AL283" i="19" s="1"/>
  <c r="AK312" i="19"/>
  <c r="AK283" i="19" s="1"/>
  <c r="K224" i="19"/>
  <c r="K230" i="19" s="1"/>
  <c r="K236" i="19" s="1"/>
  <c r="K312" i="19"/>
  <c r="K283" i="19" s="1"/>
  <c r="N224" i="19"/>
  <c r="N230" i="19" s="1"/>
  <c r="N236" i="19" s="1"/>
  <c r="N312" i="19"/>
  <c r="N283" i="19" s="1"/>
  <c r="AC312" i="19"/>
  <c r="AC283" i="19" s="1"/>
  <c r="AD312" i="19"/>
  <c r="AD283" i="19" s="1"/>
  <c r="AA312" i="19"/>
  <c r="AA283" i="19" s="1"/>
  <c r="AB314" i="19"/>
  <c r="AB285" i="19" s="1"/>
  <c r="U224" i="19"/>
  <c r="U230" i="19" s="1"/>
  <c r="U236" i="19" s="1"/>
  <c r="U312" i="19"/>
  <c r="U283" i="19" s="1"/>
  <c r="M224" i="19"/>
  <c r="M230" i="19" s="1"/>
  <c r="M236" i="19" s="1"/>
  <c r="M312" i="19"/>
  <c r="M283" i="19" s="1"/>
  <c r="Z312" i="19"/>
  <c r="Z283" i="19" s="1"/>
  <c r="V312" i="19"/>
  <c r="V283" i="19" s="1"/>
  <c r="L224" i="19"/>
  <c r="L230" i="19" s="1"/>
  <c r="L236" i="19" s="1"/>
  <c r="L312" i="19"/>
  <c r="L283" i="19" s="1"/>
  <c r="AI312" i="19"/>
  <c r="AI283" i="19" s="1"/>
  <c r="T224" i="19"/>
  <c r="T230" i="19" s="1"/>
  <c r="T236" i="19" s="1"/>
  <c r="T312" i="19"/>
  <c r="T283" i="19" s="1"/>
  <c r="O306" i="19"/>
  <c r="Q523" i="18"/>
  <c r="S306" i="19"/>
  <c r="L306" i="19"/>
  <c r="AA306" i="19"/>
  <c r="W306" i="19"/>
  <c r="R523" i="18"/>
  <c r="O257" i="19"/>
  <c r="O263" i="19" s="1"/>
  <c r="P257" i="19"/>
  <c r="P263" i="19" s="1"/>
  <c r="T259" i="19"/>
  <c r="T265" i="19" s="1"/>
  <c r="Q257" i="19"/>
  <c r="Q263" i="19" s="1"/>
  <c r="U259" i="19"/>
  <c r="U265" i="19" s="1"/>
  <c r="V259" i="19"/>
  <c r="R257" i="19"/>
  <c r="R263" i="19" s="1"/>
  <c r="S257" i="19"/>
  <c r="S263" i="19" s="1"/>
  <c r="K257" i="19"/>
  <c r="K263" i="19" s="1"/>
  <c r="N257" i="19"/>
  <c r="N263" i="19" s="1"/>
  <c r="U257" i="19"/>
  <c r="M257" i="19"/>
  <c r="M263" i="19" s="1"/>
  <c r="L257" i="19"/>
  <c r="L263" i="19" s="1"/>
  <c r="T257" i="19"/>
  <c r="T263" i="19" s="1"/>
  <c r="K481" i="5"/>
  <c r="L399" i="5"/>
  <c r="L405" i="5" s="1"/>
  <c r="L411" i="5" s="1"/>
  <c r="N399" i="5"/>
  <c r="N405" i="5" s="1"/>
  <c r="N411" i="5" s="1"/>
  <c r="K399" i="5"/>
  <c r="K405" i="5" s="1"/>
  <c r="K411" i="5" s="1"/>
  <c r="K400" i="5"/>
  <c r="K406" i="5" s="1"/>
  <c r="K412" i="5" s="1"/>
  <c r="O399" i="5"/>
  <c r="O405" i="5" s="1"/>
  <c r="O411" i="5" s="1"/>
  <c r="K401" i="5"/>
  <c r="K407" i="5" s="1"/>
  <c r="K413" i="5" s="1"/>
  <c r="M399" i="5"/>
  <c r="M405" i="5" s="1"/>
  <c r="M411" i="5" s="1"/>
  <c r="Z481" i="5"/>
  <c r="Y481" i="5"/>
  <c r="R481" i="5"/>
  <c r="AK481" i="5"/>
  <c r="L481" i="5"/>
  <c r="M481" i="5"/>
  <c r="T481" i="5"/>
  <c r="AB481" i="5"/>
  <c r="S481" i="5"/>
  <c r="AA481" i="5"/>
  <c r="P481" i="5"/>
  <c r="X481" i="5"/>
  <c r="W481" i="5"/>
  <c r="AE481" i="5"/>
  <c r="N481" i="5"/>
  <c r="AM481" i="5"/>
  <c r="AH481" i="5"/>
  <c r="Q481" i="5"/>
  <c r="AG481" i="5"/>
  <c r="AD481" i="5"/>
  <c r="V481" i="5"/>
  <c r="AL481" i="5"/>
  <c r="U481" i="5"/>
  <c r="AI481" i="5"/>
  <c r="AF481" i="5"/>
  <c r="O481" i="5"/>
  <c r="AC481" i="5"/>
  <c r="AJ481" i="5"/>
  <c r="M434" i="5"/>
  <c r="M440" i="5" s="1"/>
  <c r="M401" i="5"/>
  <c r="M407" i="5" s="1"/>
  <c r="M413" i="5" s="1"/>
  <c r="O433" i="5"/>
  <c r="O439" i="5" s="1"/>
  <c r="O400" i="5"/>
  <c r="O406" i="5" s="1"/>
  <c r="O412" i="5" s="1"/>
  <c r="L433" i="5"/>
  <c r="L439" i="5" s="1"/>
  <c r="L400" i="5"/>
  <c r="L406" i="5" s="1"/>
  <c r="L412" i="5" s="1"/>
  <c r="N433" i="5"/>
  <c r="N439" i="5" s="1"/>
  <c r="N400" i="5"/>
  <c r="N406" i="5" s="1"/>
  <c r="N412" i="5" s="1"/>
  <c r="P434" i="5"/>
  <c r="P440" i="5" s="1"/>
  <c r="P401" i="5"/>
  <c r="L434" i="5"/>
  <c r="L440" i="5" s="1"/>
  <c r="L401" i="5"/>
  <c r="L407" i="5" s="1"/>
  <c r="L413" i="5" s="1"/>
  <c r="N434" i="5"/>
  <c r="N440" i="5" s="1"/>
  <c r="N401" i="5"/>
  <c r="N407" i="5" s="1"/>
  <c r="N413" i="5" s="1"/>
  <c r="M433" i="5"/>
  <c r="M439" i="5" s="1"/>
  <c r="M400" i="5"/>
  <c r="M406" i="5" s="1"/>
  <c r="M412" i="5" s="1"/>
  <c r="O434" i="5"/>
  <c r="O440" i="5" s="1"/>
  <c r="O401" i="5"/>
  <c r="O407" i="5" s="1"/>
  <c r="O413" i="5" s="1"/>
  <c r="R475" i="18"/>
  <c r="R481" i="18" s="1"/>
  <c r="R474" i="18"/>
  <c r="R480" i="18" s="1"/>
  <c r="Q476" i="18"/>
  <c r="Q482" i="18" s="1"/>
  <c r="K474" i="18"/>
  <c r="K480" i="18" s="1"/>
  <c r="L474" i="18"/>
  <c r="L480" i="18" s="1"/>
  <c r="P475" i="18"/>
  <c r="P481" i="18" s="1"/>
  <c r="N474" i="18"/>
  <c r="N480" i="18" s="1"/>
  <c r="Q475" i="18"/>
  <c r="Q481" i="18" s="1"/>
  <c r="P474" i="18"/>
  <c r="P480" i="18" s="1"/>
  <c r="Q474" i="18"/>
  <c r="Q480" i="18" s="1"/>
  <c r="M474" i="18"/>
  <c r="M480" i="18" s="1"/>
  <c r="R476" i="18"/>
  <c r="R482" i="18" s="1"/>
  <c r="S476" i="18"/>
  <c r="O474" i="18"/>
  <c r="O480" i="18" s="1"/>
  <c r="L432" i="5"/>
  <c r="L438" i="5" s="1"/>
  <c r="N432" i="5"/>
  <c r="N438" i="5" s="1"/>
  <c r="K366" i="5"/>
  <c r="K372" i="5" s="1"/>
  <c r="K432" i="5"/>
  <c r="K438" i="5" s="1"/>
  <c r="K433" i="5"/>
  <c r="K439" i="5" s="1"/>
  <c r="K367" i="5"/>
  <c r="K373" i="5" s="1"/>
  <c r="O432" i="5"/>
  <c r="O438" i="5" s="1"/>
  <c r="K368" i="5"/>
  <c r="K374" i="5" s="1"/>
  <c r="K380" i="5" s="1"/>
  <c r="K434" i="5"/>
  <c r="K440" i="5" s="1"/>
  <c r="M432" i="5"/>
  <c r="M438" i="5" s="1"/>
  <c r="AE12" i="38"/>
  <c r="AG12" i="38"/>
  <c r="AF12" i="38"/>
  <c r="F12" i="38"/>
  <c r="AH12" i="38"/>
  <c r="I12" i="38"/>
  <c r="J12" i="38"/>
  <c r="G13" i="38"/>
  <c r="K13" i="38"/>
  <c r="K43" i="38" s="1"/>
  <c r="N13" i="38"/>
  <c r="N43" i="38" s="1"/>
  <c r="L13" i="38"/>
  <c r="L43" i="38" s="1"/>
  <c r="I13" i="38"/>
  <c r="I43" i="38" s="1"/>
  <c r="H12" i="38"/>
  <c r="M13" i="38"/>
  <c r="M43" i="38" s="1"/>
  <c r="K12" i="38"/>
  <c r="O12" i="38"/>
  <c r="F13" i="38"/>
  <c r="F43" i="38" s="1"/>
  <c r="L12" i="38"/>
  <c r="AE13" i="38"/>
  <c r="AE43" i="38" s="1"/>
  <c r="P12" i="38"/>
  <c r="F81" i="75" s="1"/>
  <c r="H13" i="38"/>
  <c r="H43" i="38" s="1"/>
  <c r="M12" i="38"/>
  <c r="N12" i="38"/>
  <c r="AG13" i="38"/>
  <c r="AG43" i="38" s="1"/>
  <c r="AF13" i="38"/>
  <c r="AF43" i="38" s="1"/>
  <c r="AH13" i="38"/>
  <c r="AH43" i="38" s="1"/>
  <c r="J13" i="38"/>
  <c r="J43" i="38" s="1"/>
  <c r="G12" i="38"/>
  <c r="D81" i="75" s="1"/>
  <c r="H92" i="31"/>
  <c r="I92" i="31" s="1"/>
  <c r="AU67" i="16"/>
  <c r="H64" i="36"/>
  <c r="H64" i="37"/>
  <c r="H64" i="38"/>
  <c r="R12" i="38"/>
  <c r="H81" i="75" s="1"/>
  <c r="X12" i="38"/>
  <c r="N81" i="75" s="1"/>
  <c r="Y12" i="38"/>
  <c r="O81" i="75" s="1"/>
  <c r="Z12" i="38"/>
  <c r="P81" i="75" s="1"/>
  <c r="AC13" i="38"/>
  <c r="S82" i="75" s="1"/>
  <c r="S13" i="38"/>
  <c r="I82" i="75" s="1"/>
  <c r="AD13" i="38"/>
  <c r="T82" i="75" s="1"/>
  <c r="AB13" i="38"/>
  <c r="R82" i="75" s="1"/>
  <c r="AE11" i="38"/>
  <c r="V13" i="38"/>
  <c r="L82" i="75" s="1"/>
  <c r="W12" i="38"/>
  <c r="M81" i="75" s="1"/>
  <c r="U13" i="38"/>
  <c r="K82" i="75" s="1"/>
  <c r="AA12" i="38"/>
  <c r="Q81" i="75" s="1"/>
  <c r="Q12" i="38"/>
  <c r="G81" i="75" s="1"/>
  <c r="S12" i="38"/>
  <c r="I81" i="75" s="1"/>
  <c r="T13" i="38"/>
  <c r="J82" i="75" s="1"/>
  <c r="N11" i="38"/>
  <c r="AG11" i="38"/>
  <c r="AF11" i="38"/>
  <c r="F11" i="38"/>
  <c r="I11" i="38"/>
  <c r="X11" i="38"/>
  <c r="N80" i="75" s="1"/>
  <c r="Y11" i="38"/>
  <c r="O80" i="75" s="1"/>
  <c r="V11" i="38"/>
  <c r="L80" i="75" s="1"/>
  <c r="W13" i="38"/>
  <c r="M82" i="75" s="1"/>
  <c r="P11" i="38"/>
  <c r="F80" i="75" s="1"/>
  <c r="H11" i="38"/>
  <c r="U11" i="38"/>
  <c r="K80" i="75" s="1"/>
  <c r="Q11" i="38"/>
  <c r="G80" i="75" s="1"/>
  <c r="G11" i="38"/>
  <c r="D80" i="75" s="1"/>
  <c r="AD11" i="38"/>
  <c r="T80" i="75" s="1"/>
  <c r="O11" i="38"/>
  <c r="R11" i="38"/>
  <c r="H80" i="75" s="1"/>
  <c r="AH11" i="38"/>
  <c r="X13" i="38"/>
  <c r="N82" i="75" s="1"/>
  <c r="Z11" i="38"/>
  <c r="P80" i="75" s="1"/>
  <c r="W11" i="38"/>
  <c r="M80" i="75" s="1"/>
  <c r="AC11" i="38"/>
  <c r="S80" i="75" s="1"/>
  <c r="J11" i="38"/>
  <c r="AA11" i="38"/>
  <c r="Q80" i="75" s="1"/>
  <c r="S11" i="38"/>
  <c r="I80" i="75" s="1"/>
  <c r="T12" i="38"/>
  <c r="J81" i="75" s="1"/>
  <c r="AB12" i="38"/>
  <c r="R81" i="75" s="1"/>
  <c r="K11" i="38"/>
  <c r="O13" i="38"/>
  <c r="O43" i="38" s="1"/>
  <c r="L11" i="38"/>
  <c r="R13" i="38"/>
  <c r="H82" i="75" s="1"/>
  <c r="Y13" i="38"/>
  <c r="O82" i="75" s="1"/>
  <c r="Z13" i="38"/>
  <c r="P82" i="75" s="1"/>
  <c r="V12" i="38"/>
  <c r="L81" i="75" s="1"/>
  <c r="P13" i="38"/>
  <c r="AC12" i="38"/>
  <c r="S81" i="75" s="1"/>
  <c r="U12" i="38"/>
  <c r="K81" i="75" s="1"/>
  <c r="AA13" i="38"/>
  <c r="Q82" i="75" s="1"/>
  <c r="Q13" i="38"/>
  <c r="M11" i="38"/>
  <c r="T11" i="38"/>
  <c r="J80" i="75" s="1"/>
  <c r="AD12" i="38"/>
  <c r="T81" i="75" s="1"/>
  <c r="AB11" i="38"/>
  <c r="R80" i="75" s="1"/>
  <c r="AU75" i="16"/>
  <c r="AH114" i="16"/>
  <c r="AH143" i="16" s="1"/>
  <c r="AC114" i="16"/>
  <c r="AC143" i="16" s="1"/>
  <c r="AA115" i="16"/>
  <c r="AA155" i="16" s="1"/>
  <c r="BC75" i="16"/>
  <c r="AC67" i="16"/>
  <c r="AC115" i="16"/>
  <c r="AC158" i="16" s="1"/>
  <c r="AG116" i="16"/>
  <c r="AG173" i="16" s="1"/>
  <c r="AC113" i="16"/>
  <c r="AC125" i="16" s="1"/>
  <c r="AC116" i="16"/>
  <c r="AC173" i="16" s="1"/>
  <c r="AC59" i="16"/>
  <c r="AC60" i="16" s="1"/>
  <c r="AC79" i="16" s="1"/>
  <c r="AJ76" i="16"/>
  <c r="AJ81" i="16" s="1"/>
  <c r="AI67" i="16"/>
  <c r="AI114" i="16"/>
  <c r="AI143" i="16" s="1"/>
  <c r="AI115" i="16"/>
  <c r="AI158" i="16" s="1"/>
  <c r="AV19" i="16"/>
  <c r="AV15" i="16" s="1"/>
  <c r="AE19" i="16"/>
  <c r="AE15" i="16" s="1"/>
  <c r="AI19" i="16"/>
  <c r="AI15" i="16" s="1"/>
  <c r="AJ19" i="16"/>
  <c r="AJ15" i="16" s="1"/>
  <c r="AT19" i="16"/>
  <c r="AT15" i="16" s="1"/>
  <c r="AB19" i="16"/>
  <c r="AB15" i="16" s="1"/>
  <c r="AL19" i="16"/>
  <c r="AL15" i="16" s="1"/>
  <c r="AW19" i="16"/>
  <c r="AY19" i="16"/>
  <c r="AF19" i="16"/>
  <c r="AF15" i="16" s="1"/>
  <c r="AV60" i="16"/>
  <c r="AV79" i="16" s="1"/>
  <c r="AN19" i="16"/>
  <c r="AN15" i="16" s="1"/>
  <c r="AW116" i="16"/>
  <c r="AW173" i="16" s="1"/>
  <c r="AX19" i="16"/>
  <c r="AO19" i="16"/>
  <c r="AO15" i="16" s="1"/>
  <c r="AG19" i="16"/>
  <c r="AG15" i="16" s="1"/>
  <c r="AK19" i="16"/>
  <c r="AK15" i="16" s="1"/>
  <c r="AK113" i="16"/>
  <c r="AK128" i="16" s="1"/>
  <c r="BB19" i="16"/>
  <c r="AR19" i="16"/>
  <c r="AR15" i="16" s="1"/>
  <c r="AZ19" i="16"/>
  <c r="AA19" i="16"/>
  <c r="AA15" i="16" s="1"/>
  <c r="AS19" i="16"/>
  <c r="AS15" i="16" s="1"/>
  <c r="AM19" i="16"/>
  <c r="AM15" i="16" s="1"/>
  <c r="AU19" i="16"/>
  <c r="AU15" i="16" s="1"/>
  <c r="BC19" i="16"/>
  <c r="AD19" i="16"/>
  <c r="AD15" i="16" s="1"/>
  <c r="AP19" i="16"/>
  <c r="AP15" i="16" s="1"/>
  <c r="AQ19" i="16"/>
  <c r="AQ15" i="16" s="1"/>
  <c r="AH19" i="16"/>
  <c r="AH15" i="16" s="1"/>
  <c r="AM116" i="16"/>
  <c r="AM173" i="16" s="1"/>
  <c r="AF115" i="16"/>
  <c r="AF159" i="16" s="1"/>
  <c r="AM59" i="16"/>
  <c r="AN60" i="16" s="1"/>
  <c r="AN79" i="16" s="1"/>
  <c r="AM67" i="16"/>
  <c r="AJ59" i="16"/>
  <c r="AE113" i="16"/>
  <c r="AE124" i="16" s="1"/>
  <c r="AL113" i="16"/>
  <c r="AL128" i="16" s="1"/>
  <c r="AS113" i="16"/>
  <c r="AS128" i="16" s="1"/>
  <c r="BA19" i="16"/>
  <c r="BC67" i="16"/>
  <c r="BB115" i="16"/>
  <c r="BB158" i="16" s="1"/>
  <c r="BC113" i="16"/>
  <c r="BC128" i="16" s="1"/>
  <c r="BC115" i="16"/>
  <c r="BC158" i="16" s="1"/>
  <c r="BC116" i="16"/>
  <c r="BC173" i="16" s="1"/>
  <c r="AE67" i="16"/>
  <c r="AE115" i="16"/>
  <c r="AE159" i="16" s="1"/>
  <c r="AD115" i="16"/>
  <c r="AD160" i="16" s="1"/>
  <c r="AE114" i="16"/>
  <c r="AE143" i="16" s="1"/>
  <c r="AE116" i="16"/>
  <c r="AE170" i="16" s="1"/>
  <c r="AE75" i="16"/>
  <c r="AE59" i="16"/>
  <c r="AF60" i="16" s="1"/>
  <c r="AF79" i="16" s="1"/>
  <c r="AD59" i="16"/>
  <c r="AD75" i="16"/>
  <c r="AD76" i="16" s="1"/>
  <c r="AD81" i="16" s="1"/>
  <c r="AB75" i="16"/>
  <c r="AC76" i="16" s="1"/>
  <c r="AC81" i="16" s="1"/>
  <c r="AJ113" i="16"/>
  <c r="AJ128" i="16" s="1"/>
  <c r="AD67" i="16"/>
  <c r="AF75" i="16"/>
  <c r="AF116" i="16"/>
  <c r="AF174" i="16" s="1"/>
  <c r="AB67" i="16"/>
  <c r="BA115" i="16"/>
  <c r="BA158" i="16" s="1"/>
  <c r="F28" i="5"/>
  <c r="AB116" i="16"/>
  <c r="AB115" i="16"/>
  <c r="AB155" i="16" s="1"/>
  <c r="AB114" i="16"/>
  <c r="AB144" i="16" s="1"/>
  <c r="AU114" i="16"/>
  <c r="AU143" i="16" s="1"/>
  <c r="AR59" i="16"/>
  <c r="AR60" i="16" s="1"/>
  <c r="AR79" i="16" s="1"/>
  <c r="AY67" i="16"/>
  <c r="AF67" i="16"/>
  <c r="AN75" i="16"/>
  <c r="AN76" i="16" s="1"/>
  <c r="AN81" i="16" s="1"/>
  <c r="BB114" i="16"/>
  <c r="BB143" i="16" s="1"/>
  <c r="AJ67" i="16"/>
  <c r="AS115" i="16"/>
  <c r="AS158" i="16" s="1"/>
  <c r="AY115" i="16"/>
  <c r="AY158" i="16" s="1"/>
  <c r="AQ114" i="16"/>
  <c r="AQ143" i="16" s="1"/>
  <c r="AS59" i="16"/>
  <c r="AG75" i="16"/>
  <c r="BB113" i="16"/>
  <c r="BB128" i="16" s="1"/>
  <c r="AJ115" i="16"/>
  <c r="AJ158" i="16" s="1"/>
  <c r="AQ67" i="16"/>
  <c r="AQ68" i="16" s="1"/>
  <c r="AQ80" i="16" s="1"/>
  <c r="AL116" i="16"/>
  <c r="AL173" i="16" s="1"/>
  <c r="AD116" i="16"/>
  <c r="AD169" i="16" s="1"/>
  <c r="AI59" i="16"/>
  <c r="AW113" i="16"/>
  <c r="AW128" i="16" s="1"/>
  <c r="AJ114" i="16"/>
  <c r="AJ143" i="16" s="1"/>
  <c r="BB59" i="16"/>
  <c r="BC60" i="16" s="1"/>
  <c r="BC79" i="16" s="1"/>
  <c r="BB75" i="16"/>
  <c r="AT113" i="16"/>
  <c r="AT128" i="16" s="1"/>
  <c r="AI116" i="16"/>
  <c r="AI173" i="16" s="1"/>
  <c r="AZ114" i="16"/>
  <c r="AZ143" i="16" s="1"/>
  <c r="AS114" i="16"/>
  <c r="AS143" i="16" s="1"/>
  <c r="AS116" i="16"/>
  <c r="AS173" i="16" s="1"/>
  <c r="BB116" i="16"/>
  <c r="BB173" i="16" s="1"/>
  <c r="AV67" i="16"/>
  <c r="AV113" i="16"/>
  <c r="AV128" i="16" s="1"/>
  <c r="AJ116" i="16"/>
  <c r="AJ173" i="16" s="1"/>
  <c r="AS75" i="16"/>
  <c r="AS76" i="16" s="1"/>
  <c r="AS81" i="16" s="1"/>
  <c r="BA113" i="16"/>
  <c r="BA128" i="16" s="1"/>
  <c r="AF113" i="16"/>
  <c r="AF129" i="16" s="1"/>
  <c r="AV115" i="16"/>
  <c r="AV158" i="16" s="1"/>
  <c r="AG114" i="16"/>
  <c r="AG143" i="16" s="1"/>
  <c r="AH113" i="16"/>
  <c r="AH125" i="16" s="1"/>
  <c r="AL75" i="16"/>
  <c r="AM76" i="16" s="1"/>
  <c r="AM81" i="16" s="1"/>
  <c r="AV75" i="16"/>
  <c r="AL67" i="16"/>
  <c r="AG67" i="16"/>
  <c r="AD114" i="16"/>
  <c r="AD139" i="16" s="1"/>
  <c r="AM115" i="16"/>
  <c r="AM158" i="16" s="1"/>
  <c r="AI113" i="16"/>
  <c r="AI128" i="16" s="1"/>
  <c r="AG115" i="16"/>
  <c r="AG154" i="16" s="1"/>
  <c r="AM114" i="16"/>
  <c r="AM143" i="16" s="1"/>
  <c r="AZ116" i="16"/>
  <c r="AZ173" i="16" s="1"/>
  <c r="AD113" i="16"/>
  <c r="AD125" i="16" s="1"/>
  <c r="M410" i="18"/>
  <c r="M416" i="18" s="1"/>
  <c r="M422" i="18" s="1"/>
  <c r="O409" i="18"/>
  <c r="O415" i="18" s="1"/>
  <c r="M367" i="5"/>
  <c r="M373" i="5" s="1"/>
  <c r="Q192" i="19"/>
  <c r="Q198" i="19" s="1"/>
  <c r="Q204" i="19" s="1"/>
  <c r="N367" i="5"/>
  <c r="N373" i="5" s="1"/>
  <c r="U192" i="19"/>
  <c r="U198" i="19" s="1"/>
  <c r="U204" i="19" s="1"/>
  <c r="M193" i="19"/>
  <c r="M199" i="19" s="1"/>
  <c r="M205" i="19" s="1"/>
  <c r="R192" i="19"/>
  <c r="R198" i="19" s="1"/>
  <c r="R204" i="19" s="1"/>
  <c r="L368" i="5"/>
  <c r="L374" i="5" s="1"/>
  <c r="L380" i="5" s="1"/>
  <c r="O410" i="18"/>
  <c r="O416" i="18" s="1"/>
  <c r="O422" i="18" s="1"/>
  <c r="S192" i="19"/>
  <c r="S198" i="19" s="1"/>
  <c r="S204" i="19" s="1"/>
  <c r="O193" i="19"/>
  <c r="O199" i="19" s="1"/>
  <c r="O205" i="19" s="1"/>
  <c r="L192" i="19"/>
  <c r="L198" i="19" s="1"/>
  <c r="L211" i="19" s="1"/>
  <c r="N368" i="5"/>
  <c r="N374" i="5" s="1"/>
  <c r="N380" i="5" s="1"/>
  <c r="M409" i="18"/>
  <c r="M415" i="18" s="1"/>
  <c r="O367" i="5"/>
  <c r="O373" i="5" s="1"/>
  <c r="K192" i="19"/>
  <c r="K198" i="19" s="1"/>
  <c r="K204" i="19" s="1"/>
  <c r="N192" i="19"/>
  <c r="N198" i="19" s="1"/>
  <c r="N211" i="19" s="1"/>
  <c r="O192" i="19"/>
  <c r="O198" i="19" s="1"/>
  <c r="O211" i="19" s="1"/>
  <c r="L193" i="19"/>
  <c r="L199" i="19" s="1"/>
  <c r="L205" i="19" s="1"/>
  <c r="P193" i="19"/>
  <c r="P199" i="19" s="1"/>
  <c r="P205" i="19" s="1"/>
  <c r="P368" i="5"/>
  <c r="Q368" i="5" s="1"/>
  <c r="L410" i="18"/>
  <c r="L416" i="18" s="1"/>
  <c r="L422" i="18" s="1"/>
  <c r="N409" i="18"/>
  <c r="N415" i="18" s="1"/>
  <c r="N421" i="18" s="1"/>
  <c r="L367" i="5"/>
  <c r="L373" i="5" s="1"/>
  <c r="S193" i="19"/>
  <c r="S199" i="19" s="1"/>
  <c r="S205" i="19" s="1"/>
  <c r="Q193" i="19"/>
  <c r="Q199" i="19" s="1"/>
  <c r="Q205" i="19" s="1"/>
  <c r="N193" i="19"/>
  <c r="N199" i="19" s="1"/>
  <c r="N205" i="19" s="1"/>
  <c r="M192" i="19"/>
  <c r="M198" i="19" s="1"/>
  <c r="M211" i="19" s="1"/>
  <c r="R193" i="19"/>
  <c r="R199" i="19" s="1"/>
  <c r="R205" i="19" s="1"/>
  <c r="P192" i="19"/>
  <c r="P198" i="19" s="1"/>
  <c r="P204" i="19" s="1"/>
  <c r="T192" i="19"/>
  <c r="T198" i="19" s="1"/>
  <c r="T204" i="19" s="1"/>
  <c r="O368" i="5"/>
  <c r="O374" i="5" s="1"/>
  <c r="O380" i="5" s="1"/>
  <c r="K193" i="19"/>
  <c r="K199" i="19" s="1"/>
  <c r="K205" i="19" s="1"/>
  <c r="N410" i="18"/>
  <c r="N416" i="18" s="1"/>
  <c r="N422" i="18" s="1"/>
  <c r="M368" i="5"/>
  <c r="M374" i="5" s="1"/>
  <c r="M380" i="5" s="1"/>
  <c r="K410" i="18"/>
  <c r="K416" i="18" s="1"/>
  <c r="K422" i="18" s="1"/>
  <c r="K409" i="18"/>
  <c r="K415" i="18" s="1"/>
  <c r="P410" i="18"/>
  <c r="P416" i="18" s="1"/>
  <c r="P422" i="18" s="1"/>
  <c r="L409" i="18"/>
  <c r="L415" i="18" s="1"/>
  <c r="M296" i="19"/>
  <c r="O296" i="19"/>
  <c r="R296" i="19"/>
  <c r="AC296" i="19"/>
  <c r="AC332" i="19"/>
  <c r="AH73" i="19"/>
  <c r="AH78" i="19"/>
  <c r="R191" i="19"/>
  <c r="R197" i="19" s="1"/>
  <c r="R332" i="19"/>
  <c r="AJ73" i="19"/>
  <c r="AJ78" i="19"/>
  <c r="AE296" i="19"/>
  <c r="Y332" i="19"/>
  <c r="S332" i="19"/>
  <c r="S191" i="19"/>
  <c r="S197" i="19" s="1"/>
  <c r="AL296" i="19"/>
  <c r="W296" i="19"/>
  <c r="AK296" i="19"/>
  <c r="AC73" i="19"/>
  <c r="AC78" i="19"/>
  <c r="AD73" i="19"/>
  <c r="AD78" i="19"/>
  <c r="AE78" i="19"/>
  <c r="AE73" i="19"/>
  <c r="U73" i="19"/>
  <c r="U78" i="19"/>
  <c r="O191" i="19"/>
  <c r="O197" i="19" s="1"/>
  <c r="O332" i="19"/>
  <c r="M191" i="19"/>
  <c r="M197" i="19" s="1"/>
  <c r="M332" i="19"/>
  <c r="AI332" i="19"/>
  <c r="T296" i="19"/>
  <c r="S73" i="19"/>
  <c r="S78" i="19"/>
  <c r="Q296" i="19"/>
  <c r="W78" i="19"/>
  <c r="W73" i="19"/>
  <c r="AE332" i="19"/>
  <c r="AA332" i="19"/>
  <c r="AB296" i="19"/>
  <c r="Z332" i="19"/>
  <c r="V296" i="19"/>
  <c r="L296" i="19"/>
  <c r="AI73" i="19"/>
  <c r="AI78" i="19"/>
  <c r="AG73" i="19"/>
  <c r="AG78" i="19"/>
  <c r="AG296" i="19"/>
  <c r="AB73" i="19"/>
  <c r="AB78" i="19"/>
  <c r="O78" i="19"/>
  <c r="O73" i="19"/>
  <c r="Q73" i="19"/>
  <c r="Q78" i="19"/>
  <c r="AL332" i="19"/>
  <c r="W332" i="19"/>
  <c r="AK332" i="19"/>
  <c r="AA73" i="19"/>
  <c r="AA78" i="19"/>
  <c r="AH296" i="19"/>
  <c r="Z73" i="19"/>
  <c r="Z78" i="19"/>
  <c r="AF78" i="19"/>
  <c r="AF73" i="19"/>
  <c r="AF296" i="19"/>
  <c r="P78" i="19"/>
  <c r="P73" i="19"/>
  <c r="P296" i="19"/>
  <c r="X332" i="19"/>
  <c r="N73" i="19"/>
  <c r="N78" i="19"/>
  <c r="AJ332" i="19"/>
  <c r="S296" i="19"/>
  <c r="Q191" i="19"/>
  <c r="Q197" i="19" s="1"/>
  <c r="Q332" i="19"/>
  <c r="AL73" i="19"/>
  <c r="AL78" i="19"/>
  <c r="AK73" i="19"/>
  <c r="AK78" i="19"/>
  <c r="K332" i="19"/>
  <c r="K191" i="19"/>
  <c r="K197" i="19" s="1"/>
  <c r="AM296" i="19"/>
  <c r="N296" i="19"/>
  <c r="U296" i="19"/>
  <c r="M73" i="19"/>
  <c r="M78" i="19"/>
  <c r="AF332" i="19"/>
  <c r="V332" i="19"/>
  <c r="AG332" i="19"/>
  <c r="P191" i="19"/>
  <c r="P197" i="19" s="1"/>
  <c r="P332" i="19"/>
  <c r="T332" i="19"/>
  <c r="AJ296" i="19"/>
  <c r="K73" i="19"/>
  <c r="K78" i="19"/>
  <c r="AM78" i="19"/>
  <c r="AM73" i="19"/>
  <c r="AA296" i="19"/>
  <c r="Z296" i="19"/>
  <c r="V73" i="19"/>
  <c r="V78" i="19"/>
  <c r="R73" i="19"/>
  <c r="R78" i="19"/>
  <c r="L191" i="19"/>
  <c r="L197" i="19" s="1"/>
  <c r="L332" i="19"/>
  <c r="AI296" i="19"/>
  <c r="T193" i="19"/>
  <c r="T199" i="19" s="1"/>
  <c r="T205" i="19" s="1"/>
  <c r="AD332" i="19"/>
  <c r="AH332" i="19"/>
  <c r="K296" i="19"/>
  <c r="AM332" i="19"/>
  <c r="N191" i="19"/>
  <c r="N197" i="19" s="1"/>
  <c r="N332" i="19"/>
  <c r="AD296" i="19"/>
  <c r="AB332" i="19"/>
  <c r="U332" i="19"/>
  <c r="X78" i="19"/>
  <c r="X73" i="19"/>
  <c r="X296" i="19"/>
  <c r="L73" i="19"/>
  <c r="L78" i="19"/>
  <c r="Y73" i="19"/>
  <c r="Y78" i="19"/>
  <c r="Y296" i="19"/>
  <c r="T73" i="19"/>
  <c r="T78" i="19"/>
  <c r="AG513" i="18"/>
  <c r="S513" i="18"/>
  <c r="K513" i="18"/>
  <c r="AH513" i="18"/>
  <c r="AL513" i="18"/>
  <c r="Z513" i="18"/>
  <c r="AD513" i="18"/>
  <c r="R513" i="18"/>
  <c r="V513" i="18"/>
  <c r="N513" i="18"/>
  <c r="Z507" i="5"/>
  <c r="R507" i="5"/>
  <c r="Q410" i="18"/>
  <c r="Q416" i="18" s="1"/>
  <c r="Q422" i="18" s="1"/>
  <c r="O549" i="18"/>
  <c r="O408" i="18"/>
  <c r="O414" i="18" s="1"/>
  <c r="O420" i="18" s="1"/>
  <c r="T83" i="18"/>
  <c r="T88" i="18"/>
  <c r="AJ83" i="18"/>
  <c r="AJ88" i="18"/>
  <c r="AH549" i="18"/>
  <c r="AL88" i="18"/>
  <c r="AL83" i="18"/>
  <c r="AA88" i="18"/>
  <c r="AA83" i="18"/>
  <c r="Z88" i="18"/>
  <c r="Z83" i="18"/>
  <c r="AD88" i="18"/>
  <c r="AD83" i="18"/>
  <c r="R549" i="18"/>
  <c r="P409" i="18"/>
  <c r="P415" i="18" s="1"/>
  <c r="P421" i="18" s="1"/>
  <c r="V88" i="18"/>
  <c r="V83" i="18"/>
  <c r="N88" i="18"/>
  <c r="N83" i="18"/>
  <c r="AG549" i="18"/>
  <c r="AE88" i="18"/>
  <c r="AE83" i="18"/>
  <c r="Y549" i="18"/>
  <c r="AC549" i="18"/>
  <c r="Q549" i="18"/>
  <c r="AH88" i="18"/>
  <c r="AH83" i="18"/>
  <c r="AL549" i="18"/>
  <c r="Z549" i="18"/>
  <c r="AD549" i="18"/>
  <c r="AM88" i="18"/>
  <c r="AM83" i="18"/>
  <c r="W88" i="18"/>
  <c r="W83" i="18"/>
  <c r="S549" i="18"/>
  <c r="Q83" i="18"/>
  <c r="Q88" i="18"/>
  <c r="U83" i="18"/>
  <c r="U88" i="18"/>
  <c r="K549" i="18"/>
  <c r="K408" i="18"/>
  <c r="K414" i="18" s="1"/>
  <c r="K420" i="18" s="1"/>
  <c r="T549" i="18"/>
  <c r="AJ549" i="18"/>
  <c r="M83" i="18"/>
  <c r="M88" i="18"/>
  <c r="AF549" i="18"/>
  <c r="AB83" i="18"/>
  <c r="AB88" i="18"/>
  <c r="X549" i="18"/>
  <c r="P408" i="18"/>
  <c r="P414" i="18" s="1"/>
  <c r="P420" i="18" s="1"/>
  <c r="P549" i="18"/>
  <c r="L83" i="18"/>
  <c r="L88" i="18"/>
  <c r="AM549" i="18"/>
  <c r="W549" i="18"/>
  <c r="AE549" i="18"/>
  <c r="M408" i="18"/>
  <c r="M414" i="18" s="1"/>
  <c r="M420" i="18" s="1"/>
  <c r="M549" i="18"/>
  <c r="AK549" i="18"/>
  <c r="Q513" i="18"/>
  <c r="AF83" i="18"/>
  <c r="AF88" i="18"/>
  <c r="AB549" i="18"/>
  <c r="AA549" i="18"/>
  <c r="X83" i="18"/>
  <c r="X88" i="18"/>
  <c r="L408" i="18"/>
  <c r="L414" i="18" s="1"/>
  <c r="L420" i="18" s="1"/>
  <c r="L549" i="18"/>
  <c r="AI549" i="18"/>
  <c r="AK88" i="18"/>
  <c r="AK83" i="18"/>
  <c r="AC83" i="18"/>
  <c r="AC88" i="18"/>
  <c r="O88" i="18"/>
  <c r="O83" i="18"/>
  <c r="R88" i="18"/>
  <c r="R83" i="18"/>
  <c r="V549" i="18"/>
  <c r="N408" i="18"/>
  <c r="N414" i="18" s="1"/>
  <c r="N420" i="18" s="1"/>
  <c r="N549" i="18"/>
  <c r="AI83" i="18"/>
  <c r="AI88" i="18"/>
  <c r="P83" i="18"/>
  <c r="P88" i="18"/>
  <c r="AG88" i="18"/>
  <c r="AG83" i="18"/>
  <c r="Y83" i="18"/>
  <c r="Y88" i="18"/>
  <c r="U513" i="18"/>
  <c r="M513" i="18"/>
  <c r="AA513" i="18"/>
  <c r="AI513" i="18"/>
  <c r="Y513" i="18"/>
  <c r="C15" i="10"/>
  <c r="C16" i="10" s="1"/>
  <c r="O513" i="18"/>
  <c r="T513" i="18"/>
  <c r="AJ513" i="18"/>
  <c r="AK513" i="18"/>
  <c r="AC513" i="18"/>
  <c r="S88" i="18"/>
  <c r="S83" i="18"/>
  <c r="U549" i="18"/>
  <c r="K88" i="18"/>
  <c r="K83" i="18"/>
  <c r="AF513" i="18"/>
  <c r="AB513" i="18"/>
  <c r="X513" i="18"/>
  <c r="P513" i="18"/>
  <c r="L513" i="18"/>
  <c r="AM513" i="18"/>
  <c r="W513" i="18"/>
  <c r="AE513" i="18"/>
  <c r="S507" i="5"/>
  <c r="U507" i="5"/>
  <c r="AC507" i="5"/>
  <c r="AG507" i="5"/>
  <c r="AA507" i="5"/>
  <c r="V507" i="5"/>
  <c r="AF507" i="5"/>
  <c r="O366" i="5"/>
  <c r="O372" i="5" s="1"/>
  <c r="O507" i="5"/>
  <c r="L366" i="5"/>
  <c r="L372" i="5" s="1"/>
  <c r="L507" i="5"/>
  <c r="K507" i="5"/>
  <c r="AI507" i="5"/>
  <c r="P507" i="5"/>
  <c r="AK507" i="5"/>
  <c r="AM507" i="5"/>
  <c r="N366" i="5"/>
  <c r="N372" i="5" s="1"/>
  <c r="N507" i="5"/>
  <c r="AB507" i="5"/>
  <c r="W507" i="5"/>
  <c r="Y507" i="5"/>
  <c r="AD507" i="5"/>
  <c r="X507" i="5"/>
  <c r="Q507" i="5"/>
  <c r="T507" i="5"/>
  <c r="AL507" i="5"/>
  <c r="AJ507" i="5"/>
  <c r="AE507" i="5"/>
  <c r="M366" i="5"/>
  <c r="M372" i="5" s="1"/>
  <c r="M507" i="5"/>
  <c r="AO115" i="16"/>
  <c r="AO158" i="16" s="1"/>
  <c r="AO114" i="16"/>
  <c r="AO143" i="16" s="1"/>
  <c r="AO59" i="16"/>
  <c r="AO60" i="16" s="1"/>
  <c r="AO79" i="16" s="1"/>
  <c r="AO67" i="16"/>
  <c r="AP68" i="16" s="1"/>
  <c r="AP80" i="16" s="1"/>
  <c r="AQ115" i="16"/>
  <c r="AQ158" i="16" s="1"/>
  <c r="AK67" i="16"/>
  <c r="BA59" i="16"/>
  <c r="BA60" i="16" s="1"/>
  <c r="BA79" i="16" s="1"/>
  <c r="AT67" i="16"/>
  <c r="AT68" i="16" s="1"/>
  <c r="AT80" i="16" s="1"/>
  <c r="AH59" i="16"/>
  <c r="AH60" i="16" s="1"/>
  <c r="AH79" i="16" s="1"/>
  <c r="AX113" i="16"/>
  <c r="AX84" i="15"/>
  <c r="AW18" i="16"/>
  <c r="AU115" i="16"/>
  <c r="AU158" i="16" s="1"/>
  <c r="AK75" i="16"/>
  <c r="AK76" i="16" s="1"/>
  <c r="AK81" i="16" s="1"/>
  <c r="AK115" i="16"/>
  <c r="AK158" i="16" s="1"/>
  <c r="BA114" i="16"/>
  <c r="BA143" i="16" s="1"/>
  <c r="AT115" i="16"/>
  <c r="AT158" i="16" s="1"/>
  <c r="AZ75" i="16"/>
  <c r="AZ76" i="16" s="1"/>
  <c r="AZ81" i="16" s="1"/>
  <c r="AA113" i="16"/>
  <c r="AR67" i="16"/>
  <c r="AG60" i="16"/>
  <c r="AG79" i="16" s="1"/>
  <c r="AY116" i="16"/>
  <c r="AY173" i="16" s="1"/>
  <c r="AI41" i="15"/>
  <c r="AK116" i="16"/>
  <c r="AK173" i="16" s="1"/>
  <c r="AJ49" i="15"/>
  <c r="AQ113" i="16"/>
  <c r="AQ75" i="16"/>
  <c r="AL114" i="16"/>
  <c r="AL143" i="16" s="1"/>
  <c r="AK59" i="16"/>
  <c r="AH116" i="16"/>
  <c r="AH173" i="16" s="1"/>
  <c r="AZ67" i="16"/>
  <c r="AR115" i="16"/>
  <c r="AR158" i="16" s="1"/>
  <c r="AG113" i="16"/>
  <c r="AF114" i="16"/>
  <c r="AP113" i="16"/>
  <c r="AJ46" i="15"/>
  <c r="AY113" i="16"/>
  <c r="BB74" i="15"/>
  <c r="BA17" i="16"/>
  <c r="AA59" i="16"/>
  <c r="AA60" i="16" s="1"/>
  <c r="AA79" i="16" s="1"/>
  <c r="AW75" i="16"/>
  <c r="AP59" i="16"/>
  <c r="AT59" i="16"/>
  <c r="AB113" i="16"/>
  <c r="AV116" i="16"/>
  <c r="AV173" i="16" s="1"/>
  <c r="AO75" i="16"/>
  <c r="AZ113" i="16"/>
  <c r="AP75" i="16"/>
  <c r="AM113" i="16"/>
  <c r="BC114" i="16"/>
  <c r="BC143" i="16" s="1"/>
  <c r="AO113" i="16"/>
  <c r="AX67" i="16"/>
  <c r="AX115" i="16"/>
  <c r="AX158" i="16" s="1"/>
  <c r="AX116" i="16"/>
  <c r="AX173" i="16" s="1"/>
  <c r="AX75" i="16"/>
  <c r="AA116" i="16"/>
  <c r="AA75" i="16"/>
  <c r="AA76" i="16" s="1"/>
  <c r="AA81" i="16" s="1"/>
  <c r="AL115" i="16"/>
  <c r="AL158" i="16" s="1"/>
  <c r="AQ116" i="16"/>
  <c r="AQ173" i="16" s="1"/>
  <c r="AL59" i="16"/>
  <c r="AK114" i="16"/>
  <c r="AK143" i="16" s="1"/>
  <c r="AX114" i="16"/>
  <c r="AX143" i="16" s="1"/>
  <c r="AA67" i="16"/>
  <c r="AA68" i="16" s="1"/>
  <c r="AA80" i="16" s="1"/>
  <c r="AZ115" i="16"/>
  <c r="AZ158" i="16" s="1"/>
  <c r="AN116" i="16"/>
  <c r="AN173" i="16" s="1"/>
  <c r="AN113" i="16"/>
  <c r="AP115" i="16"/>
  <c r="AP158" i="16" s="1"/>
  <c r="BA116" i="16"/>
  <c r="BA173" i="16" s="1"/>
  <c r="AA114" i="16"/>
  <c r="AU116" i="16"/>
  <c r="AU173" i="16" s="1"/>
  <c r="AP114" i="16"/>
  <c r="AP143" i="16" s="1"/>
  <c r="AT114" i="16"/>
  <c r="AT143" i="16" s="1"/>
  <c r="AR114" i="16"/>
  <c r="AR143" i="16" s="1"/>
  <c r="BB67" i="16"/>
  <c r="AR116" i="16"/>
  <c r="AR173" i="16" s="1"/>
  <c r="AR113" i="16"/>
  <c r="AO116" i="16"/>
  <c r="AO173" i="16" s="1"/>
  <c r="AY59" i="16"/>
  <c r="AY60" i="16" s="1"/>
  <c r="AY79" i="16" s="1"/>
  <c r="AP116" i="16"/>
  <c r="AP173" i="16" s="1"/>
  <c r="AT75" i="16"/>
  <c r="AN67" i="16"/>
  <c r="AU113" i="16"/>
  <c r="AN114" i="16"/>
  <c r="AN143" i="16" s="1"/>
  <c r="AH67" i="16"/>
  <c r="AH115" i="16"/>
  <c r="AH158" i="16" s="1"/>
  <c r="AH75" i="16"/>
  <c r="BA75" i="16"/>
  <c r="BA67" i="16"/>
  <c r="AW59" i="16"/>
  <c r="AW60" i="16" s="1"/>
  <c r="AW79" i="16" s="1"/>
  <c r="AW67" i="16"/>
  <c r="AW114" i="16"/>
  <c r="AW143" i="16" s="1"/>
  <c r="AW115" i="16"/>
  <c r="AW158" i="16" s="1"/>
  <c r="AH34" i="15"/>
  <c r="AG37" i="15"/>
  <c r="AY114" i="16"/>
  <c r="AY143" i="16" s="1"/>
  <c r="AT116" i="16"/>
  <c r="AT173" i="16" s="1"/>
  <c r="AN115" i="16"/>
  <c r="AN158" i="16" s="1"/>
  <c r="AV114" i="16"/>
  <c r="AV143" i="16" s="1"/>
  <c r="Z471" i="5"/>
  <c r="AA471" i="5"/>
  <c r="U471" i="5"/>
  <c r="AG471" i="5"/>
  <c r="AB471" i="5"/>
  <c r="Y471" i="5"/>
  <c r="N471" i="5"/>
  <c r="T471" i="5"/>
  <c r="AF471" i="5"/>
  <c r="AI471" i="5"/>
  <c r="Q471" i="5"/>
  <c r="AL471" i="5"/>
  <c r="AE471" i="5"/>
  <c r="AJ471" i="5"/>
  <c r="S471" i="5"/>
  <c r="AH471" i="5"/>
  <c r="W471" i="5"/>
  <c r="AM471" i="5"/>
  <c r="X471" i="5"/>
  <c r="AD471" i="5"/>
  <c r="AC471" i="5"/>
  <c r="V471" i="5"/>
  <c r="R471" i="5"/>
  <c r="AK471" i="5"/>
  <c r="L471" i="5"/>
  <c r="O471" i="5"/>
  <c r="M471" i="5"/>
  <c r="K471" i="5"/>
  <c r="P471" i="5"/>
  <c r="AH83" i="5"/>
  <c r="R83" i="5"/>
  <c r="U83" i="5"/>
  <c r="N83" i="5"/>
  <c r="AK83" i="5"/>
  <c r="AD83" i="5"/>
  <c r="AI83" i="5"/>
  <c r="N88" i="5"/>
  <c r="AC83" i="5"/>
  <c r="AE83" i="5"/>
  <c r="Z83" i="5"/>
  <c r="AG83" i="5"/>
  <c r="AH89" i="5"/>
  <c r="AL83" i="5"/>
  <c r="AL88" i="5"/>
  <c r="O83" i="5"/>
  <c r="O88" i="5"/>
  <c r="X88" i="5"/>
  <c r="X83" i="5"/>
  <c r="T83" i="5"/>
  <c r="T88" i="5"/>
  <c r="W83" i="5"/>
  <c r="W88" i="5"/>
  <c r="AB83" i="5"/>
  <c r="AF88" i="5"/>
  <c r="AF83" i="5"/>
  <c r="AM83" i="5"/>
  <c r="AM88" i="5"/>
  <c r="K83" i="5"/>
  <c r="K88" i="5"/>
  <c r="AJ83" i="5"/>
  <c r="AJ88" i="5"/>
  <c r="AA83" i="5"/>
  <c r="M83" i="5"/>
  <c r="P88" i="5"/>
  <c r="P83" i="5"/>
  <c r="Q83" i="5"/>
  <c r="Y83" i="5"/>
  <c r="L83" i="5"/>
  <c r="S83" i="5"/>
  <c r="V83" i="5"/>
  <c r="V88" i="5"/>
  <c r="A127" i="12"/>
  <c r="A139" i="12" s="1"/>
  <c r="A115" i="13"/>
  <c r="A110" i="10"/>
  <c r="A115" i="10" s="1"/>
  <c r="A110" i="11"/>
  <c r="A115" i="11" s="1"/>
  <c r="Q43" i="38" l="1"/>
  <c r="G82" i="75"/>
  <c r="G43" i="38"/>
  <c r="D82" i="75"/>
  <c r="P43" i="38"/>
  <c r="F82" i="75"/>
  <c r="AV68" i="16"/>
  <c r="AV80" i="16" s="1"/>
  <c r="EN90" i="89"/>
  <c r="EN92" i="89"/>
  <c r="EN91" i="89" s="1"/>
  <c r="EO87" i="89"/>
  <c r="EN89" i="89"/>
  <c r="EN86" i="89"/>
  <c r="EM88" i="89"/>
  <c r="EM94" i="89" s="1"/>
  <c r="AD18" i="38"/>
  <c r="T18" i="38"/>
  <c r="P17" i="38"/>
  <c r="P41" i="38"/>
  <c r="Q41" i="38" s="1"/>
  <c r="R41" i="38" s="1"/>
  <c r="S41" i="38" s="1"/>
  <c r="T41" i="38" s="1"/>
  <c r="U41" i="38" s="1"/>
  <c r="V41" i="38" s="1"/>
  <c r="W41" i="38" s="1"/>
  <c r="X41" i="38" s="1"/>
  <c r="Y41" i="38" s="1"/>
  <c r="Z41" i="38" s="1"/>
  <c r="AA41" i="38" s="1"/>
  <c r="AB41" i="38" s="1"/>
  <c r="AC41" i="38" s="1"/>
  <c r="AD41" i="38" s="1"/>
  <c r="T17" i="38"/>
  <c r="S17" i="38"/>
  <c r="AE17" i="38"/>
  <c r="AE41" i="38"/>
  <c r="M17" i="38"/>
  <c r="M41" i="38"/>
  <c r="AA17" i="38"/>
  <c r="V17" i="38"/>
  <c r="J17" i="38"/>
  <c r="J41" i="38"/>
  <c r="Y17" i="38"/>
  <c r="AC17" i="38"/>
  <c r="X17" i="38"/>
  <c r="N18" i="38"/>
  <c r="N42" i="38"/>
  <c r="J18" i="38"/>
  <c r="J42" i="38"/>
  <c r="U18" i="38"/>
  <c r="W17" i="38"/>
  <c r="I17" i="38"/>
  <c r="I41" i="38"/>
  <c r="M18" i="38"/>
  <c r="M42" i="38"/>
  <c r="I18" i="38"/>
  <c r="I42" i="38"/>
  <c r="AC18" i="38"/>
  <c r="Z17" i="38"/>
  <c r="F17" i="38"/>
  <c r="F41" i="38"/>
  <c r="Z18" i="38"/>
  <c r="AH18" i="38"/>
  <c r="AH42" i="38"/>
  <c r="AF17" i="38"/>
  <c r="AF41" i="38"/>
  <c r="Y18" i="38"/>
  <c r="P18" i="38"/>
  <c r="P42" i="38"/>
  <c r="Q42" i="38" s="1"/>
  <c r="R42" i="38" s="1"/>
  <c r="S42" i="38" s="1"/>
  <c r="T42" i="38" s="1"/>
  <c r="U42" i="38" s="1"/>
  <c r="V42" i="38" s="1"/>
  <c r="W42" i="38" s="1"/>
  <c r="X42" i="38" s="1"/>
  <c r="Y42" i="38" s="1"/>
  <c r="Z42" i="38" s="1"/>
  <c r="AA42" i="38" s="1"/>
  <c r="AB42" i="38" s="1"/>
  <c r="AC42" i="38" s="1"/>
  <c r="AD42" i="38" s="1"/>
  <c r="F18" i="38"/>
  <c r="F42" i="38"/>
  <c r="V18" i="38"/>
  <c r="AH17" i="38"/>
  <c r="AH41" i="38"/>
  <c r="AG17" i="38"/>
  <c r="AG41" i="38"/>
  <c r="X18" i="38"/>
  <c r="AF18" i="38"/>
  <c r="AF42" i="38"/>
  <c r="R17" i="38"/>
  <c r="N17" i="38"/>
  <c r="N41" i="38"/>
  <c r="R18" i="38"/>
  <c r="L18" i="38"/>
  <c r="L42" i="38"/>
  <c r="AG18" i="38"/>
  <c r="AG42" i="38"/>
  <c r="O17" i="38"/>
  <c r="O41" i="38"/>
  <c r="AE18" i="38"/>
  <c r="AE42" i="38"/>
  <c r="R43" i="38"/>
  <c r="S43" i="38" s="1"/>
  <c r="T43" i="38" s="1"/>
  <c r="U43" i="38" s="1"/>
  <c r="V43" i="38" s="1"/>
  <c r="W43" i="38" s="1"/>
  <c r="X43" i="38" s="1"/>
  <c r="Y43" i="38" s="1"/>
  <c r="Z43" i="38" s="1"/>
  <c r="AA43" i="38" s="1"/>
  <c r="AB43" i="38" s="1"/>
  <c r="AC43" i="38" s="1"/>
  <c r="AD43" i="38" s="1"/>
  <c r="AD17" i="38"/>
  <c r="S18" i="38"/>
  <c r="O18" i="38"/>
  <c r="O42" i="38"/>
  <c r="L17" i="38"/>
  <c r="L41" i="38"/>
  <c r="G17" i="38"/>
  <c r="G41" i="38"/>
  <c r="Q18" i="38"/>
  <c r="K18" i="38"/>
  <c r="K42" i="38"/>
  <c r="Q17" i="38"/>
  <c r="AA18" i="38"/>
  <c r="K17" i="38"/>
  <c r="K41" i="38"/>
  <c r="U17" i="38"/>
  <c r="H18" i="38"/>
  <c r="H42" i="38"/>
  <c r="AB17" i="38"/>
  <c r="AB18" i="38"/>
  <c r="H17" i="38"/>
  <c r="H41" i="38"/>
  <c r="W18" i="38"/>
  <c r="G18" i="38"/>
  <c r="G42" i="38"/>
  <c r="J19" i="38"/>
  <c r="K19" i="38"/>
  <c r="AD19" i="38"/>
  <c r="H19" i="38"/>
  <c r="AF19" i="38"/>
  <c r="AC19" i="38"/>
  <c r="P19" i="38"/>
  <c r="X19" i="38"/>
  <c r="N19" i="38"/>
  <c r="AG19" i="38"/>
  <c r="AE19" i="38"/>
  <c r="L19" i="38"/>
  <c r="Z19" i="38"/>
  <c r="AA19" i="38"/>
  <c r="Y19" i="38"/>
  <c r="T19" i="38"/>
  <c r="F19" i="38"/>
  <c r="W19" i="38"/>
  <c r="R19" i="38"/>
  <c r="AH19" i="38"/>
  <c r="AB19" i="38"/>
  <c r="Q19" i="38"/>
  <c r="O19" i="38"/>
  <c r="M19" i="38"/>
  <c r="U19" i="38"/>
  <c r="V19" i="38"/>
  <c r="G19" i="38"/>
  <c r="S19" i="38"/>
  <c r="I19" i="38"/>
  <c r="U264" i="19"/>
  <c r="Y92" i="5"/>
  <c r="M398" i="5"/>
  <c r="M404" i="5" s="1"/>
  <c r="M410" i="5" s="1"/>
  <c r="M414" i="5" s="1"/>
  <c r="M420" i="5" s="1"/>
  <c r="M431" i="5"/>
  <c r="M437" i="5" s="1"/>
  <c r="M365" i="5"/>
  <c r="M371" i="5" s="1"/>
  <c r="M377" i="5" s="1"/>
  <c r="M92" i="5"/>
  <c r="M264" i="5" s="1"/>
  <c r="Y180" i="18"/>
  <c r="Y285" i="18"/>
  <c r="Y282" i="18"/>
  <c r="Y44" i="18" s="1"/>
  <c r="T11" i="37" s="1"/>
  <c r="P56" i="75" s="1"/>
  <c r="Y182" i="18"/>
  <c r="Y178" i="18"/>
  <c r="Y181" i="18"/>
  <c r="Y283" i="18"/>
  <c r="Y45" i="18" s="1"/>
  <c r="T14" i="31" s="1"/>
  <c r="Q152" i="75" s="1"/>
  <c r="Y284" i="18"/>
  <c r="Y46" i="18" s="1"/>
  <c r="Y281" i="18"/>
  <c r="Y43" i="18" s="1"/>
  <c r="T10" i="31" s="1"/>
  <c r="Q148" i="75" s="1"/>
  <c r="Y179" i="18"/>
  <c r="AB281" i="18"/>
  <c r="AB181" i="18"/>
  <c r="AB178" i="18"/>
  <c r="AB283" i="18"/>
  <c r="AB45" i="18" s="1"/>
  <c r="W14" i="31" s="1"/>
  <c r="T152" i="75" s="1"/>
  <c r="AB284" i="18"/>
  <c r="AB46" i="18" s="1"/>
  <c r="W15" i="31" s="1"/>
  <c r="T153" i="75" s="1"/>
  <c r="AB179" i="18"/>
  <c r="AB282" i="18"/>
  <c r="AB44" i="18" s="1"/>
  <c r="W13" i="31" s="1"/>
  <c r="T151" i="75" s="1"/>
  <c r="AB182" i="18"/>
  <c r="AB285" i="18"/>
  <c r="AB180" i="18"/>
  <c r="AB43" i="18"/>
  <c r="V179" i="18"/>
  <c r="V284" i="18"/>
  <c r="V46" i="18" s="1"/>
  <c r="Q15" i="31" s="1"/>
  <c r="N153" i="75" s="1"/>
  <c r="V281" i="18"/>
  <c r="V282" i="18"/>
  <c r="V44" i="18" s="1"/>
  <c r="V181" i="18"/>
  <c r="V283" i="18"/>
  <c r="V45" i="18" s="1"/>
  <c r="V285" i="18"/>
  <c r="V180" i="18"/>
  <c r="V178" i="18"/>
  <c r="V182" i="18"/>
  <c r="V43" i="18"/>
  <c r="Q10" i="37" s="1"/>
  <c r="M55" i="75" s="1"/>
  <c r="AA178" i="18"/>
  <c r="AA283" i="18"/>
  <c r="AA45" i="18" s="1"/>
  <c r="V14" i="31" s="1"/>
  <c r="S152" i="75" s="1"/>
  <c r="AA284" i="18"/>
  <c r="AA46" i="18" s="1"/>
  <c r="V15" i="31" s="1"/>
  <c r="S153" i="75" s="1"/>
  <c r="AA281" i="18"/>
  <c r="AA43" i="18" s="1"/>
  <c r="AA531" i="5" s="1"/>
  <c r="AA573" i="18" s="1"/>
  <c r="AA179" i="18"/>
  <c r="AA282" i="18"/>
  <c r="AA44" i="18" s="1"/>
  <c r="V11" i="37" s="1"/>
  <c r="R56" i="75" s="1"/>
  <c r="AA182" i="18"/>
  <c r="AA180" i="18"/>
  <c r="AA285" i="18"/>
  <c r="AA181" i="18"/>
  <c r="K178" i="18"/>
  <c r="K283" i="18"/>
  <c r="K45" i="18" s="1"/>
  <c r="K282" i="18"/>
  <c r="K44" i="18" s="1"/>
  <c r="K285" i="18"/>
  <c r="K181" i="18"/>
  <c r="K180" i="18"/>
  <c r="K281" i="18"/>
  <c r="K182" i="18"/>
  <c r="K284" i="18"/>
  <c r="K46" i="18" s="1"/>
  <c r="F15" i="31" s="1"/>
  <c r="K179" i="18"/>
  <c r="K43" i="18"/>
  <c r="K591" i="18" s="1"/>
  <c r="U284" i="18"/>
  <c r="U46" i="18" s="1"/>
  <c r="P15" i="31" s="1"/>
  <c r="M153" i="75" s="1"/>
  <c r="U281" i="18"/>
  <c r="U43" i="18" s="1"/>
  <c r="U531" i="5" s="1"/>
  <c r="U573" i="18" s="1"/>
  <c r="U181" i="18"/>
  <c r="U283" i="18"/>
  <c r="U45" i="18" s="1"/>
  <c r="U285" i="18"/>
  <c r="U180" i="18"/>
  <c r="U182" i="18"/>
  <c r="U282" i="18"/>
  <c r="U44" i="18" s="1"/>
  <c r="U179" i="18"/>
  <c r="U178" i="18"/>
  <c r="AM282" i="18"/>
  <c r="AM44" i="18" s="1"/>
  <c r="AM182" i="18"/>
  <c r="AM179" i="18"/>
  <c r="AM284" i="18"/>
  <c r="AM46" i="18" s="1"/>
  <c r="AH13" i="37" s="1"/>
  <c r="AM180" i="18"/>
  <c r="AM283" i="18"/>
  <c r="AM45" i="18" s="1"/>
  <c r="AH14" i="31" s="1"/>
  <c r="AH21" i="31" s="1"/>
  <c r="AM178" i="18"/>
  <c r="AM281" i="18"/>
  <c r="AM181" i="18"/>
  <c r="AM285" i="18"/>
  <c r="AM43" i="18"/>
  <c r="AH10" i="37" s="1"/>
  <c r="AF285" i="18"/>
  <c r="AF282" i="18"/>
  <c r="AF44" i="18" s="1"/>
  <c r="AF182" i="18"/>
  <c r="AF283" i="18"/>
  <c r="AF45" i="18" s="1"/>
  <c r="AA14" i="31" s="1"/>
  <c r="X152" i="75" s="1"/>
  <c r="AF181" i="18"/>
  <c r="AF281" i="18"/>
  <c r="AF284" i="18"/>
  <c r="AF46" i="18" s="1"/>
  <c r="AA13" i="37" s="1"/>
  <c r="W58" i="75" s="1"/>
  <c r="AF179" i="18"/>
  <c r="AF180" i="18"/>
  <c r="AF178" i="18"/>
  <c r="AF43" i="18"/>
  <c r="AF531" i="5" s="1"/>
  <c r="AG180" i="18"/>
  <c r="AG285" i="18"/>
  <c r="AG282" i="18"/>
  <c r="AG44" i="18" s="1"/>
  <c r="AG178" i="18"/>
  <c r="AG283" i="18"/>
  <c r="AG45" i="18" s="1"/>
  <c r="AG181" i="18"/>
  <c r="AG284" i="18"/>
  <c r="AG46" i="18" s="1"/>
  <c r="AG281" i="18"/>
  <c r="AG43" i="18" s="1"/>
  <c r="AB10" i="37" s="1"/>
  <c r="AG179" i="18"/>
  <c r="AG182" i="18"/>
  <c r="L281" i="18"/>
  <c r="L181" i="18"/>
  <c r="L178" i="18"/>
  <c r="L283" i="18"/>
  <c r="L45" i="18" s="1"/>
  <c r="G12" i="37" s="1"/>
  <c r="D57" i="75" s="1"/>
  <c r="L282" i="18"/>
  <c r="L44" i="18" s="1"/>
  <c r="G13" i="31" s="1"/>
  <c r="D151" i="75" s="1"/>
  <c r="L285" i="18"/>
  <c r="L180" i="18"/>
  <c r="L182" i="18"/>
  <c r="L284" i="18"/>
  <c r="L46" i="18" s="1"/>
  <c r="L179" i="18"/>
  <c r="L43" i="18"/>
  <c r="G10" i="37" s="1"/>
  <c r="D55" i="75" s="1"/>
  <c r="M284" i="18"/>
  <c r="M46" i="18" s="1"/>
  <c r="M281" i="18"/>
  <c r="M43" i="18" s="1"/>
  <c r="M591" i="18" s="1"/>
  <c r="M181" i="18"/>
  <c r="M178" i="18"/>
  <c r="M182" i="18"/>
  <c r="M282" i="18"/>
  <c r="M44" i="18" s="1"/>
  <c r="M283" i="18"/>
  <c r="M45" i="18" s="1"/>
  <c r="M285" i="18"/>
  <c r="M180" i="18"/>
  <c r="M179" i="18"/>
  <c r="Q180" i="18"/>
  <c r="Q285" i="18"/>
  <c r="Q282" i="18"/>
  <c r="Q44" i="18" s="1"/>
  <c r="L11" i="37" s="1"/>
  <c r="H56" i="75" s="1"/>
  <c r="Q284" i="18"/>
  <c r="Q46" i="18" s="1"/>
  <c r="Q179" i="18"/>
  <c r="Q281" i="18"/>
  <c r="Q43" i="18" s="1"/>
  <c r="Q591" i="18" s="1"/>
  <c r="Q182" i="18"/>
  <c r="Q178" i="18"/>
  <c r="Q283" i="18"/>
  <c r="Q45" i="18" s="1"/>
  <c r="Q181" i="18"/>
  <c r="AE282" i="18"/>
  <c r="AE44" i="18" s="1"/>
  <c r="Z13" i="31" s="1"/>
  <c r="W151" i="75" s="1"/>
  <c r="AE182" i="18"/>
  <c r="AE179" i="18"/>
  <c r="AE281" i="18"/>
  <c r="AE284" i="18"/>
  <c r="AE46" i="18" s="1"/>
  <c r="Z13" i="37" s="1"/>
  <c r="V58" i="75" s="1"/>
  <c r="AE180" i="18"/>
  <c r="AE178" i="18"/>
  <c r="AE285" i="18"/>
  <c r="AE283" i="18"/>
  <c r="AE45" i="18" s="1"/>
  <c r="Z14" i="31" s="1"/>
  <c r="W152" i="75" s="1"/>
  <c r="AE181" i="18"/>
  <c r="AE43" i="18"/>
  <c r="Z10" i="37" s="1"/>
  <c r="V55" i="75" s="1"/>
  <c r="AL179" i="18"/>
  <c r="AL284" i="18"/>
  <c r="AL46" i="18" s="1"/>
  <c r="AL281" i="18"/>
  <c r="AL282" i="18"/>
  <c r="AL44" i="18" s="1"/>
  <c r="AL283" i="18"/>
  <c r="AL45" i="18" s="1"/>
  <c r="AG12" i="37" s="1"/>
  <c r="AL178" i="18"/>
  <c r="AL182" i="18"/>
  <c r="AL181" i="18"/>
  <c r="AL285" i="18"/>
  <c r="AL180" i="18"/>
  <c r="AL43" i="18"/>
  <c r="AL531" i="5" s="1"/>
  <c r="S178" i="18"/>
  <c r="S283" i="18"/>
  <c r="S45" i="18" s="1"/>
  <c r="N14" i="31" s="1"/>
  <c r="K152" i="75" s="1"/>
  <c r="S180" i="18"/>
  <c r="S284" i="18"/>
  <c r="S46" i="18" s="1"/>
  <c r="S179" i="18"/>
  <c r="S281" i="18"/>
  <c r="S182" i="18"/>
  <c r="S181" i="18"/>
  <c r="S282" i="18"/>
  <c r="S44" i="18" s="1"/>
  <c r="S285" i="18"/>
  <c r="S43" i="18"/>
  <c r="N10" i="31" s="1"/>
  <c r="K148" i="75" s="1"/>
  <c r="P285" i="18"/>
  <c r="P282" i="18"/>
  <c r="P44" i="18" s="1"/>
  <c r="K13" i="31" s="1"/>
  <c r="H151" i="75" s="1"/>
  <c r="P182" i="18"/>
  <c r="P179" i="18"/>
  <c r="P281" i="18"/>
  <c r="P178" i="18"/>
  <c r="P181" i="18"/>
  <c r="P283" i="18"/>
  <c r="P45" i="18" s="1"/>
  <c r="K12" i="37" s="1"/>
  <c r="G57" i="75" s="1"/>
  <c r="P284" i="18"/>
  <c r="P46" i="18" s="1"/>
  <c r="P180" i="18"/>
  <c r="P43" i="18"/>
  <c r="P591" i="18" s="1"/>
  <c r="R283" i="18"/>
  <c r="R45" i="18" s="1"/>
  <c r="R180" i="18"/>
  <c r="R284" i="18"/>
  <c r="R46" i="18" s="1"/>
  <c r="R179" i="18"/>
  <c r="R281" i="18"/>
  <c r="R43" i="18" s="1"/>
  <c r="R531" i="5" s="1"/>
  <c r="R573" i="18" s="1"/>
  <c r="R182" i="18"/>
  <c r="R282" i="18"/>
  <c r="R44" i="18" s="1"/>
  <c r="R285" i="18"/>
  <c r="R178" i="18"/>
  <c r="R181" i="18"/>
  <c r="AD179" i="18"/>
  <c r="AD284" i="18"/>
  <c r="AD46" i="18" s="1"/>
  <c r="Y13" i="37" s="1"/>
  <c r="U58" i="75" s="1"/>
  <c r="AD281" i="18"/>
  <c r="AD285" i="18"/>
  <c r="AD180" i="18"/>
  <c r="AD283" i="18"/>
  <c r="AD45" i="18" s="1"/>
  <c r="AD181" i="18"/>
  <c r="AD282" i="18"/>
  <c r="AD44" i="18" s="1"/>
  <c r="AD178" i="18"/>
  <c r="AD182" i="18"/>
  <c r="AD43" i="18"/>
  <c r="AD531" i="5" s="1"/>
  <c r="AD573" i="18" s="1"/>
  <c r="AJ281" i="18"/>
  <c r="AJ43" i="18" s="1"/>
  <c r="AE10" i="31" s="1"/>
  <c r="AJ181" i="18"/>
  <c r="AJ178" i="18"/>
  <c r="AJ283" i="18"/>
  <c r="AJ45" i="18" s="1"/>
  <c r="AE12" i="37" s="1"/>
  <c r="AJ282" i="18"/>
  <c r="AJ44" i="18" s="1"/>
  <c r="AE13" i="31" s="1"/>
  <c r="AJ179" i="18"/>
  <c r="AJ182" i="18"/>
  <c r="AJ285" i="18"/>
  <c r="AJ284" i="18"/>
  <c r="AJ46" i="18" s="1"/>
  <c r="AJ180" i="18"/>
  <c r="AK284" i="18"/>
  <c r="AK46" i="18" s="1"/>
  <c r="AK281" i="18"/>
  <c r="AK43" i="18" s="1"/>
  <c r="AK531" i="5" s="1"/>
  <c r="AK573" i="18" s="1"/>
  <c r="AK181" i="18"/>
  <c r="AK282" i="18"/>
  <c r="AK44" i="18" s="1"/>
  <c r="AK179" i="18"/>
  <c r="AK283" i="18"/>
  <c r="AK45" i="18" s="1"/>
  <c r="AF12" i="37" s="1"/>
  <c r="AK178" i="18"/>
  <c r="AK182" i="18"/>
  <c r="AK180" i="18"/>
  <c r="AK285" i="18"/>
  <c r="AI178" i="18"/>
  <c r="AI283" i="18"/>
  <c r="AI45" i="18" s="1"/>
  <c r="AD14" i="31" s="1"/>
  <c r="AD21" i="31" s="1"/>
  <c r="AI182" i="18"/>
  <c r="AI285" i="18"/>
  <c r="AI181" i="18"/>
  <c r="AI180" i="18"/>
  <c r="AI179" i="18"/>
  <c r="AI281" i="18"/>
  <c r="AI284" i="18"/>
  <c r="AI46" i="18" s="1"/>
  <c r="AI282" i="18"/>
  <c r="AI44" i="18" s="1"/>
  <c r="AI43" i="18"/>
  <c r="AD10" i="31" s="1"/>
  <c r="O282" i="18"/>
  <c r="O44" i="18" s="1"/>
  <c r="J13" i="31" s="1"/>
  <c r="G151" i="75" s="1"/>
  <c r="O182" i="18"/>
  <c r="O179" i="18"/>
  <c r="O284" i="18"/>
  <c r="O46" i="18" s="1"/>
  <c r="J13" i="37" s="1"/>
  <c r="F58" i="75" s="1"/>
  <c r="O281" i="18"/>
  <c r="O178" i="18"/>
  <c r="O181" i="18"/>
  <c r="O180" i="18"/>
  <c r="O283" i="18"/>
  <c r="O45" i="18" s="1"/>
  <c r="J14" i="31" s="1"/>
  <c r="O285" i="18"/>
  <c r="O43" i="18"/>
  <c r="O591" i="18" s="1"/>
  <c r="X285" i="18"/>
  <c r="X282" i="18"/>
  <c r="X44" i="18" s="1"/>
  <c r="X182" i="18"/>
  <c r="X178" i="18"/>
  <c r="X181" i="18"/>
  <c r="X283" i="18"/>
  <c r="X45" i="18" s="1"/>
  <c r="S14" i="31" s="1"/>
  <c r="P152" i="75" s="1"/>
  <c r="X281" i="18"/>
  <c r="X179" i="18"/>
  <c r="X284" i="18"/>
  <c r="X46" i="18" s="1"/>
  <c r="S15" i="31" s="1"/>
  <c r="P153" i="75" s="1"/>
  <c r="X180" i="18"/>
  <c r="X43" i="18"/>
  <c r="S10" i="31" s="1"/>
  <c r="P148" i="75" s="1"/>
  <c r="AH283" i="18"/>
  <c r="AH45" i="18" s="1"/>
  <c r="AC14" i="31" s="1"/>
  <c r="AC21" i="31" s="1"/>
  <c r="AH180" i="18"/>
  <c r="AH178" i="18"/>
  <c r="AH285" i="18"/>
  <c r="AH181" i="18"/>
  <c r="AH282" i="18"/>
  <c r="AH44" i="18" s="1"/>
  <c r="AH281" i="18"/>
  <c r="AH284" i="18"/>
  <c r="AH46" i="18" s="1"/>
  <c r="AH179" i="18"/>
  <c r="AH182" i="18"/>
  <c r="AH43" i="18"/>
  <c r="AC10" i="37" s="1"/>
  <c r="N179" i="18"/>
  <c r="N284" i="18"/>
  <c r="N46" i="18" s="1"/>
  <c r="I15" i="31" s="1"/>
  <c r="F153" i="75" s="1"/>
  <c r="N281" i="18"/>
  <c r="N178" i="18"/>
  <c r="N182" i="18"/>
  <c r="N181" i="18"/>
  <c r="N282" i="18"/>
  <c r="N44" i="18" s="1"/>
  <c r="I13" i="31" s="1"/>
  <c r="F151" i="75" s="1"/>
  <c r="N283" i="18"/>
  <c r="N45" i="18" s="1"/>
  <c r="I12" i="37" s="1"/>
  <c r="N285" i="18"/>
  <c r="N180" i="18"/>
  <c r="N43" i="18"/>
  <c r="N591" i="18" s="1"/>
  <c r="Z283" i="18"/>
  <c r="Z45" i="18" s="1"/>
  <c r="Z180" i="18"/>
  <c r="Z281" i="18"/>
  <c r="Z179" i="18"/>
  <c r="Z282" i="18"/>
  <c r="Z44" i="18" s="1"/>
  <c r="U11" i="37" s="1"/>
  <c r="Q56" i="75" s="1"/>
  <c r="Z182" i="18"/>
  <c r="Z178" i="18"/>
  <c r="Z181" i="18"/>
  <c r="Z285" i="18"/>
  <c r="Z284" i="18"/>
  <c r="Z46" i="18" s="1"/>
  <c r="U13" i="37" s="1"/>
  <c r="Q58" i="75" s="1"/>
  <c r="Z43" i="18"/>
  <c r="T281" i="18"/>
  <c r="T43" i="18" s="1"/>
  <c r="O10" i="31" s="1"/>
  <c r="L148" i="75" s="1"/>
  <c r="T181" i="18"/>
  <c r="T178" i="18"/>
  <c r="T283" i="18"/>
  <c r="T45" i="18" s="1"/>
  <c r="T285" i="18"/>
  <c r="T180" i="18"/>
  <c r="T284" i="18"/>
  <c r="T46" i="18" s="1"/>
  <c r="T179" i="18"/>
  <c r="T282" i="18"/>
  <c r="T44" i="18" s="1"/>
  <c r="O13" i="31" s="1"/>
  <c r="L151" i="75" s="1"/>
  <c r="T182" i="18"/>
  <c r="AC284" i="18"/>
  <c r="AC46" i="18" s="1"/>
  <c r="AC281" i="18"/>
  <c r="AC43" i="18" s="1"/>
  <c r="X10" i="31" s="1"/>
  <c r="U148" i="75" s="1"/>
  <c r="AC181" i="18"/>
  <c r="AC180" i="18"/>
  <c r="AC179" i="18"/>
  <c r="AC282" i="18"/>
  <c r="AC44" i="18" s="1"/>
  <c r="X11" i="37" s="1"/>
  <c r="T56" i="75" s="1"/>
  <c r="AC178" i="18"/>
  <c r="AC182" i="18"/>
  <c r="AC285" i="18"/>
  <c r="AC283" i="18"/>
  <c r="AC45" i="18" s="1"/>
  <c r="W282" i="18"/>
  <c r="W44" i="18" s="1"/>
  <c r="W182" i="18"/>
  <c r="W179" i="18"/>
  <c r="W178" i="18"/>
  <c r="W181" i="18"/>
  <c r="W283" i="18"/>
  <c r="W45" i="18" s="1"/>
  <c r="R14" i="31" s="1"/>
  <c r="O152" i="75" s="1"/>
  <c r="W284" i="18"/>
  <c r="W46" i="18" s="1"/>
  <c r="W180" i="18"/>
  <c r="W285" i="18"/>
  <c r="W281" i="18"/>
  <c r="W43" i="18" s="1"/>
  <c r="W531" i="5" s="1"/>
  <c r="L365" i="5"/>
  <c r="L371" i="5" s="1"/>
  <c r="L377" i="5" s="1"/>
  <c r="L398" i="5"/>
  <c r="L404" i="5" s="1"/>
  <c r="L410" i="5" s="1"/>
  <c r="L414" i="5" s="1"/>
  <c r="L420" i="5" s="1"/>
  <c r="L431" i="5"/>
  <c r="L437" i="5" s="1"/>
  <c r="AF260" i="5"/>
  <c r="AF43" i="5" s="1"/>
  <c r="AF548" i="5" s="1"/>
  <c r="AF180" i="5"/>
  <c r="AF263" i="5"/>
  <c r="AF46" i="5" s="1"/>
  <c r="AF489" i="5" s="1"/>
  <c r="AF460" i="5" s="1"/>
  <c r="AF182" i="5"/>
  <c r="AF179" i="5"/>
  <c r="AF262" i="5"/>
  <c r="AF45" i="5" s="1"/>
  <c r="AF488" i="5" s="1"/>
  <c r="AF459" i="5" s="1"/>
  <c r="AF261" i="5"/>
  <c r="AF44" i="5" s="1"/>
  <c r="AF487" i="5" s="1"/>
  <c r="AF458" i="5" s="1"/>
  <c r="AF181" i="5"/>
  <c r="AF178" i="5"/>
  <c r="AE264" i="5"/>
  <c r="AE93" i="5" s="1"/>
  <c r="M262" i="5"/>
  <c r="M45" i="5" s="1"/>
  <c r="M179" i="5"/>
  <c r="M261" i="5"/>
  <c r="M44" i="5" s="1"/>
  <c r="M487" i="5" s="1"/>
  <c r="M458" i="5" s="1"/>
  <c r="M181" i="5"/>
  <c r="M178" i="5"/>
  <c r="M260" i="5"/>
  <c r="M182" i="5"/>
  <c r="M263" i="5"/>
  <c r="M46" i="5" s="1"/>
  <c r="M180" i="5"/>
  <c r="M43" i="5"/>
  <c r="M548" i="5" s="1"/>
  <c r="Y178" i="5"/>
  <c r="Y180" i="5"/>
  <c r="Y179" i="5"/>
  <c r="Y181" i="5"/>
  <c r="Y182" i="5"/>
  <c r="Y261" i="5"/>
  <c r="Y44" i="5" s="1"/>
  <c r="Y487" i="5" s="1"/>
  <c r="Y458" i="5" s="1"/>
  <c r="Y263" i="5"/>
  <c r="Y46" i="5" s="1"/>
  <c r="Y262" i="5"/>
  <c r="Y45" i="5" s="1"/>
  <c r="Y488" i="5" s="1"/>
  <c r="Y459" i="5" s="1"/>
  <c r="Y260" i="5"/>
  <c r="Y43" i="5" s="1"/>
  <c r="Y548" i="5" s="1"/>
  <c r="AJ262" i="5"/>
  <c r="AJ45" i="5" s="1"/>
  <c r="AJ488" i="5" s="1"/>
  <c r="AJ459" i="5" s="1"/>
  <c r="AJ261" i="5"/>
  <c r="AJ44" i="5" s="1"/>
  <c r="AJ487" i="5" s="1"/>
  <c r="AJ458" i="5" s="1"/>
  <c r="AJ181" i="5"/>
  <c r="AJ178" i="5"/>
  <c r="AJ260" i="5"/>
  <c r="AJ43" i="5" s="1"/>
  <c r="AJ548" i="5" s="1"/>
  <c r="AJ180" i="5"/>
  <c r="AJ179" i="5"/>
  <c r="AJ263" i="5"/>
  <c r="AJ46" i="5" s="1"/>
  <c r="AJ489" i="5" s="1"/>
  <c r="AJ460" i="5" s="1"/>
  <c r="AJ182" i="5"/>
  <c r="AC264" i="5"/>
  <c r="AC93" i="5" s="1"/>
  <c r="AK264" i="5"/>
  <c r="AK93" i="5" s="1"/>
  <c r="AK47" i="5"/>
  <c r="AE263" i="5"/>
  <c r="AE46" i="5" s="1"/>
  <c r="AE489" i="5" s="1"/>
  <c r="AE460" i="5" s="1"/>
  <c r="AE182" i="5"/>
  <c r="AE262" i="5"/>
  <c r="AE45" i="5" s="1"/>
  <c r="AE488" i="5" s="1"/>
  <c r="AE459" i="5" s="1"/>
  <c r="AE179" i="5"/>
  <c r="AE261" i="5"/>
  <c r="AE44" i="5" s="1"/>
  <c r="AE487" i="5" s="1"/>
  <c r="AE458" i="5" s="1"/>
  <c r="AE180" i="5"/>
  <c r="AE181" i="5"/>
  <c r="AE260" i="5"/>
  <c r="AE43" i="5" s="1"/>
  <c r="AE548" i="5" s="1"/>
  <c r="AE178" i="5"/>
  <c r="AH261" i="5"/>
  <c r="AH44" i="5" s="1"/>
  <c r="AH487" i="5" s="1"/>
  <c r="AH178" i="5"/>
  <c r="AH260" i="5"/>
  <c r="AH43" i="5" s="1"/>
  <c r="AH548" i="5" s="1"/>
  <c r="AH180" i="5"/>
  <c r="AH263" i="5"/>
  <c r="AH46" i="5" s="1"/>
  <c r="AH489" i="5" s="1"/>
  <c r="AH460" i="5" s="1"/>
  <c r="AH179" i="5"/>
  <c r="AH181" i="5"/>
  <c r="AH182" i="5"/>
  <c r="AH262" i="5"/>
  <c r="AH45" i="5" s="1"/>
  <c r="AH488" i="5" s="1"/>
  <c r="AH459" i="5" s="1"/>
  <c r="AA264" i="5"/>
  <c r="AA93" i="5" s="1"/>
  <c r="X180" i="5"/>
  <c r="X182" i="5"/>
  <c r="X179" i="5"/>
  <c r="X178" i="5"/>
  <c r="X181" i="5"/>
  <c r="X263" i="5"/>
  <c r="X46" i="5" s="1"/>
  <c r="X261" i="5"/>
  <c r="X44" i="5" s="1"/>
  <c r="X260" i="5"/>
  <c r="X262" i="5"/>
  <c r="X45" i="5" s="1"/>
  <c r="X43" i="5"/>
  <c r="X548" i="5" s="1"/>
  <c r="AI264" i="5"/>
  <c r="AI93" i="5" s="1"/>
  <c r="AD263" i="5"/>
  <c r="AD46" i="5" s="1"/>
  <c r="AD489" i="5" s="1"/>
  <c r="AD460" i="5" s="1"/>
  <c r="AD182" i="5"/>
  <c r="AD262" i="5"/>
  <c r="AD45" i="5" s="1"/>
  <c r="AD488" i="5" s="1"/>
  <c r="AD459" i="5" s="1"/>
  <c r="AD179" i="5"/>
  <c r="AD261" i="5"/>
  <c r="AD44" i="5" s="1"/>
  <c r="AD487" i="5" s="1"/>
  <c r="AD458" i="5" s="1"/>
  <c r="AD181" i="5"/>
  <c r="AD260" i="5"/>
  <c r="AD43" i="5" s="1"/>
  <c r="AD548" i="5" s="1"/>
  <c r="AD178" i="5"/>
  <c r="AD180" i="5"/>
  <c r="L179" i="5"/>
  <c r="L261" i="5"/>
  <c r="L44" i="5" s="1"/>
  <c r="L487" i="5" s="1"/>
  <c r="L458" i="5" s="1"/>
  <c r="L181" i="5"/>
  <c r="L260" i="5"/>
  <c r="L43" i="5" s="1"/>
  <c r="L548" i="5" s="1"/>
  <c r="L178" i="5"/>
  <c r="L263" i="5"/>
  <c r="L46" i="5" s="1"/>
  <c r="L262" i="5"/>
  <c r="L45" i="5" s="1"/>
  <c r="L180" i="5"/>
  <c r="L182" i="5"/>
  <c r="AB179" i="5"/>
  <c r="AB181" i="5"/>
  <c r="AB178" i="5"/>
  <c r="AB182" i="5"/>
  <c r="AB180" i="5"/>
  <c r="AB261" i="5"/>
  <c r="AB44" i="5" s="1"/>
  <c r="AB487" i="5" s="1"/>
  <c r="AB458" i="5" s="1"/>
  <c r="AB262" i="5"/>
  <c r="AB45" i="5" s="1"/>
  <c r="AB488" i="5" s="1"/>
  <c r="AB459" i="5" s="1"/>
  <c r="AB260" i="5"/>
  <c r="AB263" i="5"/>
  <c r="AB46" i="5" s="1"/>
  <c r="AB489" i="5" s="1"/>
  <c r="AB460" i="5" s="1"/>
  <c r="AB43" i="5"/>
  <c r="AB548" i="5" s="1"/>
  <c r="K261" i="5"/>
  <c r="K44" i="5" s="1"/>
  <c r="K487" i="5" s="1"/>
  <c r="K458" i="5" s="1"/>
  <c r="K181" i="5"/>
  <c r="K260" i="5"/>
  <c r="K43" i="5" s="1"/>
  <c r="F10" i="68" s="1"/>
  <c r="F34" i="68" s="1"/>
  <c r="K178" i="5"/>
  <c r="K263" i="5"/>
  <c r="K46" i="5" s="1"/>
  <c r="K489" i="5" s="1"/>
  <c r="K460" i="5" s="1"/>
  <c r="K180" i="5"/>
  <c r="K179" i="5"/>
  <c r="K262" i="5"/>
  <c r="K45" i="5" s="1"/>
  <c r="K488" i="5" s="1"/>
  <c r="K459" i="5" s="1"/>
  <c r="K182" i="5"/>
  <c r="O182" i="5"/>
  <c r="O179" i="5"/>
  <c r="O181" i="5"/>
  <c r="O178" i="5"/>
  <c r="O180" i="5"/>
  <c r="O260" i="5"/>
  <c r="O43" i="5" s="1"/>
  <c r="O548" i="5" s="1"/>
  <c r="O262" i="5"/>
  <c r="O45" i="5" s="1"/>
  <c r="O263" i="5"/>
  <c r="O46" i="5" s="1"/>
  <c r="O261" i="5"/>
  <c r="O44" i="5" s="1"/>
  <c r="O487" i="5" s="1"/>
  <c r="O458" i="5" s="1"/>
  <c r="AC179" i="5"/>
  <c r="AC181" i="5"/>
  <c r="AC178" i="5"/>
  <c r="AC182" i="5"/>
  <c r="AC180" i="5"/>
  <c r="AC263" i="5"/>
  <c r="AC46" i="5" s="1"/>
  <c r="AC489" i="5" s="1"/>
  <c r="AC460" i="5" s="1"/>
  <c r="AC262" i="5"/>
  <c r="AC45" i="5" s="1"/>
  <c r="AC488" i="5" s="1"/>
  <c r="AC459" i="5" s="1"/>
  <c r="AC260" i="5"/>
  <c r="AC43" i="5" s="1"/>
  <c r="AC548" i="5" s="1"/>
  <c r="AC261" i="5"/>
  <c r="AC44" i="5" s="1"/>
  <c r="AC487" i="5" s="1"/>
  <c r="AC458" i="5" s="1"/>
  <c r="U179" i="5"/>
  <c r="U181" i="5"/>
  <c r="U178" i="5"/>
  <c r="U180" i="5"/>
  <c r="U182" i="5"/>
  <c r="U263" i="5"/>
  <c r="U46" i="5" s="1"/>
  <c r="U261" i="5"/>
  <c r="U44" i="5" s="1"/>
  <c r="U260" i="5"/>
  <c r="U262" i="5"/>
  <c r="U45" i="5" s="1"/>
  <c r="U43" i="5"/>
  <c r="U548" i="5" s="1"/>
  <c r="V182" i="5"/>
  <c r="V179" i="5"/>
  <c r="V178" i="5"/>
  <c r="V180" i="5"/>
  <c r="V181" i="5"/>
  <c r="V262" i="5"/>
  <c r="V45" i="5" s="1"/>
  <c r="V488" i="5" s="1"/>
  <c r="V459" i="5" s="1"/>
  <c r="V263" i="5"/>
  <c r="V46" i="5" s="1"/>
  <c r="V489" i="5" s="1"/>
  <c r="V460" i="5" s="1"/>
  <c r="V261" i="5"/>
  <c r="V44" i="5" s="1"/>
  <c r="V487" i="5" s="1"/>
  <c r="V458" i="5" s="1"/>
  <c r="V260" i="5"/>
  <c r="V43" i="5" s="1"/>
  <c r="V548" i="5" s="1"/>
  <c r="P180" i="5"/>
  <c r="P182" i="5"/>
  <c r="P179" i="5"/>
  <c r="P178" i="5"/>
  <c r="P181" i="5"/>
  <c r="P260" i="5"/>
  <c r="P43" i="5" s="1"/>
  <c r="P548" i="5" s="1"/>
  <c r="P263" i="5"/>
  <c r="P46" i="5" s="1"/>
  <c r="P489" i="5" s="1"/>
  <c r="P460" i="5" s="1"/>
  <c r="P261" i="5"/>
  <c r="P44" i="5" s="1"/>
  <c r="P487" i="5" s="1"/>
  <c r="P458" i="5" s="1"/>
  <c r="P262" i="5"/>
  <c r="P45" i="5" s="1"/>
  <c r="K12" i="36" s="1"/>
  <c r="K18" i="36" s="1"/>
  <c r="W182" i="5"/>
  <c r="W179" i="5"/>
  <c r="W178" i="5"/>
  <c r="W180" i="5"/>
  <c r="W181" i="5"/>
  <c r="W262" i="5"/>
  <c r="W45" i="5" s="1"/>
  <c r="R14" i="68" s="1"/>
  <c r="O110" i="75" s="1"/>
  <c r="W260" i="5"/>
  <c r="W43" i="5" s="1"/>
  <c r="W548" i="5" s="1"/>
  <c r="W261" i="5"/>
  <c r="W44" i="5" s="1"/>
  <c r="W263" i="5"/>
  <c r="W46" i="5" s="1"/>
  <c r="Q264" i="5"/>
  <c r="Q93" i="5" s="1"/>
  <c r="Q47" i="5"/>
  <c r="AI261" i="5"/>
  <c r="AI44" i="5" s="1"/>
  <c r="AI487" i="5" s="1"/>
  <c r="AI458" i="5" s="1"/>
  <c r="AI181" i="5"/>
  <c r="AI178" i="5"/>
  <c r="AI260" i="5"/>
  <c r="AI180" i="5"/>
  <c r="AI179" i="5"/>
  <c r="AI263" i="5"/>
  <c r="AI46" i="5" s="1"/>
  <c r="AI489" i="5" s="1"/>
  <c r="AI460" i="5" s="1"/>
  <c r="AI182" i="5"/>
  <c r="AI262" i="5"/>
  <c r="AI45" i="5" s="1"/>
  <c r="AI488" i="5" s="1"/>
  <c r="AI459" i="5" s="1"/>
  <c r="AI43" i="5"/>
  <c r="AI548" i="5" s="1"/>
  <c r="R178" i="5"/>
  <c r="R180" i="5"/>
  <c r="R181" i="5"/>
  <c r="R182" i="5"/>
  <c r="R179" i="5"/>
  <c r="R260" i="5"/>
  <c r="R43" i="5" s="1"/>
  <c r="R548" i="5" s="1"/>
  <c r="R261" i="5"/>
  <c r="R44" i="5" s="1"/>
  <c r="R263" i="5"/>
  <c r="R46" i="5" s="1"/>
  <c r="R489" i="5" s="1"/>
  <c r="R460" i="5" s="1"/>
  <c r="R262" i="5"/>
  <c r="R45" i="5" s="1"/>
  <c r="R488" i="5" s="1"/>
  <c r="R459" i="5" s="1"/>
  <c r="AK262" i="5"/>
  <c r="AK45" i="5" s="1"/>
  <c r="AK488" i="5" s="1"/>
  <c r="AK459" i="5" s="1"/>
  <c r="AK179" i="5"/>
  <c r="AK261" i="5"/>
  <c r="AK44" i="5" s="1"/>
  <c r="AK487" i="5" s="1"/>
  <c r="AK458" i="5" s="1"/>
  <c r="AK181" i="5"/>
  <c r="AK178" i="5"/>
  <c r="AK182" i="5"/>
  <c r="AK180" i="5"/>
  <c r="AK260" i="5"/>
  <c r="AK43" i="5" s="1"/>
  <c r="AK548" i="5" s="1"/>
  <c r="AK263" i="5"/>
  <c r="AK46" i="5" s="1"/>
  <c r="AK489" i="5" s="1"/>
  <c r="AK460" i="5" s="1"/>
  <c r="S264" i="5"/>
  <c r="S93" i="5" s="1"/>
  <c r="S47" i="5"/>
  <c r="AM263" i="5"/>
  <c r="AM46" i="5" s="1"/>
  <c r="AM489" i="5" s="1"/>
  <c r="AM460" i="5" s="1"/>
  <c r="AM182" i="5"/>
  <c r="AM262" i="5"/>
  <c r="AM45" i="5" s="1"/>
  <c r="AM488" i="5" s="1"/>
  <c r="AM459" i="5" s="1"/>
  <c r="AM179" i="5"/>
  <c r="AM178" i="5"/>
  <c r="AM261" i="5"/>
  <c r="AM44" i="5" s="1"/>
  <c r="AM487" i="5" s="1"/>
  <c r="AM458" i="5" s="1"/>
  <c r="AM180" i="5"/>
  <c r="AM181" i="5"/>
  <c r="AM260" i="5"/>
  <c r="AM43" i="5" s="1"/>
  <c r="AM548" i="5" s="1"/>
  <c r="AL263" i="5"/>
  <c r="AL46" i="5" s="1"/>
  <c r="AL489" i="5" s="1"/>
  <c r="AL460" i="5" s="1"/>
  <c r="AL182" i="5"/>
  <c r="AL262" i="5"/>
  <c r="AL45" i="5" s="1"/>
  <c r="AL488" i="5" s="1"/>
  <c r="AL459" i="5" s="1"/>
  <c r="AL179" i="5"/>
  <c r="AL261" i="5"/>
  <c r="AL44" i="5" s="1"/>
  <c r="AL487" i="5" s="1"/>
  <c r="AL458" i="5" s="1"/>
  <c r="AL178" i="5"/>
  <c r="AL180" i="5"/>
  <c r="AL181" i="5"/>
  <c r="AL260" i="5"/>
  <c r="AL43" i="5" s="1"/>
  <c r="AL548" i="5" s="1"/>
  <c r="N262" i="5"/>
  <c r="N45" i="5" s="1"/>
  <c r="I14" i="68" s="1"/>
  <c r="F110" i="75" s="1"/>
  <c r="N182" i="5"/>
  <c r="N179" i="5"/>
  <c r="N261" i="5"/>
  <c r="N44" i="5" s="1"/>
  <c r="N487" i="5" s="1"/>
  <c r="N458" i="5" s="1"/>
  <c r="N260" i="5"/>
  <c r="N43" i="5" s="1"/>
  <c r="N548" i="5" s="1"/>
  <c r="N263" i="5"/>
  <c r="N46" i="5" s="1"/>
  <c r="N181" i="5"/>
  <c r="N178" i="5"/>
  <c r="N180" i="5"/>
  <c r="Q178" i="5"/>
  <c r="Q180" i="5"/>
  <c r="Q181" i="5"/>
  <c r="Q182" i="5"/>
  <c r="Q179" i="5"/>
  <c r="Q261" i="5"/>
  <c r="Q44" i="5" s="1"/>
  <c r="Q263" i="5"/>
  <c r="Q46" i="5" s="1"/>
  <c r="Q262" i="5"/>
  <c r="Q45" i="5" s="1"/>
  <c r="Q260" i="5"/>
  <c r="Q43" i="5"/>
  <c r="Q548" i="5" s="1"/>
  <c r="S181" i="5"/>
  <c r="S178" i="5"/>
  <c r="S180" i="5"/>
  <c r="S182" i="5"/>
  <c r="S179" i="5"/>
  <c r="S262" i="5"/>
  <c r="S45" i="5" s="1"/>
  <c r="S488" i="5" s="1"/>
  <c r="S459" i="5" s="1"/>
  <c r="S263" i="5"/>
  <c r="S46" i="5" s="1"/>
  <c r="S489" i="5" s="1"/>
  <c r="S460" i="5" s="1"/>
  <c r="S260" i="5"/>
  <c r="S43" i="5" s="1"/>
  <c r="S548" i="5" s="1"/>
  <c r="S261" i="5"/>
  <c r="S44" i="5" s="1"/>
  <c r="S487" i="5" s="1"/>
  <c r="S458" i="5" s="1"/>
  <c r="L264" i="5"/>
  <c r="L47" i="5" s="1"/>
  <c r="AB264" i="5"/>
  <c r="AB93" i="5" s="1"/>
  <c r="R264" i="5"/>
  <c r="R93" i="5" s="1"/>
  <c r="R47" i="5"/>
  <c r="AA181" i="5"/>
  <c r="AA178" i="5"/>
  <c r="AA180" i="5"/>
  <c r="AA182" i="5"/>
  <c r="AA179" i="5"/>
  <c r="AA261" i="5"/>
  <c r="AA44" i="5" s="1"/>
  <c r="AA487" i="5" s="1"/>
  <c r="AA458" i="5" s="1"/>
  <c r="AA262" i="5"/>
  <c r="AA45" i="5" s="1"/>
  <c r="AA488" i="5" s="1"/>
  <c r="AA459" i="5" s="1"/>
  <c r="AA263" i="5"/>
  <c r="AA46" i="5" s="1"/>
  <c r="AA489" i="5" s="1"/>
  <c r="AA460" i="5" s="1"/>
  <c r="AA260" i="5"/>
  <c r="AA43" i="5" s="1"/>
  <c r="AA548" i="5" s="1"/>
  <c r="T179" i="5"/>
  <c r="T181" i="5"/>
  <c r="T178" i="5"/>
  <c r="T180" i="5"/>
  <c r="T182" i="5"/>
  <c r="T261" i="5"/>
  <c r="T44" i="5" s="1"/>
  <c r="T260" i="5"/>
  <c r="T43" i="5" s="1"/>
  <c r="T548" i="5" s="1"/>
  <c r="T263" i="5"/>
  <c r="T46" i="5" s="1"/>
  <c r="T489" i="5" s="1"/>
  <c r="T460" i="5" s="1"/>
  <c r="T262" i="5"/>
  <c r="T45" i="5" s="1"/>
  <c r="AG264" i="5"/>
  <c r="AG93" i="5" s="1"/>
  <c r="Z178" i="5"/>
  <c r="Z180" i="5"/>
  <c r="Z179" i="5"/>
  <c r="Z181" i="5"/>
  <c r="Z182" i="5"/>
  <c r="Z260" i="5"/>
  <c r="Z261" i="5"/>
  <c r="Z44" i="5" s="1"/>
  <c r="Z487" i="5" s="1"/>
  <c r="Z458" i="5" s="1"/>
  <c r="Z263" i="5"/>
  <c r="Z46" i="5" s="1"/>
  <c r="Z489" i="5" s="1"/>
  <c r="Z460" i="5" s="1"/>
  <c r="Z262" i="5"/>
  <c r="Z45" i="5" s="1"/>
  <c r="Z488" i="5" s="1"/>
  <c r="Z459" i="5" s="1"/>
  <c r="Z43" i="5"/>
  <c r="Z548" i="5" s="1"/>
  <c r="AG178" i="5"/>
  <c r="AG260" i="5"/>
  <c r="AG180" i="5"/>
  <c r="AG263" i="5"/>
  <c r="AG46" i="5" s="1"/>
  <c r="AG489" i="5" s="1"/>
  <c r="AG460" i="5" s="1"/>
  <c r="AG179" i="5"/>
  <c r="AG261" i="5"/>
  <c r="AG44" i="5" s="1"/>
  <c r="AG487" i="5" s="1"/>
  <c r="AG458" i="5" s="1"/>
  <c r="AG181" i="5"/>
  <c r="AG182" i="5"/>
  <c r="AG262" i="5"/>
  <c r="AG45" i="5" s="1"/>
  <c r="AG488" i="5" s="1"/>
  <c r="AG459" i="5" s="1"/>
  <c r="AG43" i="5"/>
  <c r="AG548" i="5" s="1"/>
  <c r="M428" i="18"/>
  <c r="M421" i="18"/>
  <c r="O428" i="18"/>
  <c r="O421" i="18"/>
  <c r="O387" i="18"/>
  <c r="N387" i="18"/>
  <c r="K388" i="18"/>
  <c r="N389" i="18"/>
  <c r="L389" i="18"/>
  <c r="Q389" i="18"/>
  <c r="M389" i="18"/>
  <c r="Q387" i="18"/>
  <c r="P388" i="18"/>
  <c r="O388" i="18"/>
  <c r="L388" i="18"/>
  <c r="L428" i="18"/>
  <c r="L421" i="18"/>
  <c r="R387" i="18"/>
  <c r="M388" i="18"/>
  <c r="R389" i="18"/>
  <c r="P387" i="18"/>
  <c r="L387" i="18"/>
  <c r="N388" i="18"/>
  <c r="O389" i="18"/>
  <c r="K428" i="18"/>
  <c r="K421" i="18"/>
  <c r="P389" i="18"/>
  <c r="M387" i="18"/>
  <c r="Q388" i="18"/>
  <c r="K387" i="18"/>
  <c r="R388" i="18"/>
  <c r="K389" i="18"/>
  <c r="L488" i="5"/>
  <c r="L459" i="5" s="1"/>
  <c r="G12" i="36"/>
  <c r="G18" i="36" s="1"/>
  <c r="G14" i="68"/>
  <c r="D110" i="75" s="1"/>
  <c r="M13" i="36"/>
  <c r="M19" i="36" s="1"/>
  <c r="M15" i="68"/>
  <c r="J111" i="75" s="1"/>
  <c r="K14" i="68"/>
  <c r="H110" i="75" s="1"/>
  <c r="P488" i="5"/>
  <c r="P459" i="5" s="1"/>
  <c r="K13" i="68"/>
  <c r="H109" i="75" s="1"/>
  <c r="O488" i="5"/>
  <c r="O459" i="5" s="1"/>
  <c r="J12" i="36"/>
  <c r="J18" i="36" s="1"/>
  <c r="J14" i="68"/>
  <c r="G110" i="75" s="1"/>
  <c r="N489" i="5"/>
  <c r="N460" i="5" s="1"/>
  <c r="I13" i="36"/>
  <c r="I19" i="36" s="1"/>
  <c r="I15" i="68"/>
  <c r="M489" i="5"/>
  <c r="M460" i="5" s="1"/>
  <c r="H13" i="36"/>
  <c r="H19" i="36" s="1"/>
  <c r="H15" i="68"/>
  <c r="L489" i="5"/>
  <c r="L460" i="5" s="1"/>
  <c r="G13" i="36"/>
  <c r="G19" i="36" s="1"/>
  <c r="G15" i="68"/>
  <c r="O489" i="5"/>
  <c r="O460" i="5" s="1"/>
  <c r="J13" i="36"/>
  <c r="J19" i="36" s="1"/>
  <c r="J15" i="68"/>
  <c r="M488" i="5"/>
  <c r="M459" i="5" s="1"/>
  <c r="H12" i="36"/>
  <c r="H18" i="36" s="1"/>
  <c r="H14" i="68"/>
  <c r="E110" i="75" s="1"/>
  <c r="I12" i="36"/>
  <c r="I18" i="36" s="1"/>
  <c r="Q489" i="5"/>
  <c r="Q460" i="5" s="1"/>
  <c r="L13" i="36"/>
  <c r="L19" i="36" s="1"/>
  <c r="L15" i="68"/>
  <c r="I111" i="75" s="1"/>
  <c r="U92" i="5"/>
  <c r="U489" i="5"/>
  <c r="U460" i="5" s="1"/>
  <c r="Y501" i="18"/>
  <c r="T501" i="18"/>
  <c r="O500" i="18"/>
  <c r="T500" i="18"/>
  <c r="S500" i="18"/>
  <c r="P500" i="18"/>
  <c r="R500" i="18"/>
  <c r="AD500" i="18"/>
  <c r="AJ500" i="18"/>
  <c r="U488" i="5"/>
  <c r="U459" i="5" s="1"/>
  <c r="Y489" i="5"/>
  <c r="Y460" i="5" s="1"/>
  <c r="Q488" i="5"/>
  <c r="Q459" i="5" s="1"/>
  <c r="R487" i="5"/>
  <c r="R458" i="5" s="1"/>
  <c r="X488" i="5"/>
  <c r="X459" i="5" s="1"/>
  <c r="U502" i="18"/>
  <c r="S502" i="18"/>
  <c r="AA501" i="18"/>
  <c r="AI500" i="18"/>
  <c r="Z500" i="18"/>
  <c r="AC500" i="18"/>
  <c r="W500" i="18"/>
  <c r="X487" i="5"/>
  <c r="X458" i="5" s="1"/>
  <c r="X489" i="5"/>
  <c r="X460" i="5" s="1"/>
  <c r="W501" i="18"/>
  <c r="W502" i="18"/>
  <c r="Y500" i="18"/>
  <c r="AB500" i="18"/>
  <c r="V500" i="18"/>
  <c r="AA500" i="18"/>
  <c r="W489" i="5"/>
  <c r="W460" i="5" s="1"/>
  <c r="Z501" i="18"/>
  <c r="S501" i="18"/>
  <c r="AH500" i="18"/>
  <c r="K500" i="18"/>
  <c r="U500" i="18"/>
  <c r="AM500" i="18"/>
  <c r="U487" i="5"/>
  <c r="U458" i="5" s="1"/>
  <c r="Y502" i="18"/>
  <c r="T488" i="5"/>
  <c r="T459" i="5" s="1"/>
  <c r="N500" i="18"/>
  <c r="V502" i="18"/>
  <c r="AK500" i="18"/>
  <c r="AF500" i="18"/>
  <c r="AL500" i="18"/>
  <c r="W487" i="5"/>
  <c r="W458" i="5" s="1"/>
  <c r="Q487" i="5"/>
  <c r="Q458" i="5" s="1"/>
  <c r="T487" i="5"/>
  <c r="T458" i="5" s="1"/>
  <c r="X501" i="18"/>
  <c r="X502" i="18"/>
  <c r="U501" i="18"/>
  <c r="Z502" i="18"/>
  <c r="V501" i="18"/>
  <c r="X500" i="18"/>
  <c r="AA502" i="18"/>
  <c r="AG500" i="18"/>
  <c r="L500" i="18"/>
  <c r="M500" i="18"/>
  <c r="Q500" i="18"/>
  <c r="AE500" i="18"/>
  <c r="T502" i="18"/>
  <c r="X12" i="37"/>
  <c r="T57" i="75" s="1"/>
  <c r="X14" i="31"/>
  <c r="U152" i="75" s="1"/>
  <c r="F13" i="31"/>
  <c r="F11" i="37"/>
  <c r="AC11" i="37"/>
  <c r="AC13" i="31"/>
  <c r="AH13" i="31"/>
  <c r="AH11" i="37"/>
  <c r="N15" i="31"/>
  <c r="K153" i="75" s="1"/>
  <c r="N13" i="37"/>
  <c r="J58" i="75" s="1"/>
  <c r="S13" i="31"/>
  <c r="P151" i="75" s="1"/>
  <c r="S11" i="37"/>
  <c r="O56" i="75" s="1"/>
  <c r="AD13" i="31"/>
  <c r="AD11" i="37"/>
  <c r="P13" i="31"/>
  <c r="M151" i="75" s="1"/>
  <c r="P11" i="37"/>
  <c r="L56" i="75" s="1"/>
  <c r="H12" i="37"/>
  <c r="H14" i="31"/>
  <c r="U14" i="31"/>
  <c r="R152" i="75" s="1"/>
  <c r="U12" i="37"/>
  <c r="Q57" i="75" s="1"/>
  <c r="Q13" i="31"/>
  <c r="N151" i="75" s="1"/>
  <c r="Q11" i="37"/>
  <c r="M56" i="75" s="1"/>
  <c r="AF13" i="31"/>
  <c r="AF11" i="37"/>
  <c r="F14" i="31"/>
  <c r="F21" i="31" s="1"/>
  <c r="F12" i="37"/>
  <c r="AA13" i="31"/>
  <c r="X151" i="75" s="1"/>
  <c r="AA11" i="37"/>
  <c r="W56" i="75" s="1"/>
  <c r="L13" i="37"/>
  <c r="H58" i="75" s="1"/>
  <c r="L15" i="31"/>
  <c r="I153" i="75" s="1"/>
  <c r="O12" i="37"/>
  <c r="K57" i="75" s="1"/>
  <c r="O14" i="31"/>
  <c r="L152" i="75" s="1"/>
  <c r="AG15" i="31"/>
  <c r="AG13" i="37"/>
  <c r="Y13" i="31"/>
  <c r="V151" i="75" s="1"/>
  <c r="Y11" i="37"/>
  <c r="U56" i="75" s="1"/>
  <c r="AB13" i="37"/>
  <c r="AB15" i="31"/>
  <c r="Y153" i="75" s="1"/>
  <c r="AC15" i="31"/>
  <c r="AC13" i="37"/>
  <c r="K13" i="37"/>
  <c r="G58" i="75" s="1"/>
  <c r="K15" i="31"/>
  <c r="H153" i="75" s="1"/>
  <c r="P12" i="37"/>
  <c r="L57" i="75" s="1"/>
  <c r="P14" i="31"/>
  <c r="M152" i="75" s="1"/>
  <c r="L14" i="31"/>
  <c r="L12" i="37"/>
  <c r="H57" i="75" s="1"/>
  <c r="AG13" i="31"/>
  <c r="AG11" i="37"/>
  <c r="H13" i="31"/>
  <c r="E151" i="75" s="1"/>
  <c r="H11" i="37"/>
  <c r="X15" i="31"/>
  <c r="U153" i="75" s="1"/>
  <c r="X13" i="37"/>
  <c r="T58" i="75" s="1"/>
  <c r="T13" i="37"/>
  <c r="P58" i="75" s="1"/>
  <c r="T15" i="31"/>
  <c r="Q153" i="75" s="1"/>
  <c r="AB11" i="37"/>
  <c r="AB13" i="31"/>
  <c r="Y151" i="75" s="1"/>
  <c r="AB14" i="31"/>
  <c r="AB12" i="37"/>
  <c r="R13" i="37"/>
  <c r="N58" i="75" s="1"/>
  <c r="R15" i="31"/>
  <c r="O153" i="75" s="1"/>
  <c r="H15" i="31"/>
  <c r="E153" i="75" s="1"/>
  <c r="H13" i="37"/>
  <c r="AD15" i="31"/>
  <c r="AD13" i="37"/>
  <c r="AE15" i="31"/>
  <c r="AE13" i="37"/>
  <c r="O15" i="31"/>
  <c r="L153" i="75" s="1"/>
  <c r="O13" i="37"/>
  <c r="K58" i="75" s="1"/>
  <c r="Q12" i="37"/>
  <c r="M57" i="75" s="1"/>
  <c r="Q14" i="31"/>
  <c r="N152" i="75" s="1"/>
  <c r="M11" i="37"/>
  <c r="I56" i="75" s="1"/>
  <c r="M13" i="31"/>
  <c r="J151" i="75" s="1"/>
  <c r="AF15" i="31"/>
  <c r="AF13" i="37"/>
  <c r="R13" i="31"/>
  <c r="O151" i="75" s="1"/>
  <c r="R11" i="37"/>
  <c r="N56" i="75" s="1"/>
  <c r="M13" i="37"/>
  <c r="I58" i="75" s="1"/>
  <c r="M15" i="31"/>
  <c r="J153" i="75" s="1"/>
  <c r="G15" i="31"/>
  <c r="D153" i="75" s="1"/>
  <c r="G13" i="37"/>
  <c r="D58" i="75" s="1"/>
  <c r="M14" i="31"/>
  <c r="M12" i="37"/>
  <c r="I57" i="75" s="1"/>
  <c r="Y12" i="37"/>
  <c r="U57" i="75" s="1"/>
  <c r="Y14" i="31"/>
  <c r="V152" i="75" s="1"/>
  <c r="N13" i="31"/>
  <c r="K151" i="75" s="1"/>
  <c r="N11" i="37"/>
  <c r="J56" i="75" s="1"/>
  <c r="AA11" i="36"/>
  <c r="AA17" i="36" s="1"/>
  <c r="AA13" i="68"/>
  <c r="X13" i="36"/>
  <c r="X19" i="36" s="1"/>
  <c r="X15" i="68"/>
  <c r="U111" i="75" s="1"/>
  <c r="T13" i="36"/>
  <c r="T19" i="36" s="1"/>
  <c r="T15" i="68"/>
  <c r="Q111" i="75" s="1"/>
  <c r="L11" i="36"/>
  <c r="L17" i="36" s="1"/>
  <c r="L13" i="68"/>
  <c r="I109" i="75" s="1"/>
  <c r="O11" i="36"/>
  <c r="O17" i="36" s="1"/>
  <c r="O13" i="68"/>
  <c r="L109" i="75" s="1"/>
  <c r="Y12" i="36"/>
  <c r="Y18" i="36" s="1"/>
  <c r="Y14" i="68"/>
  <c r="V110" i="75" s="1"/>
  <c r="O12" i="36"/>
  <c r="O18" i="36" s="1"/>
  <c r="O14" i="68"/>
  <c r="L110" i="75" s="1"/>
  <c r="L12" i="36"/>
  <c r="L18" i="36" s="1"/>
  <c r="L14" i="68"/>
  <c r="I110" i="75" s="1"/>
  <c r="AA12" i="36"/>
  <c r="AA18" i="36" s="1"/>
  <c r="AA14" i="68"/>
  <c r="S11" i="36"/>
  <c r="S17" i="36" s="1"/>
  <c r="S13" i="68"/>
  <c r="P109" i="75" s="1"/>
  <c r="AA13" i="36"/>
  <c r="AA19" i="36" s="1"/>
  <c r="AA15" i="68"/>
  <c r="AA22" i="68" s="1"/>
  <c r="AD11" i="36"/>
  <c r="AD17" i="36" s="1"/>
  <c r="AD13" i="68"/>
  <c r="V11" i="36"/>
  <c r="V17" i="36" s="1"/>
  <c r="M11" i="36"/>
  <c r="M17" i="36" s="1"/>
  <c r="M13" i="68"/>
  <c r="J109" i="75" s="1"/>
  <c r="S12" i="36"/>
  <c r="S18" i="36" s="1"/>
  <c r="S14" i="68"/>
  <c r="P110" i="75" s="1"/>
  <c r="AC12" i="36"/>
  <c r="AC18" i="36" s="1"/>
  <c r="AC14" i="68"/>
  <c r="S13" i="36"/>
  <c r="S19" i="36" s="1"/>
  <c r="S15" i="68"/>
  <c r="P111" i="75" s="1"/>
  <c r="AH12" i="36"/>
  <c r="AH18" i="36" s="1"/>
  <c r="AH14" i="68"/>
  <c r="AH13" i="36"/>
  <c r="AH19" i="36" s="1"/>
  <c r="AH15" i="68"/>
  <c r="AH22" i="68" s="1"/>
  <c r="F11" i="36"/>
  <c r="F13" i="68"/>
  <c r="AC13" i="36"/>
  <c r="AC19" i="36" s="1"/>
  <c r="AC15" i="68"/>
  <c r="AC22" i="68" s="1"/>
  <c r="AB12" i="36"/>
  <c r="AB18" i="36" s="1"/>
  <c r="AB14" i="68"/>
  <c r="AE13" i="36"/>
  <c r="AE19" i="36" s="1"/>
  <c r="AE15" i="68"/>
  <c r="AE22" i="68" s="1"/>
  <c r="T11" i="36"/>
  <c r="T17" i="36" s="1"/>
  <c r="T13" i="68"/>
  <c r="Q109" i="75" s="1"/>
  <c r="J11" i="36"/>
  <c r="J17" i="36" s="1"/>
  <c r="J13" i="68"/>
  <c r="G109" i="75" s="1"/>
  <c r="R13" i="36"/>
  <c r="R19" i="36" s="1"/>
  <c r="R15" i="68"/>
  <c r="O111" i="75" s="1"/>
  <c r="Z13" i="36"/>
  <c r="Z19" i="36" s="1"/>
  <c r="Z15" i="68"/>
  <c r="Z22" i="68" s="1"/>
  <c r="P13" i="36"/>
  <c r="P19" i="36" s="1"/>
  <c r="P15" i="68"/>
  <c r="M111" i="75" s="1"/>
  <c r="AB13" i="36"/>
  <c r="AB19" i="36" s="1"/>
  <c r="AB15" i="68"/>
  <c r="AB22" i="68" s="1"/>
  <c r="W13" i="36"/>
  <c r="W19" i="36" s="1"/>
  <c r="W15" i="68"/>
  <c r="T111" i="75" s="1"/>
  <c r="O13" i="36"/>
  <c r="O19" i="36" s="1"/>
  <c r="O15" i="68"/>
  <c r="L111" i="75" s="1"/>
  <c r="P12" i="36"/>
  <c r="P18" i="36" s="1"/>
  <c r="P14" i="68"/>
  <c r="M110" i="75" s="1"/>
  <c r="AE14" i="68"/>
  <c r="R11" i="36"/>
  <c r="R17" i="36" s="1"/>
  <c r="R13" i="68"/>
  <c r="O109" i="75" s="1"/>
  <c r="P11" i="36"/>
  <c r="P17" i="36" s="1"/>
  <c r="P13" i="68"/>
  <c r="M109" i="75" s="1"/>
  <c r="G11" i="36"/>
  <c r="G17" i="36" s="1"/>
  <c r="G13" i="68"/>
  <c r="D109" i="75" s="1"/>
  <c r="L344" i="5"/>
  <c r="J92" i="68"/>
  <c r="V225" i="19"/>
  <c r="V231" i="19" s="1"/>
  <c r="V237" i="19" s="1"/>
  <c r="Z92" i="5"/>
  <c r="AD92" i="5"/>
  <c r="N347" i="5"/>
  <c r="L347" i="5"/>
  <c r="T443" i="18"/>
  <c r="T449" i="18" s="1"/>
  <c r="T455" i="18" s="1"/>
  <c r="W226" i="19"/>
  <c r="P399" i="5"/>
  <c r="Q399" i="5" s="1"/>
  <c r="Q405" i="5" s="1"/>
  <c r="Q411" i="5" s="1"/>
  <c r="S442" i="18"/>
  <c r="S448" i="18" s="1"/>
  <c r="S454" i="18" s="1"/>
  <c r="V311" i="19"/>
  <c r="T256" i="19"/>
  <c r="U256" i="19" s="1"/>
  <c r="T223" i="19"/>
  <c r="T229" i="19" s="1"/>
  <c r="T311" i="19"/>
  <c r="M223" i="19"/>
  <c r="M229" i="19" s="1"/>
  <c r="M311" i="19"/>
  <c r="Z311" i="19"/>
  <c r="Q223" i="19"/>
  <c r="Q229" i="19" s="1"/>
  <c r="Q235" i="19" s="1"/>
  <c r="Q239" i="19" s="1"/>
  <c r="Q245" i="19" s="1"/>
  <c r="Q311" i="19"/>
  <c r="AD311" i="19"/>
  <c r="K440" i="18"/>
  <c r="K446" i="18" s="1"/>
  <c r="W311" i="19"/>
  <c r="AC311" i="19"/>
  <c r="S475" i="18"/>
  <c r="T475" i="18" s="1"/>
  <c r="Y311" i="19"/>
  <c r="AA311" i="19"/>
  <c r="O223" i="19"/>
  <c r="O229" i="19" s="1"/>
  <c r="O311" i="19"/>
  <c r="AJ311" i="19"/>
  <c r="L440" i="18"/>
  <c r="L446" i="18" s="1"/>
  <c r="M440" i="18"/>
  <c r="M446" i="18" s="1"/>
  <c r="Q440" i="18"/>
  <c r="Q446" i="18" s="1"/>
  <c r="P223" i="19"/>
  <c r="P229" i="19" s="1"/>
  <c r="P311" i="19"/>
  <c r="AB311" i="19"/>
  <c r="S223" i="19"/>
  <c r="S229" i="19" s="1"/>
  <c r="S311" i="19"/>
  <c r="U311" i="19"/>
  <c r="AI311" i="19"/>
  <c r="P440" i="18"/>
  <c r="P446" i="18" s="1"/>
  <c r="L223" i="19"/>
  <c r="L229" i="19" s="1"/>
  <c r="L311" i="19"/>
  <c r="S441" i="18"/>
  <c r="X311" i="19"/>
  <c r="AL311" i="19"/>
  <c r="V224" i="19"/>
  <c r="AM311" i="19"/>
  <c r="O440" i="18"/>
  <c r="O446" i="18" s="1"/>
  <c r="N440" i="18"/>
  <c r="N446" i="18" s="1"/>
  <c r="R223" i="19"/>
  <c r="R229" i="19" s="1"/>
  <c r="R235" i="19" s="1"/>
  <c r="R239" i="19" s="1"/>
  <c r="R245" i="19" s="1"/>
  <c r="R311" i="19"/>
  <c r="K223" i="19"/>
  <c r="K229" i="19" s="1"/>
  <c r="K311" i="19"/>
  <c r="AK311" i="19"/>
  <c r="N223" i="19"/>
  <c r="N229" i="19" s="1"/>
  <c r="N311" i="19"/>
  <c r="AF311" i="19"/>
  <c r="AG311" i="19"/>
  <c r="AE311" i="19"/>
  <c r="AH311" i="19"/>
  <c r="M256" i="19"/>
  <c r="M262" i="19" s="1"/>
  <c r="Q256" i="19"/>
  <c r="Q262" i="19" s="1"/>
  <c r="V257" i="19"/>
  <c r="U263" i="19"/>
  <c r="W259" i="19"/>
  <c r="V265" i="19"/>
  <c r="O256" i="19"/>
  <c r="O262" i="19" s="1"/>
  <c r="P256" i="19"/>
  <c r="P262" i="19" s="1"/>
  <c r="S256" i="19"/>
  <c r="S262" i="19" s="1"/>
  <c r="L256" i="19"/>
  <c r="L262" i="19" s="1"/>
  <c r="R256" i="19"/>
  <c r="R262" i="19" s="1"/>
  <c r="K256" i="19"/>
  <c r="K262" i="19" s="1"/>
  <c r="N256" i="19"/>
  <c r="N262" i="19" s="1"/>
  <c r="W258" i="19"/>
  <c r="V264" i="19"/>
  <c r="M347" i="5"/>
  <c r="K398" i="5"/>
  <c r="K404" i="5" s="1"/>
  <c r="N398" i="5"/>
  <c r="O398" i="5" s="1"/>
  <c r="O404" i="5" s="1"/>
  <c r="O410" i="5" s="1"/>
  <c r="Q434" i="5"/>
  <c r="Q440" i="5" s="1"/>
  <c r="P400" i="5"/>
  <c r="Q400" i="5" s="1"/>
  <c r="O347" i="5"/>
  <c r="M344" i="5"/>
  <c r="P433" i="5"/>
  <c r="Q433" i="5" s="1"/>
  <c r="Q401" i="5"/>
  <c r="P407" i="5"/>
  <c r="P413" i="5" s="1"/>
  <c r="K347" i="5"/>
  <c r="K473" i="18"/>
  <c r="K479" i="18" s="1"/>
  <c r="O473" i="18"/>
  <c r="O479" i="18" s="1"/>
  <c r="N473" i="18"/>
  <c r="N479" i="18" s="1"/>
  <c r="L473" i="18"/>
  <c r="L479" i="18" s="1"/>
  <c r="M473" i="18"/>
  <c r="M479" i="18" s="1"/>
  <c r="Q473" i="18"/>
  <c r="Q479" i="18" s="1"/>
  <c r="T476" i="18"/>
  <c r="S482" i="18"/>
  <c r="S474" i="18"/>
  <c r="P473" i="18"/>
  <c r="P479" i="18" s="1"/>
  <c r="K365" i="5"/>
  <c r="K371" i="5" s="1"/>
  <c r="K377" i="5" s="1"/>
  <c r="K431" i="5"/>
  <c r="K437" i="5" s="1"/>
  <c r="N431" i="5"/>
  <c r="P432" i="5"/>
  <c r="O385" i="5"/>
  <c r="O352" i="5" s="1"/>
  <c r="O378" i="5"/>
  <c r="O345" i="5" s="1"/>
  <c r="N386" i="5"/>
  <c r="N353" i="5" s="1"/>
  <c r="N379" i="5"/>
  <c r="N346" i="5" s="1"/>
  <c r="M378" i="5"/>
  <c r="M345" i="5" s="1"/>
  <c r="M385" i="5"/>
  <c r="M352" i="5" s="1"/>
  <c r="L386" i="5"/>
  <c r="L353" i="5" s="1"/>
  <c r="L379" i="5"/>
  <c r="L346" i="5" s="1"/>
  <c r="K386" i="5"/>
  <c r="K353" i="5" s="1"/>
  <c r="K379" i="5"/>
  <c r="K346" i="5" s="1"/>
  <c r="K385" i="5"/>
  <c r="K352" i="5" s="1"/>
  <c r="K378" i="5"/>
  <c r="K345" i="5" s="1"/>
  <c r="N385" i="5"/>
  <c r="N352" i="5" s="1"/>
  <c r="N378" i="5"/>
  <c r="N345" i="5" s="1"/>
  <c r="L385" i="5"/>
  <c r="L352" i="5" s="1"/>
  <c r="L378" i="5"/>
  <c r="O386" i="5"/>
  <c r="O353" i="5" s="1"/>
  <c r="O379" i="5"/>
  <c r="O346" i="5" s="1"/>
  <c r="M386" i="5"/>
  <c r="M353" i="5" s="1"/>
  <c r="M379" i="5"/>
  <c r="M346" i="5" s="1"/>
  <c r="I64" i="38"/>
  <c r="I64" i="37"/>
  <c r="I64" i="36"/>
  <c r="G10" i="38"/>
  <c r="D79" i="75" s="1"/>
  <c r="AH10" i="38"/>
  <c r="M10" i="38"/>
  <c r="F10" i="38"/>
  <c r="AF10" i="38"/>
  <c r="I10" i="38"/>
  <c r="AA10" i="38"/>
  <c r="Q79" i="75" s="1"/>
  <c r="AB10" i="38"/>
  <c r="R79" i="75" s="1"/>
  <c r="Z10" i="38"/>
  <c r="P79" i="75" s="1"/>
  <c r="AC10" i="38"/>
  <c r="S79" i="75" s="1"/>
  <c r="O10" i="38"/>
  <c r="H10" i="38"/>
  <c r="U10" i="38"/>
  <c r="K79" i="75" s="1"/>
  <c r="L10" i="38"/>
  <c r="Y10" i="38"/>
  <c r="O79" i="75" s="1"/>
  <c r="S10" i="38"/>
  <c r="I79" i="75" s="1"/>
  <c r="Q10" i="38"/>
  <c r="G79" i="75" s="1"/>
  <c r="AG10" i="38"/>
  <c r="AD10" i="38"/>
  <c r="T79" i="75" s="1"/>
  <c r="R10" i="38"/>
  <c r="H79" i="75" s="1"/>
  <c r="X10" i="38"/>
  <c r="N79" i="75" s="1"/>
  <c r="T10" i="38"/>
  <c r="J79" i="75" s="1"/>
  <c r="V10" i="38"/>
  <c r="L79" i="75" s="1"/>
  <c r="J10" i="38"/>
  <c r="AE10" i="38"/>
  <c r="K10" i="38"/>
  <c r="W10" i="38"/>
  <c r="M79" i="75" s="1"/>
  <c r="N10" i="38"/>
  <c r="P10" i="38"/>
  <c r="F79" i="75" s="1"/>
  <c r="AH503" i="5"/>
  <c r="AH510" i="5"/>
  <c r="AA503" i="5"/>
  <c r="AA510" i="5"/>
  <c r="V510" i="5"/>
  <c r="V503" i="5"/>
  <c r="P503" i="5"/>
  <c r="P510" i="5"/>
  <c r="M510" i="5"/>
  <c r="M503" i="5"/>
  <c r="AD510" i="5"/>
  <c r="AD503" i="5"/>
  <c r="X503" i="5"/>
  <c r="X510" i="5"/>
  <c r="K503" i="5"/>
  <c r="K510" i="5"/>
  <c r="U510" i="5"/>
  <c r="U503" i="5"/>
  <c r="AL510" i="5"/>
  <c r="AL503" i="5"/>
  <c r="Q503" i="5"/>
  <c r="Q510" i="5"/>
  <c r="AI503" i="5"/>
  <c r="AI510" i="5"/>
  <c r="AC510" i="5"/>
  <c r="AC503" i="5"/>
  <c r="O503" i="5"/>
  <c r="O510" i="5"/>
  <c r="Y510" i="5"/>
  <c r="Y503" i="5"/>
  <c r="L510" i="5"/>
  <c r="AK510" i="5"/>
  <c r="AK503" i="5"/>
  <c r="W503" i="5"/>
  <c r="W510" i="5"/>
  <c r="AG503" i="5"/>
  <c r="AG510" i="5"/>
  <c r="T510" i="5"/>
  <c r="T503" i="5"/>
  <c r="AF503" i="5"/>
  <c r="AF510" i="5"/>
  <c r="AE503" i="5"/>
  <c r="AE510" i="5"/>
  <c r="R503" i="5"/>
  <c r="R510" i="5"/>
  <c r="AB510" i="5"/>
  <c r="AB503" i="5"/>
  <c r="S510" i="5"/>
  <c r="S503" i="5"/>
  <c r="AM503" i="5"/>
  <c r="AM510" i="5"/>
  <c r="Z503" i="5"/>
  <c r="Z510" i="5"/>
  <c r="AJ510" i="5"/>
  <c r="AJ503" i="5"/>
  <c r="N510" i="5"/>
  <c r="N503" i="5"/>
  <c r="AV76" i="16"/>
  <c r="AV81" i="16" s="1"/>
  <c r="AH144" i="16"/>
  <c r="AH140" i="16"/>
  <c r="AC139" i="16"/>
  <c r="AC140" i="16"/>
  <c r="AH142" i="16"/>
  <c r="AC144" i="16"/>
  <c r="AC145" i="16"/>
  <c r="AC142" i="16"/>
  <c r="AD155" i="16"/>
  <c r="AG172" i="16"/>
  <c r="Q211" i="19"/>
  <c r="AG144" i="16"/>
  <c r="AE174" i="16"/>
  <c r="AA158" i="16"/>
  <c r="AA154" i="16"/>
  <c r="K211" i="19"/>
  <c r="AA160" i="16"/>
  <c r="AA159" i="16"/>
  <c r="AC155" i="16"/>
  <c r="AF76" i="16"/>
  <c r="AF81" i="16" s="1"/>
  <c r="AD60" i="16"/>
  <c r="AD79" i="16" s="1"/>
  <c r="AA157" i="16"/>
  <c r="AD130" i="16"/>
  <c r="AC68" i="16"/>
  <c r="AC80" i="16" s="1"/>
  <c r="AD124" i="16"/>
  <c r="AD68" i="16"/>
  <c r="AD80" i="16" s="1"/>
  <c r="AG169" i="16"/>
  <c r="AG170" i="16"/>
  <c r="AI157" i="16"/>
  <c r="AG174" i="16"/>
  <c r="AD127" i="16"/>
  <c r="AE173" i="16"/>
  <c r="BC76" i="16"/>
  <c r="BC81" i="16" s="1"/>
  <c r="AD129" i="16"/>
  <c r="AE169" i="16"/>
  <c r="P211" i="19"/>
  <c r="AD175" i="16"/>
  <c r="AD159" i="16"/>
  <c r="AD158" i="16"/>
  <c r="AC174" i="16"/>
  <c r="AD154" i="16"/>
  <c r="AE172" i="16"/>
  <c r="AC159" i="16"/>
  <c r="AH128" i="16"/>
  <c r="AC157" i="16"/>
  <c r="AD128" i="16"/>
  <c r="AJ68" i="16"/>
  <c r="AJ80" i="16" s="1"/>
  <c r="AL172" i="16"/>
  <c r="AC160" i="16"/>
  <c r="AC154" i="16"/>
  <c r="L204" i="19"/>
  <c r="AD145" i="16"/>
  <c r="AC128" i="16"/>
  <c r="AW68" i="16"/>
  <c r="AW80" i="16" s="1"/>
  <c r="AN127" i="16"/>
  <c r="AC124" i="16"/>
  <c r="AC127" i="16"/>
  <c r="AK127" i="16"/>
  <c r="AC129" i="16"/>
  <c r="AI127" i="16"/>
  <c r="AC130" i="16"/>
  <c r="AC175" i="16"/>
  <c r="AJ127" i="16"/>
  <c r="AF155" i="16"/>
  <c r="AW15" i="16"/>
  <c r="AW127" i="16" s="1"/>
  <c r="AC169" i="16"/>
  <c r="AC170" i="16"/>
  <c r="AC112" i="16"/>
  <c r="AC172" i="16"/>
  <c r="R211" i="19"/>
  <c r="AI142" i="16"/>
  <c r="AB139" i="16"/>
  <c r="AF124" i="16"/>
  <c r="AD157" i="16"/>
  <c r="AE157" i="16"/>
  <c r="AN68" i="16"/>
  <c r="AN80" i="16" s="1"/>
  <c r="AJ142" i="16"/>
  <c r="AF125" i="16"/>
  <c r="AT60" i="16"/>
  <c r="AT79" i="16" s="1"/>
  <c r="AG76" i="16"/>
  <c r="AG81" i="16" s="1"/>
  <c r="AO127" i="16"/>
  <c r="AF68" i="16"/>
  <c r="AF80" i="16" s="1"/>
  <c r="AB143" i="16"/>
  <c r="AS172" i="16"/>
  <c r="AF128" i="16"/>
  <c r="AD143" i="16"/>
  <c r="AE139" i="16"/>
  <c r="AS127" i="16"/>
  <c r="AE76" i="16"/>
  <c r="AE81" i="16" s="1"/>
  <c r="AD144" i="16"/>
  <c r="AE140" i="16"/>
  <c r="AM172" i="16"/>
  <c r="AL127" i="16"/>
  <c r="AM68" i="16"/>
  <c r="AM80" i="16" s="1"/>
  <c r="AF127" i="16"/>
  <c r="AE144" i="16"/>
  <c r="AB142" i="16"/>
  <c r="AE142" i="16"/>
  <c r="AB172" i="16"/>
  <c r="AD142" i="16"/>
  <c r="AD140" i="16"/>
  <c r="AK60" i="16"/>
  <c r="AK79" i="16" s="1"/>
  <c r="AE112" i="16"/>
  <c r="AA127" i="16"/>
  <c r="AA172" i="16"/>
  <c r="AE158" i="16"/>
  <c r="AF142" i="16"/>
  <c r="BB112" i="16"/>
  <c r="AE154" i="16"/>
  <c r="AE155" i="16"/>
  <c r="AH76" i="16"/>
  <c r="AH81" i="16" s="1"/>
  <c r="AK68" i="16"/>
  <c r="AK80" i="16" s="1"/>
  <c r="AE127" i="16"/>
  <c r="AE125" i="16"/>
  <c r="AE129" i="16"/>
  <c r="AF157" i="16"/>
  <c r="AE128" i="16"/>
  <c r="AF154" i="16"/>
  <c r="AF158" i="16"/>
  <c r="AD172" i="16"/>
  <c r="AD170" i="16"/>
  <c r="AB175" i="16"/>
  <c r="AD173" i="16"/>
  <c r="AD174" i="16"/>
  <c r="AT76" i="16"/>
  <c r="AT81" i="16" s="1"/>
  <c r="AD112" i="16"/>
  <c r="AB154" i="16"/>
  <c r="AG157" i="16"/>
  <c r="AE60" i="16"/>
  <c r="AE79" i="16" s="1"/>
  <c r="AF169" i="16"/>
  <c r="AB158" i="16"/>
  <c r="AV157" i="16"/>
  <c r="P374" i="5"/>
  <c r="P380" i="5" s="1"/>
  <c r="P347" i="5" s="1"/>
  <c r="AF170" i="16"/>
  <c r="AB159" i="16"/>
  <c r="AB157" i="16"/>
  <c r="AH157" i="16"/>
  <c r="AF173" i="16"/>
  <c r="AF172" i="16"/>
  <c r="AB160" i="16"/>
  <c r="AB169" i="16"/>
  <c r="AL60" i="16"/>
  <c r="AL79" i="16" s="1"/>
  <c r="AY68" i="16"/>
  <c r="AY80" i="16" s="1"/>
  <c r="AB173" i="16"/>
  <c r="AI172" i="16"/>
  <c r="AI112" i="16"/>
  <c r="AU142" i="16"/>
  <c r="AZ68" i="16"/>
  <c r="AZ80" i="16" s="1"/>
  <c r="AV127" i="16"/>
  <c r="AB174" i="16"/>
  <c r="AS157" i="16"/>
  <c r="AB170" i="16"/>
  <c r="AJ157" i="16"/>
  <c r="AM142" i="16"/>
  <c r="BA76" i="16"/>
  <c r="BA81" i="16" s="1"/>
  <c r="AH68" i="16"/>
  <c r="AH80" i="16" s="1"/>
  <c r="AL76" i="16"/>
  <c r="AL81" i="16" s="1"/>
  <c r="AU60" i="16"/>
  <c r="AU79" i="16" s="1"/>
  <c r="AE68" i="16"/>
  <c r="AE80" i="16" s="1"/>
  <c r="AH170" i="16"/>
  <c r="AB145" i="16"/>
  <c r="AQ142" i="16"/>
  <c r="AS60" i="16"/>
  <c r="AS79" i="16" s="1"/>
  <c r="AI60" i="16"/>
  <c r="AI79" i="16" s="1"/>
  <c r="AB140" i="16"/>
  <c r="AK172" i="16"/>
  <c r="N428" i="18"/>
  <c r="AG139" i="16"/>
  <c r="AS112" i="16"/>
  <c r="AG140" i="16"/>
  <c r="P367" i="5"/>
  <c r="Q367" i="5" s="1"/>
  <c r="AX76" i="16"/>
  <c r="AX81" i="16" s="1"/>
  <c r="AG142" i="16"/>
  <c r="AG68" i="16"/>
  <c r="AG80" i="16" s="1"/>
  <c r="AH127" i="16"/>
  <c r="AO76" i="16"/>
  <c r="AO81" i="16" s="1"/>
  <c r="AQ76" i="16"/>
  <c r="AQ81" i="16" s="1"/>
  <c r="AJ172" i="16"/>
  <c r="AM157" i="16"/>
  <c r="AJ60" i="16"/>
  <c r="AJ79" i="16" s="1"/>
  <c r="AH129" i="16"/>
  <c r="AR68" i="16"/>
  <c r="AR80" i="16" s="1"/>
  <c r="AU127" i="16"/>
  <c r="AS142" i="16"/>
  <c r="AT157" i="16"/>
  <c r="AP157" i="16"/>
  <c r="AT127" i="16"/>
  <c r="AJ112" i="16"/>
  <c r="M204" i="19"/>
  <c r="N204" i="19"/>
  <c r="AP60" i="16"/>
  <c r="AP79" i="16" s="1"/>
  <c r="AL68" i="16"/>
  <c r="AL80" i="16" s="1"/>
  <c r="AW76" i="16"/>
  <c r="AW81" i="16" s="1"/>
  <c r="BB76" i="16"/>
  <c r="BB81" i="16" s="1"/>
  <c r="AO157" i="16"/>
  <c r="AR172" i="16"/>
  <c r="AL157" i="16"/>
  <c r="AQ60" i="16"/>
  <c r="AQ79" i="16" s="1"/>
  <c r="BA68" i="16"/>
  <c r="BA80" i="16" s="1"/>
  <c r="AP142" i="16"/>
  <c r="AX60" i="16"/>
  <c r="AX79" i="16" s="1"/>
  <c r="AG158" i="16"/>
  <c r="AG155" i="16"/>
  <c r="AG159" i="16"/>
  <c r="AS68" i="16"/>
  <c r="AS80" i="16" s="1"/>
  <c r="AT142" i="16"/>
  <c r="AV142" i="16"/>
  <c r="AO142" i="16"/>
  <c r="O204" i="19"/>
  <c r="V192" i="19"/>
  <c r="X92" i="5"/>
  <c r="O92" i="5"/>
  <c r="P92" i="5"/>
  <c r="W92" i="5"/>
  <c r="V92" i="5"/>
  <c r="AM92" i="5"/>
  <c r="AL92" i="5"/>
  <c r="J92" i="31"/>
  <c r="T92" i="5"/>
  <c r="AF92" i="5"/>
  <c r="AJ92" i="5"/>
  <c r="Y82" i="19"/>
  <c r="K210" i="19"/>
  <c r="K203" i="19"/>
  <c r="U82" i="19"/>
  <c r="AM82" i="19"/>
  <c r="P210" i="19"/>
  <c r="P203" i="19"/>
  <c r="M190" i="19"/>
  <c r="M196" i="19" s="1"/>
  <c r="M202" i="19" s="1"/>
  <c r="M82" i="19"/>
  <c r="AB82" i="19"/>
  <c r="S203" i="19"/>
  <c r="L82" i="19"/>
  <c r="L190" i="19"/>
  <c r="L196" i="19" s="1"/>
  <c r="L202" i="19" s="1"/>
  <c r="N210" i="19"/>
  <c r="N203" i="19"/>
  <c r="K82" i="19"/>
  <c r="K190" i="19"/>
  <c r="K196" i="19" s="1"/>
  <c r="K202" i="19" s="1"/>
  <c r="AK82" i="19"/>
  <c r="AA82" i="19"/>
  <c r="S82" i="19"/>
  <c r="Q190" i="19"/>
  <c r="Q196" i="19" s="1"/>
  <c r="Q202" i="19" s="1"/>
  <c r="Q82" i="19"/>
  <c r="M210" i="19"/>
  <c r="M203" i="19"/>
  <c r="L210" i="19"/>
  <c r="L203" i="19"/>
  <c r="AL82" i="19"/>
  <c r="AF82" i="19"/>
  <c r="AG82" i="19"/>
  <c r="AE82" i="19"/>
  <c r="U193" i="19"/>
  <c r="T82" i="19"/>
  <c r="R190" i="19"/>
  <c r="R196" i="19" s="1"/>
  <c r="R202" i="19" s="1"/>
  <c r="R82" i="19"/>
  <c r="N190" i="19"/>
  <c r="N196" i="19" s="1"/>
  <c r="N202" i="19" s="1"/>
  <c r="N82" i="19"/>
  <c r="P190" i="19"/>
  <c r="P196" i="19" s="1"/>
  <c r="P202" i="19" s="1"/>
  <c r="P82" i="19"/>
  <c r="Z82" i="19"/>
  <c r="O210" i="19"/>
  <c r="O203" i="19"/>
  <c r="AD82" i="19"/>
  <c r="R210" i="19"/>
  <c r="R203" i="19"/>
  <c r="X82" i="19"/>
  <c r="AI82" i="19"/>
  <c r="W82" i="19"/>
  <c r="AJ82" i="19"/>
  <c r="AH82" i="19"/>
  <c r="V82" i="19"/>
  <c r="T191" i="19"/>
  <c r="Q210" i="19"/>
  <c r="Q203" i="19"/>
  <c r="O190" i="19"/>
  <c r="O196" i="19" s="1"/>
  <c r="O202" i="19" s="1"/>
  <c r="O82" i="19"/>
  <c r="AC82" i="19"/>
  <c r="R410" i="18"/>
  <c r="R416" i="18" s="1"/>
  <c r="R422" i="18" s="1"/>
  <c r="Q409" i="18"/>
  <c r="Q415" i="18" s="1"/>
  <c r="Q421" i="18" s="1"/>
  <c r="Q408" i="18"/>
  <c r="Q414" i="18" s="1"/>
  <c r="Q420" i="18" s="1"/>
  <c r="N427" i="18"/>
  <c r="AE92" i="18"/>
  <c r="AE47" i="18" s="1"/>
  <c r="AD92" i="18"/>
  <c r="AD47" i="18" s="1"/>
  <c r="AL92" i="18"/>
  <c r="AL47" i="18" s="1"/>
  <c r="S92" i="18"/>
  <c r="S47" i="18" s="1"/>
  <c r="L427" i="18"/>
  <c r="U92" i="18"/>
  <c r="U47" i="18" s="1"/>
  <c r="P92" i="18"/>
  <c r="P47" i="18" s="1"/>
  <c r="O92" i="18"/>
  <c r="O47" i="18" s="1"/>
  <c r="AB92" i="18"/>
  <c r="AB47" i="18" s="1"/>
  <c r="M407" i="18"/>
  <c r="M413" i="18" s="1"/>
  <c r="M419" i="18" s="1"/>
  <c r="M92" i="18"/>
  <c r="M47" i="18" s="1"/>
  <c r="K407" i="18"/>
  <c r="K413" i="18" s="1"/>
  <c r="K419" i="18" s="1"/>
  <c r="K92" i="18"/>
  <c r="K47" i="18" s="1"/>
  <c r="Y92" i="18"/>
  <c r="Y47" i="18" s="1"/>
  <c r="R92" i="18"/>
  <c r="R47" i="18" s="1"/>
  <c r="AC92" i="18"/>
  <c r="AC47" i="18" s="1"/>
  <c r="X92" i="18"/>
  <c r="X47" i="18" s="1"/>
  <c r="AF92" i="18"/>
  <c r="AF47" i="18" s="1"/>
  <c r="M427" i="18"/>
  <c r="R409" i="18"/>
  <c r="Q92" i="18"/>
  <c r="Q47" i="18" s="1"/>
  <c r="W92" i="18"/>
  <c r="W47" i="18" s="1"/>
  <c r="V92" i="18"/>
  <c r="V47" i="18" s="1"/>
  <c r="Z92" i="18"/>
  <c r="Z47" i="18" s="1"/>
  <c r="O427" i="18"/>
  <c r="AI92" i="18"/>
  <c r="AI47" i="18" s="1"/>
  <c r="AJ92" i="18"/>
  <c r="AJ47" i="18" s="1"/>
  <c r="K427" i="18"/>
  <c r="AM92" i="18"/>
  <c r="AM47" i="18" s="1"/>
  <c r="AH92" i="18"/>
  <c r="AH47" i="18" s="1"/>
  <c r="AA92" i="18"/>
  <c r="AA47" i="18" s="1"/>
  <c r="AG92" i="18"/>
  <c r="AG47" i="18" s="1"/>
  <c r="AK92" i="18"/>
  <c r="AK47" i="18" s="1"/>
  <c r="L407" i="18"/>
  <c r="L413" i="18" s="1"/>
  <c r="L419" i="18" s="1"/>
  <c r="L92" i="18"/>
  <c r="L47" i="18" s="1"/>
  <c r="N407" i="18"/>
  <c r="N413" i="18" s="1"/>
  <c r="N419" i="18" s="1"/>
  <c r="N92" i="18"/>
  <c r="N47" i="18" s="1"/>
  <c r="T92" i="18"/>
  <c r="T47" i="18" s="1"/>
  <c r="P366" i="5"/>
  <c r="P372" i="5" s="1"/>
  <c r="AH92" i="5"/>
  <c r="AH507" i="5"/>
  <c r="AE168" i="16"/>
  <c r="AE153" i="16"/>
  <c r="AE123" i="16"/>
  <c r="AE138" i="16"/>
  <c r="AR112" i="16"/>
  <c r="AR128" i="16"/>
  <c r="AK49" i="15"/>
  <c r="AG168" i="16"/>
  <c r="AG153" i="16"/>
  <c r="AG138" i="16"/>
  <c r="AG123" i="16"/>
  <c r="AU112" i="16"/>
  <c r="AU128" i="16"/>
  <c r="BB68" i="16"/>
  <c r="BB80" i="16" s="1"/>
  <c r="AA174" i="16"/>
  <c r="AA173" i="16"/>
  <c r="AA169" i="16"/>
  <c r="AA175" i="16"/>
  <c r="AA170" i="16"/>
  <c r="AM112" i="16"/>
  <c r="AM128" i="16"/>
  <c r="AY112" i="16"/>
  <c r="AY128" i="16"/>
  <c r="AP172" i="16"/>
  <c r="AI170" i="16"/>
  <c r="AI155" i="16"/>
  <c r="AI140" i="16"/>
  <c r="AI125" i="16"/>
  <c r="AT112" i="16"/>
  <c r="AV172" i="16"/>
  <c r="AR76" i="16"/>
  <c r="AR81" i="16" s="1"/>
  <c r="AB112" i="16"/>
  <c r="AB125" i="16"/>
  <c r="AB128" i="16"/>
  <c r="AB130" i="16"/>
  <c r="AB129" i="16"/>
  <c r="AB124" i="16"/>
  <c r="AQ112" i="16"/>
  <c r="AQ128" i="16"/>
  <c r="AG112" i="16"/>
  <c r="AG128" i="16"/>
  <c r="AG125" i="16"/>
  <c r="AG129" i="16"/>
  <c r="AH37" i="15"/>
  <c r="AI34" i="15"/>
  <c r="AI76" i="16"/>
  <c r="AI81" i="16" s="1"/>
  <c r="AJ41" i="15"/>
  <c r="AL142" i="16"/>
  <c r="AO172" i="16"/>
  <c r="AZ60" i="16"/>
  <c r="AZ79" i="16" s="1"/>
  <c r="AA143" i="16"/>
  <c r="AA140" i="16"/>
  <c r="AA144" i="16"/>
  <c r="AA145" i="16"/>
  <c r="AA139" i="16"/>
  <c r="BC74" i="15"/>
  <c r="BB17" i="16"/>
  <c r="AG137" i="16"/>
  <c r="AG167" i="16"/>
  <c r="AG152" i="16"/>
  <c r="AG122" i="16"/>
  <c r="AG14" i="16"/>
  <c r="AG22" i="16" s="1"/>
  <c r="AW112" i="16"/>
  <c r="AH159" i="16"/>
  <c r="AL112" i="16"/>
  <c r="AO112" i="16"/>
  <c r="AO128" i="16"/>
  <c r="AH112" i="16"/>
  <c r="AP76" i="16"/>
  <c r="AP81" i="16" s="1"/>
  <c r="AK46" i="15"/>
  <c r="AY76" i="16"/>
  <c r="AY81" i="16" s="1"/>
  <c r="AH169" i="16"/>
  <c r="AH154" i="16"/>
  <c r="AH124" i="16"/>
  <c r="AH139" i="16"/>
  <c r="AY84" i="15"/>
  <c r="AX18" i="16"/>
  <c r="AX15" i="16" s="1"/>
  <c r="AU68" i="16"/>
  <c r="AU80" i="16" s="1"/>
  <c r="AO68" i="16"/>
  <c r="AO80" i="16" s="1"/>
  <c r="AK112" i="16"/>
  <c r="AH172" i="16"/>
  <c r="AV112" i="16"/>
  <c r="AH174" i="16"/>
  <c r="AF112" i="16"/>
  <c r="AB68" i="16"/>
  <c r="AB80" i="16" s="1"/>
  <c r="AZ112" i="16"/>
  <c r="AZ128" i="16"/>
  <c r="AU76" i="16"/>
  <c r="AU81" i="16" s="1"/>
  <c r="AI174" i="16"/>
  <c r="AI159" i="16"/>
  <c r="AI144" i="16"/>
  <c r="AI129" i="16"/>
  <c r="AI68" i="16"/>
  <c r="AI80" i="16" s="1"/>
  <c r="AR142" i="16"/>
  <c r="AX112" i="16"/>
  <c r="AX128" i="16"/>
  <c r="AQ127" i="16"/>
  <c r="AN142" i="16"/>
  <c r="BC112" i="16"/>
  <c r="AP112" i="16"/>
  <c r="AP128" i="16"/>
  <c r="AB76" i="16"/>
  <c r="AB81" i="16" s="1"/>
  <c r="AR127" i="16"/>
  <c r="AA112" i="16"/>
  <c r="AA125" i="16"/>
  <c r="AA129" i="16"/>
  <c r="AA128" i="16"/>
  <c r="AA124" i="16"/>
  <c r="AA130" i="16"/>
  <c r="BA112" i="16"/>
  <c r="AQ157" i="16"/>
  <c r="AM127" i="16"/>
  <c r="AU157" i="16"/>
  <c r="AN157" i="16"/>
  <c r="AF140" i="16"/>
  <c r="AF139" i="16"/>
  <c r="AF143" i="16"/>
  <c r="AF144" i="16"/>
  <c r="AN112" i="16"/>
  <c r="AN128" i="16"/>
  <c r="AK142" i="16"/>
  <c r="AX68" i="16"/>
  <c r="AX80" i="16" s="1"/>
  <c r="AA142" i="16"/>
  <c r="AK157" i="16"/>
  <c r="BC68" i="16"/>
  <c r="BC80" i="16" s="1"/>
  <c r="AP127" i="16"/>
  <c r="AH155" i="16"/>
  <c r="AR157" i="16"/>
  <c r="AB127" i="16"/>
  <c r="BB60" i="16"/>
  <c r="BB79" i="16" s="1"/>
  <c r="AT172" i="16"/>
  <c r="AG127" i="16"/>
  <c r="AG124" i="16"/>
  <c r="AM60" i="16"/>
  <c r="AM79" i="16" s="1"/>
  <c r="AB60" i="16"/>
  <c r="AB79" i="16" s="1"/>
  <c r="AQ172" i="16"/>
  <c r="AU172" i="16"/>
  <c r="AN172" i="16"/>
  <c r="K92" i="5"/>
  <c r="R368" i="5"/>
  <c r="Q374" i="5"/>
  <c r="Q380" i="5" s="1"/>
  <c r="N92" i="5"/>
  <c r="N365" i="5"/>
  <c r="A127" i="10"/>
  <c r="A139" i="10" s="1"/>
  <c r="A149" i="12"/>
  <c r="A159" i="12" s="1"/>
  <c r="A127" i="13"/>
  <c r="A127" i="11"/>
  <c r="O11" i="37" l="1"/>
  <c r="K56" i="75" s="1"/>
  <c r="F13" i="36"/>
  <c r="W12" i="37"/>
  <c r="S57" i="75" s="1"/>
  <c r="M14" i="68"/>
  <c r="J110" i="75" s="1"/>
  <c r="AA12" i="37"/>
  <c r="W57" i="75" s="1"/>
  <c r="AG14" i="31"/>
  <c r="AG21" i="31" s="1"/>
  <c r="K15" i="68"/>
  <c r="Y15" i="68"/>
  <c r="M12" i="36"/>
  <c r="M18" i="36" s="1"/>
  <c r="K13" i="36"/>
  <c r="K19" i="36" s="1"/>
  <c r="Y13" i="36"/>
  <c r="Y19" i="36" s="1"/>
  <c r="AB13" i="68"/>
  <c r="AB11" i="36"/>
  <c r="AB17" i="36" s="1"/>
  <c r="F15" i="68"/>
  <c r="F22" i="68" s="1"/>
  <c r="AE11" i="37"/>
  <c r="N488" i="5"/>
  <c r="N459" i="5" s="1"/>
  <c r="J15" i="31"/>
  <c r="G153" i="75" s="1"/>
  <c r="W11" i="36"/>
  <c r="W17" i="36" s="1"/>
  <c r="Q15" i="68"/>
  <c r="N111" i="75" s="1"/>
  <c r="AH15" i="31"/>
  <c r="H11" i="36"/>
  <c r="H17" i="36" s="1"/>
  <c r="AD13" i="36"/>
  <c r="AD19" i="36" s="1"/>
  <c r="T14" i="68"/>
  <c r="Q110" i="75" s="1"/>
  <c r="T12" i="36"/>
  <c r="T18" i="36" s="1"/>
  <c r="V12" i="37"/>
  <c r="R57" i="75" s="1"/>
  <c r="AE12" i="36"/>
  <c r="AE18" i="36" s="1"/>
  <c r="Y13" i="68"/>
  <c r="V109" i="75" s="1"/>
  <c r="X14" i="68"/>
  <c r="U110" i="75" s="1"/>
  <c r="X12" i="36"/>
  <c r="X18" i="36" s="1"/>
  <c r="T13" i="31"/>
  <c r="Q151" i="75" s="1"/>
  <c r="R12" i="36"/>
  <c r="R18" i="36" s="1"/>
  <c r="S13" i="37"/>
  <c r="O58" i="75" s="1"/>
  <c r="Q13" i="36"/>
  <c r="Q19" i="36" s="1"/>
  <c r="AG14" i="68"/>
  <c r="AG12" i="36"/>
  <c r="AG18" i="36" s="1"/>
  <c r="Q11" i="36"/>
  <c r="Q17" i="36" s="1"/>
  <c r="AD15" i="68"/>
  <c r="AD22" i="68" s="1"/>
  <c r="V13" i="31"/>
  <c r="S151" i="75" s="1"/>
  <c r="AD14" i="68"/>
  <c r="N14" i="68"/>
  <c r="K110" i="75" s="1"/>
  <c r="AF13" i="68"/>
  <c r="AF20" i="68" s="1"/>
  <c r="X13" i="68"/>
  <c r="U109" i="75" s="1"/>
  <c r="K11" i="37"/>
  <c r="G56" i="75" s="1"/>
  <c r="I11" i="37"/>
  <c r="I41" i="37" s="1"/>
  <c r="W11" i="37"/>
  <c r="S56" i="75" s="1"/>
  <c r="G14" i="31"/>
  <c r="D152" i="75" s="1"/>
  <c r="W488" i="5"/>
  <c r="W459" i="5" s="1"/>
  <c r="P13" i="37"/>
  <c r="L58" i="75" s="1"/>
  <c r="AH12" i="37"/>
  <c r="AH18" i="37" s="1"/>
  <c r="X13" i="31"/>
  <c r="U151" i="75" s="1"/>
  <c r="Y15" i="31"/>
  <c r="V153" i="75" s="1"/>
  <c r="F13" i="37"/>
  <c r="F43" i="37" s="1"/>
  <c r="AD12" i="36"/>
  <c r="AD18" i="36" s="1"/>
  <c r="N12" i="36"/>
  <c r="N18" i="36" s="1"/>
  <c r="AF11" i="36"/>
  <c r="AF17" i="36" s="1"/>
  <c r="X11" i="36"/>
  <c r="X17" i="36" s="1"/>
  <c r="AG15" i="68"/>
  <c r="AG22" i="68" s="1"/>
  <c r="AG13" i="36"/>
  <c r="AG19" i="36" s="1"/>
  <c r="V14" i="68"/>
  <c r="S110" i="75" s="1"/>
  <c r="AE13" i="68"/>
  <c r="AE20" i="68" s="1"/>
  <c r="AA15" i="31"/>
  <c r="X153" i="75" s="1"/>
  <c r="I13" i="37"/>
  <c r="I19" i="37" s="1"/>
  <c r="AC12" i="37"/>
  <c r="AC18" i="37" s="1"/>
  <c r="AE14" i="31"/>
  <c r="AE21" i="31" s="1"/>
  <c r="N15" i="68"/>
  <c r="K111" i="75" s="1"/>
  <c r="V12" i="36"/>
  <c r="V18" i="36" s="1"/>
  <c r="AE11" i="36"/>
  <c r="AE17" i="36" s="1"/>
  <c r="N13" i="36"/>
  <c r="N19" i="36" s="1"/>
  <c r="W14" i="68"/>
  <c r="T110" i="75" s="1"/>
  <c r="Z13" i="68"/>
  <c r="Z20" i="68" s="1"/>
  <c r="F14" i="68"/>
  <c r="F12" i="68" s="1"/>
  <c r="F11" i="68" s="1"/>
  <c r="F55" i="68" s="1"/>
  <c r="Q14" i="68"/>
  <c r="N110" i="75" s="1"/>
  <c r="N12" i="37"/>
  <c r="J57" i="75" s="1"/>
  <c r="AD12" i="37"/>
  <c r="AD42" i="37" s="1"/>
  <c r="W12" i="36"/>
  <c r="W18" i="36" s="1"/>
  <c r="Z11" i="36"/>
  <c r="Z17" i="36" s="1"/>
  <c r="F12" i="36"/>
  <c r="F42" i="36" s="1"/>
  <c r="Q12" i="36"/>
  <c r="Q18" i="36" s="1"/>
  <c r="U15" i="68"/>
  <c r="R111" i="75" s="1"/>
  <c r="Z14" i="68"/>
  <c r="Z21" i="68" s="1"/>
  <c r="V15" i="68"/>
  <c r="S111" i="75" s="1"/>
  <c r="U13" i="68"/>
  <c r="R109" i="75" s="1"/>
  <c r="V13" i="37"/>
  <c r="R58" i="75" s="1"/>
  <c r="Z15" i="31"/>
  <c r="W153" i="75" s="1"/>
  <c r="G11" i="37"/>
  <c r="D56" i="75" s="1"/>
  <c r="U15" i="31"/>
  <c r="R153" i="75" s="1"/>
  <c r="Y11" i="36"/>
  <c r="Y17" i="36" s="1"/>
  <c r="U13" i="36"/>
  <c r="U19" i="36" s="1"/>
  <c r="Z12" i="36"/>
  <c r="Z18" i="36" s="1"/>
  <c r="V13" i="36"/>
  <c r="V19" i="36" s="1"/>
  <c r="U11" i="36"/>
  <c r="U17" i="36" s="1"/>
  <c r="Q13" i="68"/>
  <c r="N109" i="75" s="1"/>
  <c r="H13" i="68"/>
  <c r="E109" i="75" s="1"/>
  <c r="W13" i="68"/>
  <c r="T109" i="75" s="1"/>
  <c r="V13" i="68"/>
  <c r="S109" i="75" s="1"/>
  <c r="F43" i="36"/>
  <c r="F19" i="36"/>
  <c r="F41" i="36"/>
  <c r="F17" i="36"/>
  <c r="AH11" i="36"/>
  <c r="AH17" i="36" s="1"/>
  <c r="K14" i="31"/>
  <c r="K21" i="31" s="1"/>
  <c r="I13" i="68"/>
  <c r="F109" i="75" s="1"/>
  <c r="N13" i="68"/>
  <c r="K109" i="75" s="1"/>
  <c r="AF14" i="68"/>
  <c r="AF21" i="68" s="1"/>
  <c r="U13" i="31"/>
  <c r="R151" i="75" s="1"/>
  <c r="Z11" i="37"/>
  <c r="V56" i="75" s="1"/>
  <c r="AF14" i="31"/>
  <c r="AF21" i="31" s="1"/>
  <c r="I14" i="31"/>
  <c r="I21" i="31" s="1"/>
  <c r="S12" i="37"/>
  <c r="O57" i="75" s="1"/>
  <c r="T12" i="37"/>
  <c r="P57" i="75" s="1"/>
  <c r="I11" i="36"/>
  <c r="I17" i="36" s="1"/>
  <c r="N11" i="36"/>
  <c r="AF12" i="36"/>
  <c r="AF18" i="36" s="1"/>
  <c r="AG13" i="68"/>
  <c r="AF15" i="68"/>
  <c r="AF22" i="68" s="1"/>
  <c r="J11" i="37"/>
  <c r="F56" i="75" s="1"/>
  <c r="R12" i="37"/>
  <c r="N57" i="75" s="1"/>
  <c r="L13" i="31"/>
  <c r="I151" i="75" s="1"/>
  <c r="W13" i="37"/>
  <c r="S58" i="75" s="1"/>
  <c r="AG11" i="36"/>
  <c r="AG17" i="36" s="1"/>
  <c r="AF13" i="36"/>
  <c r="AF19" i="36" s="1"/>
  <c r="U14" i="68"/>
  <c r="R110" i="75" s="1"/>
  <c r="J12" i="37"/>
  <c r="F57" i="75" s="1"/>
  <c r="Q13" i="37"/>
  <c r="M58" i="75" s="1"/>
  <c r="Z12" i="37"/>
  <c r="V57" i="75" s="1"/>
  <c r="U12" i="36"/>
  <c r="U18" i="36" s="1"/>
  <c r="K11" i="36"/>
  <c r="K17" i="36" s="1"/>
  <c r="AH13" i="68"/>
  <c r="AH20" i="68" s="1"/>
  <c r="AG47" i="5"/>
  <c r="AB47" i="5"/>
  <c r="AA47" i="5"/>
  <c r="AC47" i="5"/>
  <c r="AE47" i="5"/>
  <c r="AI47" i="5"/>
  <c r="Y264" i="5"/>
  <c r="Y93" i="5" s="1"/>
  <c r="G22" i="68"/>
  <c r="D111" i="75"/>
  <c r="Y22" i="68"/>
  <c r="V111" i="75"/>
  <c r="H22" i="68"/>
  <c r="E111" i="75"/>
  <c r="J21" i="31"/>
  <c r="G152" i="75"/>
  <c r="M21" i="31"/>
  <c r="N21" i="31" s="1"/>
  <c r="O21" i="31" s="1"/>
  <c r="P21" i="31" s="1"/>
  <c r="Q21" i="31" s="1"/>
  <c r="R21" i="31" s="1"/>
  <c r="S21" i="31" s="1"/>
  <c r="T21" i="31" s="1"/>
  <c r="U21" i="31" s="1"/>
  <c r="V21" i="31" s="1"/>
  <c r="W21" i="31" s="1"/>
  <c r="X21" i="31" s="1"/>
  <c r="Y21" i="31" s="1"/>
  <c r="Z21" i="31" s="1"/>
  <c r="AA21" i="31" s="1"/>
  <c r="J152" i="75"/>
  <c r="L21" i="31"/>
  <c r="I152" i="75"/>
  <c r="I22" i="68"/>
  <c r="F111" i="75"/>
  <c r="AB21" i="31"/>
  <c r="Y152" i="75"/>
  <c r="H21" i="31"/>
  <c r="E152" i="75"/>
  <c r="K22" i="68"/>
  <c r="L22" i="68" s="1"/>
  <c r="M22" i="68" s="1"/>
  <c r="H111" i="75"/>
  <c r="G21" i="31"/>
  <c r="J22" i="68"/>
  <c r="G111" i="75"/>
  <c r="AB20" i="31"/>
  <c r="J20" i="31"/>
  <c r="AE20" i="31"/>
  <c r="AG20" i="31"/>
  <c r="G20" i="31"/>
  <c r="I20" i="31"/>
  <c r="AF20" i="31"/>
  <c r="AH20" i="31"/>
  <c r="M20" i="31"/>
  <c r="N20" i="31" s="1"/>
  <c r="O20" i="31" s="1"/>
  <c r="P20" i="31" s="1"/>
  <c r="Q20" i="31" s="1"/>
  <c r="R20" i="31" s="1"/>
  <c r="S20" i="31" s="1"/>
  <c r="H20" i="31"/>
  <c r="AD20" i="31"/>
  <c r="K20" i="31"/>
  <c r="AC20" i="31"/>
  <c r="F20" i="31"/>
  <c r="AH22" i="31"/>
  <c r="K22" i="31"/>
  <c r="AF22" i="31"/>
  <c r="F22" i="31"/>
  <c r="AD22" i="31"/>
  <c r="AG22" i="31"/>
  <c r="AG54" i="31" s="1"/>
  <c r="AG53" i="31" s="1"/>
  <c r="N22" i="31"/>
  <c r="O22" i="31" s="1"/>
  <c r="P22" i="31" s="1"/>
  <c r="Q22" i="31" s="1"/>
  <c r="R22" i="31" s="1"/>
  <c r="S22" i="31" s="1"/>
  <c r="T22" i="31" s="1"/>
  <c r="U22" i="31" s="1"/>
  <c r="V22" i="31" s="1"/>
  <c r="W22" i="31" s="1"/>
  <c r="X22" i="31" s="1"/>
  <c r="H22" i="31"/>
  <c r="AC22" i="31"/>
  <c r="AE22" i="31"/>
  <c r="M22" i="31"/>
  <c r="AB22" i="31"/>
  <c r="L22" i="31"/>
  <c r="G22" i="31"/>
  <c r="I22" i="31"/>
  <c r="S9" i="31"/>
  <c r="N9" i="31"/>
  <c r="X9" i="31"/>
  <c r="T9" i="31"/>
  <c r="O9" i="31"/>
  <c r="AE9" i="31"/>
  <c r="AE19" i="31"/>
  <c r="AD9" i="31"/>
  <c r="AI34" i="64" s="1"/>
  <c r="AD19" i="31"/>
  <c r="J20" i="68"/>
  <c r="K20" i="68" s="1"/>
  <c r="L20" i="68" s="1"/>
  <c r="M20" i="68" s="1"/>
  <c r="AB20" i="68"/>
  <c r="AD20" i="68"/>
  <c r="AA20" i="68"/>
  <c r="H20" i="68"/>
  <c r="F20" i="68"/>
  <c r="AE21" i="68"/>
  <c r="AB21" i="68"/>
  <c r="Y21" i="68"/>
  <c r="AG21" i="68"/>
  <c r="AC21" i="68"/>
  <c r="AA21" i="68"/>
  <c r="AH21" i="68"/>
  <c r="J21" i="68"/>
  <c r="I21" i="68"/>
  <c r="H21" i="68"/>
  <c r="G21" i="68"/>
  <c r="G20" i="68"/>
  <c r="EN88" i="89"/>
  <c r="EN94" i="89" s="1"/>
  <c r="F19" i="68"/>
  <c r="EO92" i="89"/>
  <c r="EO91" i="89" s="1"/>
  <c r="EO89" i="89"/>
  <c r="EP87" i="89"/>
  <c r="EO90" i="89"/>
  <c r="EO86" i="89"/>
  <c r="X16" i="38"/>
  <c r="AF16" i="38"/>
  <c r="AF40" i="38"/>
  <c r="R16" i="38"/>
  <c r="F16" i="38"/>
  <c r="F40" i="38"/>
  <c r="AG16" i="38"/>
  <c r="AG40" i="38"/>
  <c r="AH16" i="38"/>
  <c r="AH40" i="38"/>
  <c r="Q16" i="38"/>
  <c r="G16" i="38"/>
  <c r="G40" i="38"/>
  <c r="S16" i="38"/>
  <c r="Y16" i="38"/>
  <c r="AD16" i="38"/>
  <c r="L16" i="38"/>
  <c r="L40" i="38"/>
  <c r="M16" i="38"/>
  <c r="M40" i="38"/>
  <c r="P16" i="38"/>
  <c r="U16" i="38"/>
  <c r="N16" i="38"/>
  <c r="N40" i="38"/>
  <c r="H16" i="38"/>
  <c r="H40" i="38"/>
  <c r="W16" i="38"/>
  <c r="O16" i="38"/>
  <c r="O40" i="38"/>
  <c r="P40" i="38" s="1"/>
  <c r="Q40" i="38" s="1"/>
  <c r="R40" i="38" s="1"/>
  <c r="S40" i="38" s="1"/>
  <c r="T40" i="38" s="1"/>
  <c r="U40" i="38" s="1"/>
  <c r="V40" i="38" s="1"/>
  <c r="W40" i="38" s="1"/>
  <c r="X40" i="38" s="1"/>
  <c r="Y40" i="38" s="1"/>
  <c r="Z40" i="38" s="1"/>
  <c r="AA40" i="38" s="1"/>
  <c r="AB40" i="38" s="1"/>
  <c r="AC40" i="38" s="1"/>
  <c r="AD40" i="38" s="1"/>
  <c r="K16" i="38"/>
  <c r="K40" i="38"/>
  <c r="AC16" i="38"/>
  <c r="AE16" i="38"/>
  <c r="AE40" i="38"/>
  <c r="Z16" i="38"/>
  <c r="J16" i="38"/>
  <c r="J40" i="38"/>
  <c r="AB16" i="38"/>
  <c r="V16" i="38"/>
  <c r="AA16" i="38"/>
  <c r="T16" i="38"/>
  <c r="I16" i="38"/>
  <c r="I40" i="38"/>
  <c r="AE17" i="37"/>
  <c r="AE41" i="37"/>
  <c r="AF19" i="37"/>
  <c r="AF43" i="37"/>
  <c r="N19" i="37"/>
  <c r="N43" i="37"/>
  <c r="O43" i="37" s="1"/>
  <c r="AH16" i="37"/>
  <c r="AH40" i="37"/>
  <c r="AB17" i="37"/>
  <c r="AB41" i="37"/>
  <c r="K19" i="37"/>
  <c r="K43" i="37"/>
  <c r="H18" i="37"/>
  <c r="H42" i="37"/>
  <c r="X18" i="37"/>
  <c r="Q18" i="37"/>
  <c r="Z19" i="37"/>
  <c r="T19" i="37"/>
  <c r="AC19" i="37"/>
  <c r="AC43" i="37"/>
  <c r="N17" i="37"/>
  <c r="G19" i="37"/>
  <c r="G43" i="37"/>
  <c r="O19" i="37"/>
  <c r="X19" i="37"/>
  <c r="F18" i="37"/>
  <c r="F42" i="37"/>
  <c r="AD17" i="37"/>
  <c r="AD41" i="37"/>
  <c r="Y19" i="37"/>
  <c r="P19" i="37"/>
  <c r="P17" i="37"/>
  <c r="M17" i="37"/>
  <c r="M41" i="37"/>
  <c r="N41" i="37" s="1"/>
  <c r="O41" i="37" s="1"/>
  <c r="P41" i="37" s="1"/>
  <c r="Q41" i="37" s="1"/>
  <c r="R41" i="37" s="1"/>
  <c r="S41" i="37" s="1"/>
  <c r="T41" i="37" s="1"/>
  <c r="U41" i="37" s="1"/>
  <c r="V41" i="37" s="1"/>
  <c r="S19" i="37"/>
  <c r="AB19" i="37"/>
  <c r="AB43" i="37"/>
  <c r="AC16" i="37"/>
  <c r="AC40" i="37"/>
  <c r="AD19" i="37"/>
  <c r="AD43" i="37"/>
  <c r="AA17" i="37"/>
  <c r="K17" i="37"/>
  <c r="K41" i="37"/>
  <c r="X17" i="37"/>
  <c r="O17" i="37"/>
  <c r="Y17" i="37"/>
  <c r="AG17" i="37"/>
  <c r="AG41" i="37"/>
  <c r="AH17" i="37"/>
  <c r="AH41" i="37"/>
  <c r="Y18" i="37"/>
  <c r="J19" i="37"/>
  <c r="J43" i="37"/>
  <c r="AF18" i="37"/>
  <c r="AF42" i="37"/>
  <c r="G18" i="37"/>
  <c r="G42" i="37"/>
  <c r="AC17" i="37"/>
  <c r="AC41" i="37"/>
  <c r="AG19" i="37"/>
  <c r="AG43" i="37"/>
  <c r="S17" i="37"/>
  <c r="F17" i="37"/>
  <c r="F41" i="37"/>
  <c r="AA19" i="37"/>
  <c r="AH19" i="37"/>
  <c r="AH43" i="37"/>
  <c r="L17" i="37"/>
  <c r="L41" i="37"/>
  <c r="AG18" i="37"/>
  <c r="AG42" i="37"/>
  <c r="H19" i="37"/>
  <c r="H43" i="37"/>
  <c r="AA18" i="37"/>
  <c r="AF17" i="37"/>
  <c r="AF41" i="37"/>
  <c r="AB16" i="37"/>
  <c r="AB40" i="37"/>
  <c r="T17" i="37"/>
  <c r="O18" i="37"/>
  <c r="AE18" i="37"/>
  <c r="AE42" i="37"/>
  <c r="M18" i="37"/>
  <c r="M42" i="37"/>
  <c r="H17" i="37"/>
  <c r="H41" i="37"/>
  <c r="L18" i="37"/>
  <c r="L42" i="37"/>
  <c r="Q17" i="37"/>
  <c r="AD18" i="37"/>
  <c r="K18" i="37"/>
  <c r="K42" i="37"/>
  <c r="Q16" i="37"/>
  <c r="M19" i="37"/>
  <c r="M43" i="37"/>
  <c r="R19" i="37"/>
  <c r="L19" i="37"/>
  <c r="L43" i="37"/>
  <c r="R17" i="37"/>
  <c r="AE19" i="37"/>
  <c r="AE43" i="37"/>
  <c r="AB18" i="37"/>
  <c r="AB42" i="37"/>
  <c r="V17" i="37"/>
  <c r="U18" i="37"/>
  <c r="T18" i="37"/>
  <c r="Z16" i="37"/>
  <c r="U17" i="37"/>
  <c r="W18" i="37"/>
  <c r="P18" i="37"/>
  <c r="I18" i="37"/>
  <c r="I42" i="37"/>
  <c r="U19" i="37"/>
  <c r="G16" i="37"/>
  <c r="G40" i="37"/>
  <c r="AB43" i="36"/>
  <c r="K43" i="36"/>
  <c r="L43" i="36" s="1"/>
  <c r="M43" i="36" s="1"/>
  <c r="AD43" i="36"/>
  <c r="AH43" i="36"/>
  <c r="Y42" i="36"/>
  <c r="AA41" i="36"/>
  <c r="G41" i="36"/>
  <c r="AG42" i="36"/>
  <c r="H41" i="36"/>
  <c r="AH41" i="36"/>
  <c r="AA42" i="36"/>
  <c r="J43" i="36"/>
  <c r="AH42" i="36"/>
  <c r="G43" i="36"/>
  <c r="G42" i="36"/>
  <c r="J42" i="36"/>
  <c r="K42" i="36" s="1"/>
  <c r="L42" i="36" s="1"/>
  <c r="AE43" i="36"/>
  <c r="AB41" i="36"/>
  <c r="Z41" i="36"/>
  <c r="Y43" i="36"/>
  <c r="AB42" i="36"/>
  <c r="AD41" i="36"/>
  <c r="I42" i="36"/>
  <c r="H43" i="36"/>
  <c r="Z43" i="36"/>
  <c r="AC42" i="36"/>
  <c r="AA43" i="36"/>
  <c r="I43" i="36"/>
  <c r="AC43" i="36"/>
  <c r="H42" i="36"/>
  <c r="AM531" i="5"/>
  <c r="AM573" i="18" s="1"/>
  <c r="L531" i="5"/>
  <c r="L573" i="18" s="1"/>
  <c r="Y47" i="5"/>
  <c r="X531" i="5"/>
  <c r="X573" i="18" s="1"/>
  <c r="Z10" i="31"/>
  <c r="W148" i="75" s="1"/>
  <c r="AE531" i="5"/>
  <c r="AE573" i="18" s="1"/>
  <c r="AD10" i="37"/>
  <c r="S531" i="5"/>
  <c r="S573" i="18" s="1"/>
  <c r="AI531" i="5"/>
  <c r="AI573" i="18" s="1"/>
  <c r="F10" i="37"/>
  <c r="AA10" i="37"/>
  <c r="W55" i="75" s="1"/>
  <c r="F10" i="31"/>
  <c r="AA10" i="31"/>
  <c r="X148" i="75" s="1"/>
  <c r="K10" i="31"/>
  <c r="H148" i="75" s="1"/>
  <c r="AC10" i="31"/>
  <c r="AH531" i="5"/>
  <c r="AH573" i="18" s="1"/>
  <c r="P531" i="5"/>
  <c r="P573" i="18" s="1"/>
  <c r="M531" i="5"/>
  <c r="M573" i="18" s="1"/>
  <c r="W225" i="19"/>
  <c r="W231" i="19" s="1"/>
  <c r="W237" i="19" s="1"/>
  <c r="V531" i="5"/>
  <c r="V573" i="18" s="1"/>
  <c r="AJ531" i="5"/>
  <c r="AJ573" i="18" s="1"/>
  <c r="AG10" i="31"/>
  <c r="AE10" i="37"/>
  <c r="H10" i="31"/>
  <c r="E148" i="75" s="1"/>
  <c r="AG10" i="37"/>
  <c r="J10" i="37"/>
  <c r="F55" i="75" s="1"/>
  <c r="H10" i="37"/>
  <c r="Q10" i="31"/>
  <c r="N148" i="75" s="1"/>
  <c r="R399" i="5"/>
  <c r="S399" i="5" s="1"/>
  <c r="P10" i="37"/>
  <c r="L55" i="75" s="1"/>
  <c r="J10" i="31"/>
  <c r="G148" i="75" s="1"/>
  <c r="Y531" i="5"/>
  <c r="Y573" i="18" s="1"/>
  <c r="P10" i="31"/>
  <c r="M148" i="75" s="1"/>
  <c r="M10" i="37"/>
  <c r="I55" i="75" s="1"/>
  <c r="T531" i="5"/>
  <c r="T573" i="18" s="1"/>
  <c r="O10" i="37"/>
  <c r="K55" i="75" s="1"/>
  <c r="M10" i="31"/>
  <c r="J148" i="75" s="1"/>
  <c r="AG531" i="5"/>
  <c r="AG573" i="18" s="1"/>
  <c r="O531" i="5"/>
  <c r="O573" i="18" s="1"/>
  <c r="T10" i="37"/>
  <c r="P55" i="75" s="1"/>
  <c r="I10" i="37"/>
  <c r="AB10" i="31"/>
  <c r="Y148" i="75" s="1"/>
  <c r="I10" i="31"/>
  <c r="F148" i="75" s="1"/>
  <c r="N531" i="5"/>
  <c r="N573" i="18" s="1"/>
  <c r="X10" i="37"/>
  <c r="T55" i="75" s="1"/>
  <c r="AF10" i="37"/>
  <c r="AF10" i="31"/>
  <c r="V10" i="37"/>
  <c r="R55" i="75" s="1"/>
  <c r="AC531" i="5"/>
  <c r="AC573" i="18" s="1"/>
  <c r="V10" i="31"/>
  <c r="S148" i="75" s="1"/>
  <c r="Q531" i="5"/>
  <c r="Q573" i="18" s="1"/>
  <c r="L10" i="31"/>
  <c r="I148" i="75" s="1"/>
  <c r="L10" i="37"/>
  <c r="H55" i="75" s="1"/>
  <c r="O10" i="68"/>
  <c r="L106" i="75" s="1"/>
  <c r="AH10" i="31"/>
  <c r="R10" i="37"/>
  <c r="N55" i="75" s="1"/>
  <c r="S10" i="37"/>
  <c r="O55" i="75" s="1"/>
  <c r="N10" i="37"/>
  <c r="J55" i="75" s="1"/>
  <c r="T486" i="5"/>
  <c r="T457" i="5" s="1"/>
  <c r="O10" i="36"/>
  <c r="O16" i="36" s="1"/>
  <c r="R10" i="31"/>
  <c r="O148" i="75" s="1"/>
  <c r="M47" i="5"/>
  <c r="K531" i="5"/>
  <c r="K573" i="18" s="1"/>
  <c r="K10" i="37"/>
  <c r="G55" i="75" s="1"/>
  <c r="AH528" i="18"/>
  <c r="AH532" i="18" s="1"/>
  <c r="AH503" i="18" s="1"/>
  <c r="AH591" i="18"/>
  <c r="AF528" i="18"/>
  <c r="AF532" i="18" s="1"/>
  <c r="AF503" i="18" s="1"/>
  <c r="AF591" i="18"/>
  <c r="W528" i="18"/>
  <c r="W532" i="18" s="1"/>
  <c r="W503" i="18" s="1"/>
  <c r="W591" i="18"/>
  <c r="AI528" i="18"/>
  <c r="AI532" i="18" s="1"/>
  <c r="AI503" i="18" s="1"/>
  <c r="AI591" i="18"/>
  <c r="AE528" i="18"/>
  <c r="AE532" i="18" s="1"/>
  <c r="AE503" i="18" s="1"/>
  <c r="AE591" i="18"/>
  <c r="Z528" i="18"/>
  <c r="Z532" i="18" s="1"/>
  <c r="Z503" i="18" s="1"/>
  <c r="Z591" i="18"/>
  <c r="AD528" i="18"/>
  <c r="AD532" i="18" s="1"/>
  <c r="AD503" i="18" s="1"/>
  <c r="AD591" i="18"/>
  <c r="G10" i="31"/>
  <c r="D148" i="75" s="1"/>
  <c r="L591" i="18"/>
  <c r="AB528" i="18"/>
  <c r="AB532" i="18" s="1"/>
  <c r="AB503" i="18" s="1"/>
  <c r="AB591" i="18"/>
  <c r="X528" i="18"/>
  <c r="X532" i="18" s="1"/>
  <c r="X503" i="18" s="1"/>
  <c r="X591" i="18"/>
  <c r="S528" i="18"/>
  <c r="S532" i="18" s="1"/>
  <c r="S503" i="18" s="1"/>
  <c r="S591" i="18"/>
  <c r="AM528" i="18"/>
  <c r="AM532" i="18" s="1"/>
  <c r="AM503" i="18" s="1"/>
  <c r="AM591" i="18"/>
  <c r="F10" i="36"/>
  <c r="K548" i="5"/>
  <c r="AC528" i="18"/>
  <c r="AC532" i="18" s="1"/>
  <c r="AC503" i="18" s="1"/>
  <c r="AC591" i="18"/>
  <c r="AK528" i="18"/>
  <c r="AK532" i="18" s="1"/>
  <c r="AK503" i="18" s="1"/>
  <c r="AK591" i="18"/>
  <c r="AA528" i="18"/>
  <c r="AA532" i="18" s="1"/>
  <c r="AA503" i="18" s="1"/>
  <c r="AA591" i="18"/>
  <c r="R528" i="18"/>
  <c r="R532" i="18" s="1"/>
  <c r="R503" i="18" s="1"/>
  <c r="R591" i="18"/>
  <c r="AG528" i="18"/>
  <c r="AG532" i="18" s="1"/>
  <c r="AG503" i="18" s="1"/>
  <c r="AG591" i="18"/>
  <c r="Y528" i="18"/>
  <c r="Y532" i="18" s="1"/>
  <c r="Y503" i="18" s="1"/>
  <c r="Y591" i="18"/>
  <c r="AL528" i="18"/>
  <c r="AL532" i="18" s="1"/>
  <c r="AL503" i="18" s="1"/>
  <c r="AL591" i="18"/>
  <c r="U528" i="18"/>
  <c r="U532" i="18" s="1"/>
  <c r="U503" i="18" s="1"/>
  <c r="U591" i="18"/>
  <c r="T528" i="18"/>
  <c r="T532" i="18" s="1"/>
  <c r="T503" i="18" s="1"/>
  <c r="T591" i="18"/>
  <c r="AJ528" i="18"/>
  <c r="AJ532" i="18" s="1"/>
  <c r="AJ503" i="18" s="1"/>
  <c r="AJ591" i="18"/>
  <c r="V528" i="18"/>
  <c r="V532" i="18" s="1"/>
  <c r="V503" i="18" s="1"/>
  <c r="V591" i="18"/>
  <c r="W10" i="37"/>
  <c r="S55" i="75" s="1"/>
  <c r="Y10" i="31"/>
  <c r="V148" i="75" s="1"/>
  <c r="H285" i="18"/>
  <c r="W10" i="31"/>
  <c r="T148" i="75" s="1"/>
  <c r="Y10" i="37"/>
  <c r="U55" i="75" s="1"/>
  <c r="Z531" i="5"/>
  <c r="Z573" i="18" s="1"/>
  <c r="H182" i="18"/>
  <c r="AB531" i="5"/>
  <c r="AB573" i="18" s="1"/>
  <c r="U10" i="37"/>
  <c r="Q55" i="75" s="1"/>
  <c r="U10" i="31"/>
  <c r="R148" i="75" s="1"/>
  <c r="K486" i="5"/>
  <c r="K457" i="5" s="1"/>
  <c r="K549" i="5" s="1"/>
  <c r="AH264" i="5"/>
  <c r="AH93" i="5" s="1"/>
  <c r="AH47" i="5"/>
  <c r="N264" i="5"/>
  <c r="N47" i="5"/>
  <c r="AL264" i="5"/>
  <c r="AL93" i="5" s="1"/>
  <c r="AD264" i="5"/>
  <c r="AD93" i="5" s="1"/>
  <c r="AD47" i="5"/>
  <c r="AM264" i="5"/>
  <c r="AM93" i="5" s="1"/>
  <c r="AM47" i="5"/>
  <c r="Z264" i="5"/>
  <c r="Z93" i="5" s="1"/>
  <c r="Z47" i="5"/>
  <c r="V264" i="5"/>
  <c r="V93" i="5" s="1"/>
  <c r="H182" i="5"/>
  <c r="K264" i="5"/>
  <c r="K47" i="5" s="1"/>
  <c r="AJ264" i="5"/>
  <c r="AJ93" i="5" s="1"/>
  <c r="W264" i="5"/>
  <c r="W93" i="5" s="1"/>
  <c r="W47" i="5"/>
  <c r="U264" i="5"/>
  <c r="U93" i="5" s="1"/>
  <c r="AF264" i="5"/>
  <c r="AF93" i="5" s="1"/>
  <c r="P264" i="5"/>
  <c r="P93" i="5" s="1"/>
  <c r="T264" i="5"/>
  <c r="T93" i="5" s="1"/>
  <c r="T47" i="5"/>
  <c r="O264" i="5"/>
  <c r="O93" i="5" s="1"/>
  <c r="X264" i="5"/>
  <c r="X93" i="5" s="1"/>
  <c r="K12" i="68"/>
  <c r="AD9" i="38"/>
  <c r="H9" i="38"/>
  <c r="H15" i="38" s="1"/>
  <c r="AF9" i="38"/>
  <c r="AF15" i="38" s="1"/>
  <c r="G34" i="75"/>
  <c r="AE9" i="38"/>
  <c r="AE15" i="38" s="1"/>
  <c r="AG9" i="38"/>
  <c r="AG15" i="38" s="1"/>
  <c r="O9" i="38"/>
  <c r="O15" i="38" s="1"/>
  <c r="F9" i="38"/>
  <c r="F15" i="38" s="1"/>
  <c r="L34" i="75"/>
  <c r="N34" i="75"/>
  <c r="P32" i="75"/>
  <c r="G33" i="75"/>
  <c r="J9" i="38"/>
  <c r="J15" i="38" s="1"/>
  <c r="Q9" i="38"/>
  <c r="M9" i="38"/>
  <c r="M15" i="38" s="1"/>
  <c r="V9" i="38"/>
  <c r="S9" i="38"/>
  <c r="AC9" i="38"/>
  <c r="L33" i="75"/>
  <c r="F32" i="75"/>
  <c r="S32" i="75"/>
  <c r="O32" i="75"/>
  <c r="K32" i="75"/>
  <c r="P34" i="75"/>
  <c r="F34" i="75"/>
  <c r="P9" i="38"/>
  <c r="T9" i="38"/>
  <c r="Z9" i="38"/>
  <c r="AH9" i="38"/>
  <c r="AH15" i="38" s="1"/>
  <c r="I34" i="75"/>
  <c r="N9" i="38"/>
  <c r="N15" i="38" s="1"/>
  <c r="X9" i="38"/>
  <c r="Y9" i="38"/>
  <c r="AB9" i="38"/>
  <c r="G9" i="38"/>
  <c r="D32" i="75"/>
  <c r="N32" i="75"/>
  <c r="K34" i="75"/>
  <c r="N33" i="75"/>
  <c r="O34" i="75"/>
  <c r="O33" i="75"/>
  <c r="R32" i="75"/>
  <c r="K33" i="75"/>
  <c r="T34" i="75"/>
  <c r="W9" i="38"/>
  <c r="R9" i="38"/>
  <c r="L9" i="38"/>
  <c r="L15" i="38" s="1"/>
  <c r="AA9" i="38"/>
  <c r="D34" i="75"/>
  <c r="D33" i="75"/>
  <c r="K9" i="38"/>
  <c r="K15" i="38" s="1"/>
  <c r="U9" i="38"/>
  <c r="I9" i="38"/>
  <c r="I15" i="38" s="1"/>
  <c r="L32" i="75"/>
  <c r="S34" i="75"/>
  <c r="P33" i="75"/>
  <c r="I32" i="75"/>
  <c r="H33" i="75"/>
  <c r="H32" i="75"/>
  <c r="H34" i="75"/>
  <c r="F33" i="75"/>
  <c r="G12" i="68"/>
  <c r="D108" i="75" s="1"/>
  <c r="J12" i="68"/>
  <c r="AC9" i="37"/>
  <c r="AC15" i="37" s="1"/>
  <c r="K386" i="18"/>
  <c r="AG12" i="31"/>
  <c r="AG11" i="31" s="1"/>
  <c r="S389" i="18"/>
  <c r="R12" i="31"/>
  <c r="AJ530" i="5"/>
  <c r="AJ572" i="18" s="1"/>
  <c r="AE10" i="36"/>
  <c r="AE16" i="36" s="1"/>
  <c r="AE10" i="68"/>
  <c r="AE19" i="68" s="1"/>
  <c r="AJ486" i="5"/>
  <c r="AJ457" i="5" s="1"/>
  <c r="T530" i="5"/>
  <c r="T572" i="18" s="1"/>
  <c r="K530" i="5"/>
  <c r="K572" i="18" s="1"/>
  <c r="X486" i="5"/>
  <c r="X490" i="5" s="1"/>
  <c r="X461" i="5" s="1"/>
  <c r="S10" i="36"/>
  <c r="S16" i="36" s="1"/>
  <c r="X530" i="5"/>
  <c r="X572" i="18" s="1"/>
  <c r="S10" i="68"/>
  <c r="P106" i="75" s="1"/>
  <c r="AG10" i="36"/>
  <c r="AG16" i="36" s="1"/>
  <c r="AG10" i="68"/>
  <c r="AG19" i="68" s="1"/>
  <c r="AL486" i="5"/>
  <c r="AL457" i="5" s="1"/>
  <c r="AL530" i="5"/>
  <c r="AL572" i="18" s="1"/>
  <c r="AM486" i="5"/>
  <c r="AM490" i="5" s="1"/>
  <c r="AM461" i="5" s="1"/>
  <c r="AM530" i="5"/>
  <c r="AM572" i="18" s="1"/>
  <c r="AH10" i="36"/>
  <c r="AH16" i="36" s="1"/>
  <c r="AH10" i="68"/>
  <c r="AH19" i="68" s="1"/>
  <c r="Q10" i="36"/>
  <c r="Q16" i="36" s="1"/>
  <c r="V486" i="5"/>
  <c r="V457" i="5" s="1"/>
  <c r="Q10" i="68"/>
  <c r="N106" i="75" s="1"/>
  <c r="V530" i="5"/>
  <c r="V572" i="18" s="1"/>
  <c r="R10" i="36"/>
  <c r="R16" i="36" s="1"/>
  <c r="W486" i="5"/>
  <c r="W457" i="5" s="1"/>
  <c r="R10" i="68"/>
  <c r="O106" i="75" s="1"/>
  <c r="W530" i="5"/>
  <c r="W572" i="18" s="1"/>
  <c r="AF486" i="5"/>
  <c r="AF490" i="5" s="1"/>
  <c r="AF461" i="5" s="1"/>
  <c r="AF530" i="5"/>
  <c r="AF572" i="18" s="1"/>
  <c r="AA10" i="36"/>
  <c r="AA16" i="36" s="1"/>
  <c r="AA10" i="68"/>
  <c r="AA19" i="68" s="1"/>
  <c r="P486" i="5"/>
  <c r="K10" i="36"/>
  <c r="K16" i="36" s="1"/>
  <c r="P530" i="5"/>
  <c r="P572" i="18" s="1"/>
  <c r="K10" i="68"/>
  <c r="H106" i="75" s="1"/>
  <c r="O486" i="5"/>
  <c r="O490" i="5" s="1"/>
  <c r="O461" i="5" s="1"/>
  <c r="O530" i="5"/>
  <c r="O572" i="18" s="1"/>
  <c r="J10" i="36"/>
  <c r="J16" i="36" s="1"/>
  <c r="J10" i="68"/>
  <c r="G106" i="75" s="1"/>
  <c r="I10" i="36"/>
  <c r="I16" i="36" s="1"/>
  <c r="I10" i="68"/>
  <c r="N486" i="5"/>
  <c r="N490" i="5" s="1"/>
  <c r="N461" i="5" s="1"/>
  <c r="N530" i="5"/>
  <c r="N572" i="18" s="1"/>
  <c r="K410" i="5"/>
  <c r="K414" i="5" s="1"/>
  <c r="K420" i="5" s="1"/>
  <c r="O12" i="68"/>
  <c r="P12" i="68"/>
  <c r="AE486" i="5"/>
  <c r="AE530" i="5"/>
  <c r="AG486" i="5"/>
  <c r="AG530" i="5"/>
  <c r="AA486" i="5"/>
  <c r="AA530" i="5"/>
  <c r="AA572" i="18" s="1"/>
  <c r="M486" i="5"/>
  <c r="M457" i="5" s="1"/>
  <c r="M530" i="5"/>
  <c r="M572" i="18" s="1"/>
  <c r="AB12" i="31"/>
  <c r="AB486" i="5"/>
  <c r="AB530" i="5"/>
  <c r="AB572" i="18" s="1"/>
  <c r="Z486" i="5"/>
  <c r="Z490" i="5" s="1"/>
  <c r="Z461" i="5" s="1"/>
  <c r="Z530" i="5"/>
  <c r="Z572" i="18" s="1"/>
  <c r="AD12" i="31"/>
  <c r="AD11" i="31" s="1"/>
  <c r="AB9" i="37"/>
  <c r="AB15" i="37" s="1"/>
  <c r="AC486" i="5"/>
  <c r="AC530" i="5"/>
  <c r="AC572" i="18" s="1"/>
  <c r="Y486" i="5"/>
  <c r="Y457" i="5" s="1"/>
  <c r="Y530" i="5"/>
  <c r="Y572" i="18" s="1"/>
  <c r="Q486" i="5"/>
  <c r="Q530" i="5"/>
  <c r="Q572" i="18" s="1"/>
  <c r="AI486" i="5"/>
  <c r="AI530" i="5"/>
  <c r="AI572" i="18" s="1"/>
  <c r="S486" i="5"/>
  <c r="S530" i="5"/>
  <c r="S572" i="18" s="1"/>
  <c r="AK486" i="5"/>
  <c r="AK530" i="5"/>
  <c r="AK572" i="18" s="1"/>
  <c r="U486" i="5"/>
  <c r="U530" i="5"/>
  <c r="U572" i="18" s="1"/>
  <c r="R486" i="5"/>
  <c r="R530" i="5"/>
  <c r="R572" i="18" s="1"/>
  <c r="AD486" i="5"/>
  <c r="AD530" i="5"/>
  <c r="AD572" i="18" s="1"/>
  <c r="L486" i="5"/>
  <c r="L530" i="5"/>
  <c r="L572" i="18" s="1"/>
  <c r="AH486" i="5"/>
  <c r="AH457" i="5" s="1"/>
  <c r="AH530" i="5"/>
  <c r="AH572" i="18" s="1"/>
  <c r="S12" i="68"/>
  <c r="W12" i="31"/>
  <c r="N12" i="31"/>
  <c r="F12" i="31"/>
  <c r="F11" i="31" s="1"/>
  <c r="M12" i="68"/>
  <c r="L12" i="68"/>
  <c r="R12" i="68"/>
  <c r="AB12" i="68"/>
  <c r="AB11" i="68" s="1"/>
  <c r="T12" i="68"/>
  <c r="H12" i="31"/>
  <c r="AC12" i="31"/>
  <c r="AC11" i="31" s="1"/>
  <c r="S12" i="31"/>
  <c r="AA12" i="31"/>
  <c r="P12" i="31"/>
  <c r="M12" i="31"/>
  <c r="O12" i="31"/>
  <c r="Q12" i="31"/>
  <c r="AH12" i="31"/>
  <c r="AH11" i="31" s="1"/>
  <c r="H92" i="18"/>
  <c r="R440" i="18"/>
  <c r="R446" i="18" s="1"/>
  <c r="R452" i="18" s="1"/>
  <c r="R456" i="18" s="1"/>
  <c r="R462" i="18" s="1"/>
  <c r="N10" i="36"/>
  <c r="N16" i="36" s="1"/>
  <c r="N10" i="68"/>
  <c r="K106" i="75" s="1"/>
  <c r="U10" i="36"/>
  <c r="U16" i="36" s="1"/>
  <c r="U10" i="68"/>
  <c r="R106" i="75" s="1"/>
  <c r="Z10" i="36"/>
  <c r="Z16" i="36" s="1"/>
  <c r="Z10" i="68"/>
  <c r="Z19" i="68" s="1"/>
  <c r="X10" i="36"/>
  <c r="X16" i="36" s="1"/>
  <c r="X10" i="68"/>
  <c r="U106" i="75" s="1"/>
  <c r="G10" i="36"/>
  <c r="G16" i="36" s="1"/>
  <c r="G10" i="68"/>
  <c r="AC11" i="36"/>
  <c r="AC17" i="36" s="1"/>
  <c r="AC13" i="68"/>
  <c r="AA12" i="68"/>
  <c r="AA11" i="68" s="1"/>
  <c r="H92" i="5"/>
  <c r="AD10" i="36"/>
  <c r="AD16" i="36" s="1"/>
  <c r="AD10" i="68"/>
  <c r="AD19" i="68" s="1"/>
  <c r="H10" i="36"/>
  <c r="H16" i="36" s="1"/>
  <c r="H10" i="68"/>
  <c r="AB10" i="36"/>
  <c r="AB16" i="36" s="1"/>
  <c r="AB10" i="68"/>
  <c r="AB19" i="68" s="1"/>
  <c r="AF10" i="36"/>
  <c r="AF16" i="36" s="1"/>
  <c r="AF10" i="68"/>
  <c r="AF19" i="68" s="1"/>
  <c r="W10" i="36"/>
  <c r="W16" i="36" s="1"/>
  <c r="W10" i="68"/>
  <c r="T106" i="75" s="1"/>
  <c r="L10" i="36"/>
  <c r="L16" i="36" s="1"/>
  <c r="L10" i="68"/>
  <c r="I106" i="75" s="1"/>
  <c r="V10" i="36"/>
  <c r="V16" i="36" s="1"/>
  <c r="V10" i="68"/>
  <c r="S106" i="75" s="1"/>
  <c r="M10" i="36"/>
  <c r="M16" i="36" s="1"/>
  <c r="M10" i="68"/>
  <c r="J106" i="75" s="1"/>
  <c r="P10" i="36"/>
  <c r="P16" i="36" s="1"/>
  <c r="P10" i="68"/>
  <c r="M106" i="75" s="1"/>
  <c r="T10" i="36"/>
  <c r="T16" i="36" s="1"/>
  <c r="T10" i="68"/>
  <c r="Q106" i="75" s="1"/>
  <c r="AC10" i="36"/>
  <c r="AC16" i="36" s="1"/>
  <c r="AC10" i="68"/>
  <c r="AC19" i="68" s="1"/>
  <c r="Y10" i="36"/>
  <c r="Y16" i="36" s="1"/>
  <c r="Y10" i="68"/>
  <c r="P405" i="5"/>
  <c r="P411" i="5" s="1"/>
  <c r="T442" i="18"/>
  <c r="T448" i="18" s="1"/>
  <c r="T454" i="18" s="1"/>
  <c r="U443" i="18"/>
  <c r="U449" i="18" s="1"/>
  <c r="U455" i="18" s="1"/>
  <c r="AL573" i="18"/>
  <c r="AF573" i="18"/>
  <c r="L381" i="5"/>
  <c r="K92" i="68"/>
  <c r="W573" i="18"/>
  <c r="F9" i="68"/>
  <c r="S481" i="18"/>
  <c r="U223" i="19"/>
  <c r="U229" i="19" s="1"/>
  <c r="U235" i="19" s="1"/>
  <c r="U239" i="19" s="1"/>
  <c r="U245" i="19" s="1"/>
  <c r="W232" i="19"/>
  <c r="W238" i="19" s="1"/>
  <c r="X226" i="19"/>
  <c r="AH315" i="19"/>
  <c r="AH286" i="19" s="1"/>
  <c r="AH282" i="19"/>
  <c r="L235" i="19"/>
  <c r="L239" i="19" s="1"/>
  <c r="L245" i="19" s="1"/>
  <c r="P235" i="19"/>
  <c r="P239" i="19" s="1"/>
  <c r="P245" i="19" s="1"/>
  <c r="AA315" i="19"/>
  <c r="AA286" i="19" s="1"/>
  <c r="AA282" i="19"/>
  <c r="Q315" i="19"/>
  <c r="Q286" i="19" s="1"/>
  <c r="Q282" i="19"/>
  <c r="T315" i="19"/>
  <c r="T286" i="19" s="1"/>
  <c r="T282" i="19"/>
  <c r="AF315" i="19"/>
  <c r="AF286" i="19" s="1"/>
  <c r="AF282" i="19"/>
  <c r="K315" i="19"/>
  <c r="K286" i="19" s="1"/>
  <c r="K282" i="19"/>
  <c r="S315" i="19"/>
  <c r="S286" i="19" s="1"/>
  <c r="S282" i="19"/>
  <c r="Q503" i="18"/>
  <c r="Q499" i="18"/>
  <c r="Q592" i="18" s="1"/>
  <c r="Q593" i="18" s="1"/>
  <c r="Q596" i="18" s="1"/>
  <c r="R595" i="18" s="1"/>
  <c r="AJ315" i="19"/>
  <c r="AJ286" i="19" s="1"/>
  <c r="AJ282" i="19"/>
  <c r="T235" i="19"/>
  <c r="T239" i="19" s="1"/>
  <c r="T245" i="19" s="1"/>
  <c r="K235" i="19"/>
  <c r="K239" i="19" s="1"/>
  <c r="K245" i="19" s="1"/>
  <c r="S447" i="18"/>
  <c r="S453" i="18" s="1"/>
  <c r="T441" i="18"/>
  <c r="AI315" i="19"/>
  <c r="AI286" i="19" s="1"/>
  <c r="AI282" i="19"/>
  <c r="S235" i="19"/>
  <c r="S239" i="19" s="1"/>
  <c r="S245" i="19" s="1"/>
  <c r="Q452" i="18"/>
  <c r="Q456" i="18" s="1"/>
  <c r="Q462" i="18" s="1"/>
  <c r="AC315" i="19"/>
  <c r="AC286" i="19" s="1"/>
  <c r="AC282" i="19"/>
  <c r="Z315" i="19"/>
  <c r="Z286" i="19" s="1"/>
  <c r="Z282" i="19"/>
  <c r="AE315" i="19"/>
  <c r="AE286" i="19" s="1"/>
  <c r="AE282" i="19"/>
  <c r="R315" i="19"/>
  <c r="R286" i="19" s="1"/>
  <c r="R282" i="19"/>
  <c r="AM315" i="19"/>
  <c r="AM286" i="19" s="1"/>
  <c r="AM282" i="19"/>
  <c r="V230" i="19"/>
  <c r="V236" i="19" s="1"/>
  <c r="W224" i="19"/>
  <c r="P503" i="18"/>
  <c r="P499" i="18"/>
  <c r="P592" i="18" s="1"/>
  <c r="P593" i="18" s="1"/>
  <c r="P596" i="18" s="1"/>
  <c r="Q595" i="18" s="1"/>
  <c r="M503" i="18"/>
  <c r="M499" i="18"/>
  <c r="M592" i="18" s="1"/>
  <c r="M593" i="18" s="1"/>
  <c r="M596" i="18" s="1"/>
  <c r="N595" i="18" s="1"/>
  <c r="N315" i="19"/>
  <c r="N286" i="19" s="1"/>
  <c r="N282" i="19"/>
  <c r="AL315" i="19"/>
  <c r="AL286" i="19" s="1"/>
  <c r="AL282" i="19"/>
  <c r="P452" i="18"/>
  <c r="P456" i="18" s="1"/>
  <c r="P462" i="18" s="1"/>
  <c r="AB315" i="19"/>
  <c r="AB286" i="19" s="1"/>
  <c r="AB282" i="19"/>
  <c r="M452" i="18"/>
  <c r="M456" i="18" s="1"/>
  <c r="M462" i="18" s="1"/>
  <c r="K503" i="18"/>
  <c r="K592" i="18"/>
  <c r="K593" i="18" s="1"/>
  <c r="K596" i="18" s="1"/>
  <c r="P406" i="5"/>
  <c r="P412" i="5" s="1"/>
  <c r="N235" i="19"/>
  <c r="N239" i="19" s="1"/>
  <c r="N245" i="19" s="1"/>
  <c r="U315" i="19"/>
  <c r="U286" i="19" s="1"/>
  <c r="U282" i="19"/>
  <c r="L503" i="18"/>
  <c r="L499" i="18"/>
  <c r="L592" i="18" s="1"/>
  <c r="Y315" i="19"/>
  <c r="Y286" i="19" s="1"/>
  <c r="Y282" i="19"/>
  <c r="W315" i="19"/>
  <c r="W286" i="19" s="1"/>
  <c r="W282" i="19"/>
  <c r="K452" i="18"/>
  <c r="K456" i="18" s="1"/>
  <c r="K462" i="18" s="1"/>
  <c r="AD315" i="19"/>
  <c r="AD286" i="19" s="1"/>
  <c r="AD282" i="19"/>
  <c r="M315" i="19"/>
  <c r="M286" i="19" s="1"/>
  <c r="M282" i="19"/>
  <c r="V315" i="19"/>
  <c r="V286" i="19" s="1"/>
  <c r="V282" i="19"/>
  <c r="AG315" i="19"/>
  <c r="AG286" i="19" s="1"/>
  <c r="AG282" i="19"/>
  <c r="AK315" i="19"/>
  <c r="AK286" i="19" s="1"/>
  <c r="AK282" i="19"/>
  <c r="N503" i="18"/>
  <c r="N499" i="18"/>
  <c r="N592" i="18" s="1"/>
  <c r="N593" i="18" s="1"/>
  <c r="N596" i="18" s="1"/>
  <c r="O595" i="18" s="1"/>
  <c r="O503" i="18"/>
  <c r="O499" i="18"/>
  <c r="O592" i="18" s="1"/>
  <c r="O593" i="18" s="1"/>
  <c r="O596" i="18" s="1"/>
  <c r="P595" i="18" s="1"/>
  <c r="L452" i="18"/>
  <c r="L456" i="18" s="1"/>
  <c r="L462" i="18" s="1"/>
  <c r="O315" i="19"/>
  <c r="O286" i="19" s="1"/>
  <c r="O282" i="19"/>
  <c r="M235" i="19"/>
  <c r="M239" i="19" s="1"/>
  <c r="M245" i="19" s="1"/>
  <c r="N452" i="18"/>
  <c r="N456" i="18" s="1"/>
  <c r="N462" i="18" s="1"/>
  <c r="O452" i="18"/>
  <c r="O456" i="18" s="1"/>
  <c r="O462" i="18" s="1"/>
  <c r="X315" i="19"/>
  <c r="X286" i="19" s="1"/>
  <c r="X282" i="19"/>
  <c r="L315" i="19"/>
  <c r="L286" i="19" s="1"/>
  <c r="L282" i="19"/>
  <c r="P315" i="19"/>
  <c r="P286" i="19" s="1"/>
  <c r="P282" i="19"/>
  <c r="O235" i="19"/>
  <c r="O239" i="19" s="1"/>
  <c r="O245" i="19" s="1"/>
  <c r="Q386" i="18"/>
  <c r="N386" i="18"/>
  <c r="M386" i="18"/>
  <c r="O386" i="18"/>
  <c r="P386" i="18"/>
  <c r="L386" i="18"/>
  <c r="W257" i="19"/>
  <c r="V263" i="19"/>
  <c r="T262" i="19"/>
  <c r="X258" i="19"/>
  <c r="W264" i="19"/>
  <c r="X259" i="19"/>
  <c r="W265" i="19"/>
  <c r="N404" i="5"/>
  <c r="R434" i="5"/>
  <c r="R440" i="5" s="1"/>
  <c r="Q347" i="5"/>
  <c r="AH458" i="5"/>
  <c r="P439" i="5"/>
  <c r="L348" i="5"/>
  <c r="O414" i="5"/>
  <c r="O416" i="5"/>
  <c r="P398" i="5"/>
  <c r="P404" i="5" s="1"/>
  <c r="P410" i="5" s="1"/>
  <c r="R400" i="5"/>
  <c r="Q406" i="5"/>
  <c r="Q412" i="5" s="1"/>
  <c r="R401" i="5"/>
  <c r="Q407" i="5"/>
  <c r="Q413" i="5" s="1"/>
  <c r="L345" i="5"/>
  <c r="U475" i="18"/>
  <c r="T481" i="18"/>
  <c r="U476" i="18"/>
  <c r="T482" i="18"/>
  <c r="R473" i="18"/>
  <c r="S480" i="18"/>
  <c r="T474" i="18"/>
  <c r="K343" i="19"/>
  <c r="K340" i="19" s="1"/>
  <c r="K384" i="5"/>
  <c r="K351" i="5" s="1"/>
  <c r="K383" i="5"/>
  <c r="Q432" i="5"/>
  <c r="P438" i="5"/>
  <c r="O431" i="5"/>
  <c r="N437" i="5"/>
  <c r="R433" i="5"/>
  <c r="Q439" i="5"/>
  <c r="M381" i="5"/>
  <c r="P385" i="5"/>
  <c r="P352" i="5" s="1"/>
  <c r="P378" i="5"/>
  <c r="J64" i="36"/>
  <c r="J64" i="37"/>
  <c r="J64" i="38"/>
  <c r="AW157" i="16"/>
  <c r="AW172" i="16"/>
  <c r="AW142" i="16"/>
  <c r="K381" i="5"/>
  <c r="P373" i="5"/>
  <c r="O206" i="19"/>
  <c r="AG33" i="16"/>
  <c r="AG35" i="16" s="1"/>
  <c r="AG37" i="16" s="1"/>
  <c r="V198" i="19"/>
  <c r="V204" i="19" s="1"/>
  <c r="W192" i="19"/>
  <c r="AI371" i="19"/>
  <c r="S210" i="19"/>
  <c r="Z371" i="19"/>
  <c r="M371" i="19"/>
  <c r="R371" i="19"/>
  <c r="V371" i="19"/>
  <c r="X371" i="19"/>
  <c r="P371" i="19"/>
  <c r="AE371" i="19"/>
  <c r="Y371" i="19"/>
  <c r="AH371" i="19"/>
  <c r="AG371" i="19"/>
  <c r="AA371" i="19"/>
  <c r="L371" i="19"/>
  <c r="W371" i="19"/>
  <c r="N371" i="19"/>
  <c r="AC371" i="19"/>
  <c r="AF371" i="19"/>
  <c r="AK371" i="19"/>
  <c r="O371" i="19"/>
  <c r="AJ371" i="19"/>
  <c r="AD371" i="19"/>
  <c r="AL371" i="19"/>
  <c r="Q371" i="19"/>
  <c r="AB371" i="19"/>
  <c r="AM371" i="19"/>
  <c r="K206" i="19"/>
  <c r="K92" i="31"/>
  <c r="P206" i="19"/>
  <c r="R206" i="19"/>
  <c r="Q206" i="19"/>
  <c r="L206" i="19"/>
  <c r="U371" i="19"/>
  <c r="U211" i="19"/>
  <c r="U199" i="19"/>
  <c r="U205" i="19" s="1"/>
  <c r="V193" i="19"/>
  <c r="N206" i="19"/>
  <c r="S190" i="19"/>
  <c r="M206" i="19"/>
  <c r="S371" i="19"/>
  <c r="S211" i="19"/>
  <c r="T197" i="19"/>
  <c r="U191" i="19"/>
  <c r="T371" i="19"/>
  <c r="T211" i="19"/>
  <c r="K209" i="19"/>
  <c r="K208" i="19"/>
  <c r="K371" i="19"/>
  <c r="S410" i="18"/>
  <c r="S416" i="18" s="1"/>
  <c r="S422" i="18" s="1"/>
  <c r="L423" i="18"/>
  <c r="R408" i="18"/>
  <c r="R414" i="18" s="1"/>
  <c r="R420" i="18" s="1"/>
  <c r="Q427" i="18"/>
  <c r="M423" i="18"/>
  <c r="Q428" i="18"/>
  <c r="R415" i="18"/>
  <c r="R421" i="18" s="1"/>
  <c r="S409" i="18"/>
  <c r="P428" i="18"/>
  <c r="P427" i="18"/>
  <c r="N423" i="18"/>
  <c r="K425" i="18"/>
  <c r="K426" i="18"/>
  <c r="K423" i="18"/>
  <c r="O407" i="18"/>
  <c r="Q366" i="5"/>
  <c r="Q372" i="5" s="1"/>
  <c r="AJ34" i="15"/>
  <c r="AI37" i="15"/>
  <c r="AH138" i="16"/>
  <c r="AH168" i="16"/>
  <c r="AH153" i="16"/>
  <c r="AH123" i="16"/>
  <c r="AJ170" i="16"/>
  <c r="AJ155" i="16"/>
  <c r="AJ140" i="16"/>
  <c r="AJ125" i="16"/>
  <c r="AH167" i="16"/>
  <c r="AH152" i="16"/>
  <c r="AH137" i="16"/>
  <c r="AH122" i="16"/>
  <c r="AH14" i="16"/>
  <c r="AA138" i="16"/>
  <c r="AA168" i="16"/>
  <c r="AA123" i="16"/>
  <c r="AA153" i="16"/>
  <c r="AG175" i="16"/>
  <c r="AG160" i="16"/>
  <c r="AG145" i="16"/>
  <c r="AG130" i="16"/>
  <c r="AA167" i="16"/>
  <c r="AA152" i="16"/>
  <c r="AA137" i="16"/>
  <c r="AA122" i="16"/>
  <c r="AA14" i="16"/>
  <c r="AF168" i="16"/>
  <c r="AF153" i="16"/>
  <c r="AF123" i="16"/>
  <c r="AF138" i="16"/>
  <c r="AL46" i="15"/>
  <c r="AC168" i="16"/>
  <c r="AC153" i="16"/>
  <c r="AC138" i="16"/>
  <c r="AC123" i="16"/>
  <c r="AK41" i="15"/>
  <c r="BD74" i="15"/>
  <c r="BC17" i="16"/>
  <c r="AL49" i="15"/>
  <c r="AD167" i="16"/>
  <c r="AD152" i="16"/>
  <c r="AD122" i="16"/>
  <c r="AD14" i="16"/>
  <c r="AD33" i="16" s="1"/>
  <c r="AD137" i="16"/>
  <c r="AX172" i="16"/>
  <c r="AX157" i="16"/>
  <c r="AX142" i="16"/>
  <c r="AX127" i="16"/>
  <c r="AJ174" i="16"/>
  <c r="AJ159" i="16"/>
  <c r="AJ144" i="16"/>
  <c r="AJ129" i="16"/>
  <c r="AC167" i="16"/>
  <c r="AC152" i="16"/>
  <c r="AC137" i="16"/>
  <c r="AC122" i="16"/>
  <c r="AC14" i="16"/>
  <c r="AC33" i="16" s="1"/>
  <c r="AI169" i="16"/>
  <c r="AI154" i="16"/>
  <c r="AI139" i="16"/>
  <c r="AI124" i="16"/>
  <c r="AE167" i="16"/>
  <c r="AE152" i="16"/>
  <c r="AE137" i="16"/>
  <c r="AE122" i="16"/>
  <c r="AE14" i="16"/>
  <c r="AE22" i="16" s="1"/>
  <c r="A139" i="13"/>
  <c r="A149" i="13" s="1"/>
  <c r="A159" i="13" s="1"/>
  <c r="AD168" i="16"/>
  <c r="AD153" i="16"/>
  <c r="AD138" i="16"/>
  <c r="AD123" i="16"/>
  <c r="AZ84" i="15"/>
  <c r="AY18" i="16"/>
  <c r="AY15" i="16" s="1"/>
  <c r="AG171" i="16"/>
  <c r="AG156" i="16"/>
  <c r="AG141" i="16"/>
  <c r="AG126" i="16"/>
  <c r="AF137" i="16"/>
  <c r="AF167" i="16"/>
  <c r="AF152" i="16"/>
  <c r="AF122" i="16"/>
  <c r="AF14" i="16"/>
  <c r="AF22" i="16" s="1"/>
  <c r="R367" i="5"/>
  <c r="Q373" i="5"/>
  <c r="O365" i="5"/>
  <c r="N371" i="5"/>
  <c r="N377" i="5" s="1"/>
  <c r="S368" i="5"/>
  <c r="R374" i="5"/>
  <c r="R380" i="5" s="1"/>
  <c r="A149" i="10"/>
  <c r="A159" i="10" s="1"/>
  <c r="A139" i="11"/>
  <c r="A149" i="11" s="1"/>
  <c r="M42" i="36" l="1"/>
  <c r="AH9" i="37"/>
  <c r="AH15" i="37" s="1"/>
  <c r="I33" i="75"/>
  <c r="M34" i="75"/>
  <c r="J22" i="31"/>
  <c r="Z42" i="36"/>
  <c r="V18" i="37"/>
  <c r="J12" i="31"/>
  <c r="AD12" i="68"/>
  <c r="AD11" i="68" s="1"/>
  <c r="K147" i="75"/>
  <c r="S34" i="64"/>
  <c r="P147" i="75"/>
  <c r="X34" i="64"/>
  <c r="AI83" i="64"/>
  <c r="AI40" i="64"/>
  <c r="AI35" i="64"/>
  <c r="AI33" i="64" s="1"/>
  <c r="AE82" i="31"/>
  <c r="AJ34" i="64"/>
  <c r="L147" i="75"/>
  <c r="T34" i="64"/>
  <c r="Q147" i="75"/>
  <c r="Y34" i="64"/>
  <c r="U147" i="75"/>
  <c r="AC34" i="64"/>
  <c r="I17" i="37"/>
  <c r="N18" i="37"/>
  <c r="T33" i="75"/>
  <c r="AG43" i="36"/>
  <c r="W17" i="37"/>
  <c r="N20" i="68"/>
  <c r="O20" i="68" s="1"/>
  <c r="P20" i="68" s="1"/>
  <c r="Q20" i="68" s="1"/>
  <c r="R20" i="68" s="1"/>
  <c r="S20" i="68" s="1"/>
  <c r="T20" i="68" s="1"/>
  <c r="M33" i="75"/>
  <c r="N42" i="37"/>
  <c r="O42" i="37" s="1"/>
  <c r="P42" i="37" s="1"/>
  <c r="Q42" i="37" s="1"/>
  <c r="S33" i="75"/>
  <c r="AE42" i="36"/>
  <c r="R34" i="75"/>
  <c r="F18" i="36"/>
  <c r="AE12" i="68"/>
  <c r="AE11" i="68" s="1"/>
  <c r="G12" i="31"/>
  <c r="G11" i="31" s="1"/>
  <c r="D155" i="75" s="1"/>
  <c r="D149" i="75" s="1"/>
  <c r="AG12" i="68"/>
  <c r="AG11" i="68" s="1"/>
  <c r="Y12" i="68"/>
  <c r="Y11" i="68" s="1"/>
  <c r="V113" i="75" s="1"/>
  <c r="V107" i="75" s="1"/>
  <c r="H12" i="68"/>
  <c r="T12" i="31"/>
  <c r="X12" i="68"/>
  <c r="T20" i="31"/>
  <c r="Q32" i="75"/>
  <c r="Y20" i="68"/>
  <c r="T32" i="75"/>
  <c r="M32" i="75"/>
  <c r="AF41" i="36"/>
  <c r="F21" i="68"/>
  <c r="K12" i="31"/>
  <c r="K11" i="31" s="1"/>
  <c r="H155" i="75" s="1"/>
  <c r="H149" i="75" s="1"/>
  <c r="J33" i="75"/>
  <c r="F19" i="37"/>
  <c r="Z12" i="68"/>
  <c r="Z11" i="68" s="1"/>
  <c r="Q12" i="68"/>
  <c r="N108" i="75" s="1"/>
  <c r="N42" i="36"/>
  <c r="O42" i="36" s="1"/>
  <c r="P42" i="36" s="1"/>
  <c r="Q42" i="36" s="1"/>
  <c r="R42" i="36" s="1"/>
  <c r="S42" i="36" s="1"/>
  <c r="T42" i="36" s="1"/>
  <c r="V12" i="31"/>
  <c r="V11" i="31" s="1"/>
  <c r="S155" i="75" s="1"/>
  <c r="S149" i="75" s="1"/>
  <c r="I12" i="68"/>
  <c r="I11" i="68" s="1"/>
  <c r="F113" i="75" s="1"/>
  <c r="F107" i="75" s="1"/>
  <c r="Q34" i="75"/>
  <c r="AD21" i="68"/>
  <c r="AD54" i="68" s="1"/>
  <c r="Y41" i="36"/>
  <c r="AH12" i="68"/>
  <c r="AH11" i="68" s="1"/>
  <c r="V12" i="68"/>
  <c r="AD42" i="36"/>
  <c r="Y12" i="31"/>
  <c r="W12" i="68"/>
  <c r="AE12" i="31"/>
  <c r="AE11" i="31" s="1"/>
  <c r="AE8" i="31" s="1"/>
  <c r="N43" i="36"/>
  <c r="O43" i="36" s="1"/>
  <c r="P43" i="36" s="1"/>
  <c r="Q43" i="36" s="1"/>
  <c r="R43" i="36" s="1"/>
  <c r="S43" i="36" s="1"/>
  <c r="T43" i="36" s="1"/>
  <c r="U43" i="36" s="1"/>
  <c r="V43" i="36" s="1"/>
  <c r="W43" i="36" s="1"/>
  <c r="X43" i="36" s="1"/>
  <c r="N22" i="68"/>
  <c r="O22" i="68" s="1"/>
  <c r="P22" i="68" s="1"/>
  <c r="Q22" i="68" s="1"/>
  <c r="R22" i="68" s="1"/>
  <c r="S22" i="68" s="1"/>
  <c r="T22" i="68" s="1"/>
  <c r="U22" i="68" s="1"/>
  <c r="V22" i="68" s="1"/>
  <c r="W22" i="68" s="1"/>
  <c r="X22" i="68" s="1"/>
  <c r="P43" i="37"/>
  <c r="Q43" i="37" s="1"/>
  <c r="R43" i="37" s="1"/>
  <c r="S43" i="37" s="1"/>
  <c r="T43" i="37" s="1"/>
  <c r="U43" i="37" s="1"/>
  <c r="V43" i="37" s="1"/>
  <c r="W43" i="37" s="1"/>
  <c r="X43" i="37" s="1"/>
  <c r="Y43" i="37" s="1"/>
  <c r="Z43" i="37" s="1"/>
  <c r="AA43" i="37" s="1"/>
  <c r="G41" i="37"/>
  <c r="G51" i="37" s="1"/>
  <c r="G50" i="37" s="1"/>
  <c r="U20" i="68"/>
  <c r="V20" i="68" s="1"/>
  <c r="W20" i="68" s="1"/>
  <c r="X20" i="68" s="1"/>
  <c r="Z12" i="31"/>
  <c r="Z11" i="31" s="1"/>
  <c r="W155" i="75" s="1"/>
  <c r="W149" i="75" s="1"/>
  <c r="G9" i="37"/>
  <c r="D54" i="75" s="1"/>
  <c r="J34" i="75"/>
  <c r="I43" i="37"/>
  <c r="G17" i="37"/>
  <c r="AC42" i="37"/>
  <c r="AC51" i="37" s="1"/>
  <c r="AG20" i="68"/>
  <c r="AH42" i="37"/>
  <c r="W41" i="37"/>
  <c r="X41" i="37" s="1"/>
  <c r="Y41" i="37" s="1"/>
  <c r="R33" i="75"/>
  <c r="AE41" i="36"/>
  <c r="V19" i="37"/>
  <c r="X12" i="31"/>
  <c r="X11" i="31" s="1"/>
  <c r="U155" i="75" s="1"/>
  <c r="U149" i="75" s="1"/>
  <c r="U146" i="75" s="1"/>
  <c r="Y22" i="31"/>
  <c r="Z22" i="31" s="1"/>
  <c r="AA22" i="31" s="1"/>
  <c r="U20" i="31"/>
  <c r="V20" i="31" s="1"/>
  <c r="W20" i="31" s="1"/>
  <c r="X20" i="31" s="1"/>
  <c r="Y20" i="31" s="1"/>
  <c r="Z20" i="31" s="1"/>
  <c r="AA20" i="31" s="1"/>
  <c r="H152" i="75"/>
  <c r="U12" i="31"/>
  <c r="U11" i="31" s="1"/>
  <c r="R155" i="75" s="1"/>
  <c r="R149" i="75" s="1"/>
  <c r="I20" i="68"/>
  <c r="I54" i="68" s="1"/>
  <c r="N12" i="68"/>
  <c r="N11" i="68" s="1"/>
  <c r="K113" i="75" s="1"/>
  <c r="K107" i="75" s="1"/>
  <c r="U12" i="68"/>
  <c r="U11" i="68" s="1"/>
  <c r="R113" i="75" s="1"/>
  <c r="R107" i="75" s="1"/>
  <c r="N78" i="75"/>
  <c r="X15" i="38"/>
  <c r="S78" i="75"/>
  <c r="AC15" i="38"/>
  <c r="R78" i="75"/>
  <c r="AB15" i="38"/>
  <c r="P78" i="75"/>
  <c r="Z15" i="38"/>
  <c r="J78" i="75"/>
  <c r="T15" i="38"/>
  <c r="G78" i="75"/>
  <c r="Q15" i="38"/>
  <c r="T78" i="75"/>
  <c r="AD15" i="38"/>
  <c r="H78" i="75"/>
  <c r="R15" i="38"/>
  <c r="O78" i="75"/>
  <c r="Y15" i="38"/>
  <c r="F78" i="75"/>
  <c r="P15" i="38"/>
  <c r="K78" i="75"/>
  <c r="U15" i="38"/>
  <c r="Q78" i="75"/>
  <c r="AA15" i="38"/>
  <c r="M78" i="75"/>
  <c r="W15" i="38"/>
  <c r="I78" i="75"/>
  <c r="S15" i="38"/>
  <c r="L78" i="75"/>
  <c r="V15" i="38"/>
  <c r="D78" i="75"/>
  <c r="G15" i="38"/>
  <c r="Z41" i="37"/>
  <c r="AA41" i="37" s="1"/>
  <c r="G15" i="37"/>
  <c r="AG41" i="36"/>
  <c r="J32" i="75"/>
  <c r="N17" i="36"/>
  <c r="AF43" i="36"/>
  <c r="F40" i="36"/>
  <c r="F16" i="36"/>
  <c r="AF42" i="36"/>
  <c r="I41" i="36"/>
  <c r="J41" i="36" s="1"/>
  <c r="K41" i="36" s="1"/>
  <c r="L41" i="36" s="1"/>
  <c r="M41" i="36" s="1"/>
  <c r="N41" i="36" s="1"/>
  <c r="O41" i="36" s="1"/>
  <c r="P41" i="36" s="1"/>
  <c r="Q41" i="36" s="1"/>
  <c r="R41" i="36" s="1"/>
  <c r="S41" i="36" s="1"/>
  <c r="T41" i="36" s="1"/>
  <c r="U41" i="36" s="1"/>
  <c r="V41" i="36" s="1"/>
  <c r="W41" i="36" s="1"/>
  <c r="X41" i="36" s="1"/>
  <c r="G32" i="75"/>
  <c r="U42" i="36"/>
  <c r="V42" i="36" s="1"/>
  <c r="W42" i="36" s="1"/>
  <c r="X42" i="36" s="1"/>
  <c r="Q33" i="75"/>
  <c r="Z17" i="37"/>
  <c r="Z9" i="37"/>
  <c r="Z25" i="37" s="1"/>
  <c r="L20" i="31"/>
  <c r="L54" i="31" s="1"/>
  <c r="L53" i="31" s="1"/>
  <c r="L12" i="31"/>
  <c r="I150" i="75" s="1"/>
  <c r="W19" i="37"/>
  <c r="AF12" i="68"/>
  <c r="AF11" i="68" s="1"/>
  <c r="AF12" i="31"/>
  <c r="AF11" i="31" s="1"/>
  <c r="J42" i="37"/>
  <c r="J18" i="37"/>
  <c r="I12" i="31"/>
  <c r="I11" i="31" s="1"/>
  <c r="F155" i="75" s="1"/>
  <c r="F149" i="75" s="1"/>
  <c r="F152" i="75"/>
  <c r="J41" i="37"/>
  <c r="J17" i="37"/>
  <c r="S18" i="37"/>
  <c r="Q19" i="37"/>
  <c r="R18" i="37"/>
  <c r="Q9" i="37"/>
  <c r="R42" i="37"/>
  <c r="S42" i="37" s="1"/>
  <c r="T42" i="37" s="1"/>
  <c r="U42" i="37" s="1"/>
  <c r="V42" i="37" s="1"/>
  <c r="W42" i="37" s="1"/>
  <c r="X42" i="37" s="1"/>
  <c r="Y42" i="37" s="1"/>
  <c r="Z42" i="37" s="1"/>
  <c r="AA42" i="37" s="1"/>
  <c r="Z18" i="37"/>
  <c r="P47" i="5"/>
  <c r="AJ47" i="5"/>
  <c r="X47" i="5"/>
  <c r="AF47" i="5"/>
  <c r="O47" i="5"/>
  <c r="U47" i="5"/>
  <c r="V47" i="5"/>
  <c r="AL47" i="5"/>
  <c r="M11" i="31"/>
  <c r="J155" i="75" s="1"/>
  <c r="J149" i="75" s="1"/>
  <c r="J150" i="75"/>
  <c r="P11" i="31"/>
  <c r="M155" i="75" s="1"/>
  <c r="M149" i="75" s="1"/>
  <c r="M150" i="75"/>
  <c r="Y19" i="68"/>
  <c r="V106" i="75"/>
  <c r="AA11" i="31"/>
  <c r="X155" i="75" s="1"/>
  <c r="X149" i="75" s="1"/>
  <c r="X150" i="75"/>
  <c r="J11" i="31"/>
  <c r="G155" i="75" s="1"/>
  <c r="G149" i="75" s="1"/>
  <c r="G150" i="75"/>
  <c r="S11" i="31"/>
  <c r="P155" i="75" s="1"/>
  <c r="P149" i="75" s="1"/>
  <c r="P146" i="75" s="1"/>
  <c r="P150" i="75"/>
  <c r="J54" i="31"/>
  <c r="J53" i="31" s="1"/>
  <c r="H19" i="68"/>
  <c r="E106" i="75"/>
  <c r="T11" i="31"/>
  <c r="Q155" i="75" s="1"/>
  <c r="Q149" i="75" s="1"/>
  <c r="Q146" i="75" s="1"/>
  <c r="Q150" i="75"/>
  <c r="R11" i="31"/>
  <c r="O155" i="75" s="1"/>
  <c r="O149" i="75" s="1"/>
  <c r="O150" i="75"/>
  <c r="Y11" i="31"/>
  <c r="V155" i="75" s="1"/>
  <c r="V149" i="75" s="1"/>
  <c r="V150" i="75"/>
  <c r="H11" i="31"/>
  <c r="E155" i="75" s="1"/>
  <c r="E149" i="75" s="1"/>
  <c r="E150" i="75"/>
  <c r="N11" i="31"/>
  <c r="K155" i="75" s="1"/>
  <c r="K149" i="75" s="1"/>
  <c r="K146" i="75" s="1"/>
  <c r="K150" i="75"/>
  <c r="Q11" i="31"/>
  <c r="N155" i="75" s="1"/>
  <c r="N149" i="75" s="1"/>
  <c r="N150" i="75"/>
  <c r="G19" i="68"/>
  <c r="D106" i="75"/>
  <c r="W11" i="31"/>
  <c r="T155" i="75" s="1"/>
  <c r="T149" i="75" s="1"/>
  <c r="T150" i="75"/>
  <c r="O11" i="31"/>
  <c r="L155" i="75" s="1"/>
  <c r="L149" i="75" s="1"/>
  <c r="L146" i="75" s="1"/>
  <c r="L150" i="75"/>
  <c r="AB11" i="31"/>
  <c r="Y155" i="75" s="1"/>
  <c r="Y149" i="75" s="1"/>
  <c r="Y150" i="75"/>
  <c r="I19" i="68"/>
  <c r="J19" i="68" s="1"/>
  <c r="K19" i="68" s="1"/>
  <c r="L19" i="68" s="1"/>
  <c r="M19" i="68" s="1"/>
  <c r="N19" i="68" s="1"/>
  <c r="O19" i="68" s="1"/>
  <c r="P19" i="68" s="1"/>
  <c r="Q19" i="68" s="1"/>
  <c r="R19" i="68" s="1"/>
  <c r="S19" i="68" s="1"/>
  <c r="T19" i="68" s="1"/>
  <c r="U19" i="68" s="1"/>
  <c r="V19" i="68" s="1"/>
  <c r="W19" i="68" s="1"/>
  <c r="X19" i="68" s="1"/>
  <c r="F106" i="75"/>
  <c r="X11" i="68"/>
  <c r="U113" i="75" s="1"/>
  <c r="U107" i="75" s="1"/>
  <c r="U108" i="75"/>
  <c r="M11" i="68"/>
  <c r="J113" i="75" s="1"/>
  <c r="J107" i="75" s="1"/>
  <c r="J108" i="75"/>
  <c r="W11" i="68"/>
  <c r="T113" i="75" s="1"/>
  <c r="T107" i="75" s="1"/>
  <c r="T108" i="75"/>
  <c r="Q11" i="68"/>
  <c r="N113" i="75" s="1"/>
  <c r="N107" i="75" s="1"/>
  <c r="P11" i="68"/>
  <c r="M113" i="75" s="1"/>
  <c r="M107" i="75" s="1"/>
  <c r="M108" i="75"/>
  <c r="O11" i="68"/>
  <c r="L113" i="75" s="1"/>
  <c r="L107" i="75" s="1"/>
  <c r="L108" i="75"/>
  <c r="T11" i="68"/>
  <c r="Q113" i="75" s="1"/>
  <c r="Q107" i="75" s="1"/>
  <c r="Q108" i="75"/>
  <c r="J11" i="68"/>
  <c r="G113" i="75" s="1"/>
  <c r="G107" i="75" s="1"/>
  <c r="G108" i="75"/>
  <c r="R11" i="68"/>
  <c r="O113" i="75" s="1"/>
  <c r="O107" i="75" s="1"/>
  <c r="O108" i="75"/>
  <c r="H11" i="68"/>
  <c r="E113" i="75" s="1"/>
  <c r="E107" i="75" s="1"/>
  <c r="E108" i="75"/>
  <c r="V11" i="68"/>
  <c r="S113" i="75" s="1"/>
  <c r="S107" i="75" s="1"/>
  <c r="S108" i="75"/>
  <c r="K11" i="68"/>
  <c r="H113" i="75" s="1"/>
  <c r="H107" i="75" s="1"/>
  <c r="H108" i="75"/>
  <c r="S11" i="68"/>
  <c r="P113" i="75" s="1"/>
  <c r="P107" i="75" s="1"/>
  <c r="P108" i="75"/>
  <c r="L11" i="68"/>
  <c r="I113" i="75" s="1"/>
  <c r="I107" i="75" s="1"/>
  <c r="I108" i="75"/>
  <c r="S82" i="31"/>
  <c r="P246" i="75" s="1"/>
  <c r="P247" i="75"/>
  <c r="O82" i="31"/>
  <c r="L246" i="75" s="1"/>
  <c r="L247" i="75"/>
  <c r="T82" i="31"/>
  <c r="Q246" i="75" s="1"/>
  <c r="Q247" i="75"/>
  <c r="X82" i="31"/>
  <c r="U246" i="75" s="1"/>
  <c r="U247" i="75"/>
  <c r="N82" i="31"/>
  <c r="K246" i="75" s="1"/>
  <c r="K247" i="75"/>
  <c r="F61" i="38"/>
  <c r="AG61" i="38"/>
  <c r="Y61" i="38"/>
  <c r="O89" i="75" s="1"/>
  <c r="Q61" i="38"/>
  <c r="G89" i="75" s="1"/>
  <c r="I61" i="38"/>
  <c r="AE61" i="38"/>
  <c r="W61" i="38"/>
  <c r="M89" i="75" s="1"/>
  <c r="O61" i="38"/>
  <c r="G61" i="38"/>
  <c r="D89" i="75" s="1"/>
  <c r="AC61" i="38"/>
  <c r="S89" i="75" s="1"/>
  <c r="U61" i="38"/>
  <c r="K89" i="75" s="1"/>
  <c r="M61" i="38"/>
  <c r="K61" i="38"/>
  <c r="F89" i="68"/>
  <c r="AF57" i="31"/>
  <c r="AF56" i="31" s="1"/>
  <c r="AD104" i="31"/>
  <c r="AD105" i="31" s="1"/>
  <c r="AD82" i="31"/>
  <c r="AE38" i="31"/>
  <c r="AE83" i="31" s="1"/>
  <c r="AE84" i="31" s="1"/>
  <c r="AE85" i="31" s="1"/>
  <c r="AF81" i="31" s="1"/>
  <c r="O38" i="31"/>
  <c r="L160" i="75" s="1"/>
  <c r="T38" i="31"/>
  <c r="Q160" i="75" s="1"/>
  <c r="X38" i="31"/>
  <c r="U160" i="75" s="1"/>
  <c r="N38" i="31"/>
  <c r="K160" i="75" s="1"/>
  <c r="AD38" i="31"/>
  <c r="S38" i="31"/>
  <c r="P160" i="75" s="1"/>
  <c r="I54" i="31"/>
  <c r="I53" i="31" s="1"/>
  <c r="AC57" i="31"/>
  <c r="G54" i="31"/>
  <c r="G53" i="31" s="1"/>
  <c r="G57" i="31"/>
  <c r="H57" i="31"/>
  <c r="AH57" i="31"/>
  <c r="K54" i="31"/>
  <c r="K53" i="31" s="1"/>
  <c r="AD57" i="31"/>
  <c r="AE57" i="31"/>
  <c r="J57" i="31"/>
  <c r="M57" i="31"/>
  <c r="AB57" i="31"/>
  <c r="AH54" i="31"/>
  <c r="AH53" i="31" s="1"/>
  <c r="Q57" i="31"/>
  <c r="I57" i="31"/>
  <c r="AG57" i="31"/>
  <c r="AE54" i="31"/>
  <c r="AE53" i="31" s="1"/>
  <c r="N57" i="31"/>
  <c r="O57" i="31"/>
  <c r="F57" i="31"/>
  <c r="F56" i="31" s="1"/>
  <c r="K57" i="31"/>
  <c r="AC54" i="31"/>
  <c r="AC53" i="31" s="1"/>
  <c r="U57" i="31"/>
  <c r="T57" i="31"/>
  <c r="P57" i="31"/>
  <c r="S57" i="31"/>
  <c r="R57" i="31"/>
  <c r="F54" i="31"/>
  <c r="F53" i="31" s="1"/>
  <c r="H54" i="31"/>
  <c r="H53" i="31" s="1"/>
  <c r="M54" i="31"/>
  <c r="M53" i="31" s="1"/>
  <c r="AF54" i="31"/>
  <c r="AF53" i="31" s="1"/>
  <c r="P54" i="31"/>
  <c r="P53" i="31" s="1"/>
  <c r="AD54" i="31"/>
  <c r="AD53" i="31" s="1"/>
  <c r="AB54" i="31"/>
  <c r="AB53" i="31" s="1"/>
  <c r="N54" i="31"/>
  <c r="N53" i="31" s="1"/>
  <c r="S54" i="31"/>
  <c r="S53" i="31" s="1"/>
  <c r="O54" i="31"/>
  <c r="O53" i="31" s="1"/>
  <c r="Q54" i="31"/>
  <c r="Q53" i="31" s="1"/>
  <c r="R54" i="31"/>
  <c r="R53" i="31" s="1"/>
  <c r="T54" i="31"/>
  <c r="T53" i="31" s="1"/>
  <c r="AD33" i="31"/>
  <c r="AD32" i="31" s="1"/>
  <c r="AE27" i="31"/>
  <c r="AE26" i="31" s="1"/>
  <c r="AE33" i="31"/>
  <c r="AE32" i="31" s="1"/>
  <c r="AD27" i="31"/>
  <c r="AD26" i="31" s="1"/>
  <c r="AE104" i="31"/>
  <c r="AE105" i="31" s="1"/>
  <c r="AH57" i="68"/>
  <c r="AE57" i="68"/>
  <c r="I9" i="31"/>
  <c r="I19" i="31"/>
  <c r="U9" i="31"/>
  <c r="Y9" i="31"/>
  <c r="AD34" i="64" s="1"/>
  <c r="V9" i="31"/>
  <c r="AB9" i="31"/>
  <c r="AG34" i="64" s="1"/>
  <c r="AB19" i="31"/>
  <c r="P9" i="31"/>
  <c r="U34" i="64" s="1"/>
  <c r="H9" i="31"/>
  <c r="H19" i="31"/>
  <c r="G9" i="31"/>
  <c r="G19" i="31"/>
  <c r="AH9" i="31"/>
  <c r="AH19" i="31"/>
  <c r="AF9" i="31"/>
  <c r="AF19" i="31"/>
  <c r="J9" i="31"/>
  <c r="O34" i="64" s="1"/>
  <c r="J19" i="31"/>
  <c r="AC9" i="31"/>
  <c r="AC19" i="31"/>
  <c r="AG9" i="31"/>
  <c r="AG19" i="31"/>
  <c r="K9" i="31"/>
  <c r="P34" i="64" s="1"/>
  <c r="K19" i="31"/>
  <c r="Z9" i="31"/>
  <c r="AE34" i="64" s="1"/>
  <c r="R9" i="31"/>
  <c r="M9" i="31"/>
  <c r="AA9" i="31"/>
  <c r="AF34" i="64" s="1"/>
  <c r="W9" i="31"/>
  <c r="L9" i="31"/>
  <c r="Q34" i="64" s="1"/>
  <c r="L19" i="31"/>
  <c r="M19" i="31" s="1"/>
  <c r="N19" i="31" s="1"/>
  <c r="O19" i="31" s="1"/>
  <c r="P19" i="31" s="1"/>
  <c r="Q19" i="31" s="1"/>
  <c r="R19" i="31" s="1"/>
  <c r="S19" i="31" s="1"/>
  <c r="T19" i="31" s="1"/>
  <c r="U19" i="31" s="1"/>
  <c r="V19" i="31" s="1"/>
  <c r="W19" i="31" s="1"/>
  <c r="X19" i="31" s="1"/>
  <c r="Y19" i="31" s="1"/>
  <c r="Z19" i="31" s="1"/>
  <c r="AA19" i="31" s="1"/>
  <c r="Q9" i="31"/>
  <c r="V34" i="64" s="1"/>
  <c r="F9" i="31"/>
  <c r="F19" i="31"/>
  <c r="F82" i="68"/>
  <c r="G54" i="68"/>
  <c r="AB57" i="68"/>
  <c r="J57" i="68"/>
  <c r="AA54" i="68"/>
  <c r="F54" i="68"/>
  <c r="F53" i="68" s="1"/>
  <c r="AG57" i="68"/>
  <c r="H57" i="68"/>
  <c r="Y57" i="68"/>
  <c r="AE54" i="68"/>
  <c r="F58" i="68"/>
  <c r="AF54" i="68"/>
  <c r="AB54" i="68"/>
  <c r="Z54" i="68"/>
  <c r="AH54" i="68"/>
  <c r="J54" i="68"/>
  <c r="Y54" i="68"/>
  <c r="AG54" i="68"/>
  <c r="H54" i="68"/>
  <c r="Z57" i="68"/>
  <c r="I57" i="68"/>
  <c r="AA57" i="68"/>
  <c r="F57" i="68"/>
  <c r="AF57" i="68"/>
  <c r="G57" i="68"/>
  <c r="AC20" i="68"/>
  <c r="AC57" i="68" s="1"/>
  <c r="K21" i="68"/>
  <c r="K57" i="68" s="1"/>
  <c r="G34" i="68"/>
  <c r="F29" i="68"/>
  <c r="F38" i="68"/>
  <c r="F27" i="68"/>
  <c r="F26" i="68" s="1"/>
  <c r="F33" i="68"/>
  <c r="F32" i="68" s="1"/>
  <c r="AC12" i="68"/>
  <c r="AC11" i="68" s="1"/>
  <c r="W9" i="68"/>
  <c r="AD9" i="68"/>
  <c r="X9" i="68"/>
  <c r="Y9" i="68"/>
  <c r="AD23" i="64" s="1"/>
  <c r="J9" i="68"/>
  <c r="O23" i="64" s="1"/>
  <c r="AA9" i="68"/>
  <c r="P9" i="68"/>
  <c r="N9" i="68"/>
  <c r="M9" i="68"/>
  <c r="AF9" i="68"/>
  <c r="Z9" i="68"/>
  <c r="Q9" i="68"/>
  <c r="I9" i="68"/>
  <c r="AC9" i="68"/>
  <c r="AG9" i="68"/>
  <c r="V9" i="68"/>
  <c r="AB9" i="68"/>
  <c r="AE9" i="68"/>
  <c r="T9" i="68"/>
  <c r="U9" i="68"/>
  <c r="K9" i="68"/>
  <c r="AH9" i="68"/>
  <c r="S9" i="68"/>
  <c r="L9" i="68"/>
  <c r="H9" i="68"/>
  <c r="G9" i="68"/>
  <c r="R9" i="68"/>
  <c r="O9" i="68"/>
  <c r="EP89" i="89"/>
  <c r="EP92" i="89"/>
  <c r="EP91" i="89" s="1"/>
  <c r="EQ87" i="89"/>
  <c r="EP86" i="89"/>
  <c r="EP90" i="89"/>
  <c r="EO88" i="89"/>
  <c r="EO94" i="89" s="1"/>
  <c r="AB45" i="37"/>
  <c r="AB51" i="37"/>
  <c r="AH51" i="37"/>
  <c r="AH45" i="37"/>
  <c r="K16" i="37"/>
  <c r="K40" i="37"/>
  <c r="V16" i="37"/>
  <c r="AF16" i="37"/>
  <c r="AF40" i="37"/>
  <c r="P16" i="37"/>
  <c r="X16" i="37"/>
  <c r="H16" i="37"/>
  <c r="H40" i="37"/>
  <c r="AA16" i="37"/>
  <c r="N16" i="37"/>
  <c r="J16" i="37"/>
  <c r="J40" i="37"/>
  <c r="F16" i="37"/>
  <c r="F40" i="37"/>
  <c r="U16" i="37"/>
  <c r="S16" i="37"/>
  <c r="I16" i="37"/>
  <c r="I40" i="37"/>
  <c r="AG16" i="37"/>
  <c r="AG40" i="37"/>
  <c r="R16" i="37"/>
  <c r="T16" i="37"/>
  <c r="AE16" i="37"/>
  <c r="AE40" i="37"/>
  <c r="AD16" i="37"/>
  <c r="AD40" i="37"/>
  <c r="W16" i="37"/>
  <c r="Y16" i="37"/>
  <c r="L16" i="37"/>
  <c r="L40" i="37"/>
  <c r="O16" i="37"/>
  <c r="M16" i="37"/>
  <c r="F51" i="36"/>
  <c r="AC41" i="36"/>
  <c r="G40" i="36"/>
  <c r="I40" i="36"/>
  <c r="J40" i="36" s="1"/>
  <c r="K40" i="36" s="1"/>
  <c r="Y40" i="36"/>
  <c r="AG40" i="36"/>
  <c r="AF40" i="36"/>
  <c r="Z40" i="36"/>
  <c r="AC40" i="36"/>
  <c r="AB40" i="36"/>
  <c r="AE40" i="36"/>
  <c r="AH40" i="36"/>
  <c r="H40" i="36"/>
  <c r="AD40" i="36"/>
  <c r="AA40" i="36"/>
  <c r="X225" i="19"/>
  <c r="X231" i="19" s="1"/>
  <c r="X237" i="19" s="1"/>
  <c r="AD9" i="37"/>
  <c r="AD15" i="37" s="1"/>
  <c r="AB61" i="38"/>
  <c r="R89" i="75" s="1"/>
  <c r="AD8" i="31"/>
  <c r="AA9" i="37"/>
  <c r="F9" i="37"/>
  <c r="F15" i="37" s="1"/>
  <c r="R405" i="5"/>
  <c r="R411" i="5" s="1"/>
  <c r="P9" i="37"/>
  <c r="R61" i="38"/>
  <c r="H89" i="75" s="1"/>
  <c r="R25" i="38"/>
  <c r="N61" i="38"/>
  <c r="N25" i="38"/>
  <c r="O25" i="38"/>
  <c r="H61" i="38"/>
  <c r="H25" i="38"/>
  <c r="W25" i="38"/>
  <c r="AC25" i="38"/>
  <c r="M25" i="38"/>
  <c r="AG25" i="38"/>
  <c r="AD61" i="38"/>
  <c r="T89" i="75" s="1"/>
  <c r="AD25" i="38"/>
  <c r="I25" i="38"/>
  <c r="AH61" i="38"/>
  <c r="AH25" i="38"/>
  <c r="S61" i="38"/>
  <c r="I89" i="75" s="1"/>
  <c r="S25" i="38"/>
  <c r="Q25" i="38"/>
  <c r="AE25" i="38"/>
  <c r="U25" i="38"/>
  <c r="Z61" i="38"/>
  <c r="P89" i="75" s="1"/>
  <c r="Z25" i="38"/>
  <c r="V61" i="38"/>
  <c r="L89" i="75" s="1"/>
  <c r="V25" i="38"/>
  <c r="J61" i="38"/>
  <c r="J25" i="38"/>
  <c r="K25" i="38"/>
  <c r="G25" i="38"/>
  <c r="T61" i="38"/>
  <c r="J89" i="75" s="1"/>
  <c r="T25" i="38"/>
  <c r="AB25" i="38"/>
  <c r="P61" i="38"/>
  <c r="F89" i="75" s="1"/>
  <c r="P25" i="38"/>
  <c r="AA61" i="38"/>
  <c r="Q89" i="75" s="1"/>
  <c r="AA25" i="38"/>
  <c r="Y25" i="38"/>
  <c r="L61" i="38"/>
  <c r="L25" i="38"/>
  <c r="X61" i="38"/>
  <c r="N89" i="75" s="1"/>
  <c r="X25" i="38"/>
  <c r="F25" i="38"/>
  <c r="AF61" i="38"/>
  <c r="AF25" i="38"/>
  <c r="AB25" i="37"/>
  <c r="AH25" i="37"/>
  <c r="AC25" i="37"/>
  <c r="K350" i="5"/>
  <c r="AI499" i="18"/>
  <c r="AI592" i="18" s="1"/>
  <c r="AI593" i="18" s="1"/>
  <c r="AI596" i="18" s="1"/>
  <c r="AJ595" i="18" s="1"/>
  <c r="V499" i="18"/>
  <c r="V592" i="18" s="1"/>
  <c r="V593" i="18" s="1"/>
  <c r="V596" i="18" s="1"/>
  <c r="W595" i="18" s="1"/>
  <c r="S9" i="37"/>
  <c r="AL499" i="18"/>
  <c r="AL592" i="18" s="1"/>
  <c r="AL593" i="18" s="1"/>
  <c r="AL596" i="18" s="1"/>
  <c r="AM595" i="18" s="1"/>
  <c r="R9" i="36"/>
  <c r="R15" i="36" s="1"/>
  <c r="H9" i="37"/>
  <c r="H15" i="37" s="1"/>
  <c r="L593" i="18"/>
  <c r="L596" i="18" s="1"/>
  <c r="M595" i="18" s="1"/>
  <c r="M597" i="18" s="1"/>
  <c r="AM499" i="18"/>
  <c r="AM592" i="18" s="1"/>
  <c r="AM593" i="18" s="1"/>
  <c r="AM596" i="18" s="1"/>
  <c r="AG9" i="37"/>
  <c r="AG15" i="37" s="1"/>
  <c r="K9" i="37"/>
  <c r="AA499" i="18"/>
  <c r="AA592" i="18" s="1"/>
  <c r="AA593" i="18" s="1"/>
  <c r="AA596" i="18" s="1"/>
  <c r="AB595" i="18" s="1"/>
  <c r="J9" i="37"/>
  <c r="T490" i="5"/>
  <c r="T461" i="5" s="1"/>
  <c r="X9" i="37"/>
  <c r="T9" i="37"/>
  <c r="AF9" i="37"/>
  <c r="AF15" i="37" s="1"/>
  <c r="M9" i="37"/>
  <c r="W499" i="18"/>
  <c r="W592" i="18" s="1"/>
  <c r="W593" i="18" s="1"/>
  <c r="W596" i="18" s="1"/>
  <c r="X595" i="18" s="1"/>
  <c r="S440" i="18"/>
  <c r="S446" i="18" s="1"/>
  <c r="S452" i="18" s="1"/>
  <c r="S456" i="18" s="1"/>
  <c r="S462" i="18" s="1"/>
  <c r="AD499" i="18"/>
  <c r="AD592" i="18" s="1"/>
  <c r="AD593" i="18" s="1"/>
  <c r="AD596" i="18" s="1"/>
  <c r="AE595" i="18" s="1"/>
  <c r="AJ499" i="18"/>
  <c r="AJ592" i="18" s="1"/>
  <c r="AJ593" i="18" s="1"/>
  <c r="AJ596" i="18" s="1"/>
  <c r="AK595" i="18" s="1"/>
  <c r="T532" i="5"/>
  <c r="T574" i="18" s="1"/>
  <c r="N31" i="75"/>
  <c r="O9" i="37"/>
  <c r="Y499" i="18"/>
  <c r="Y592" i="18" s="1"/>
  <c r="Y593" i="18" s="1"/>
  <c r="Y596" i="18" s="1"/>
  <c r="Z595" i="18" s="1"/>
  <c r="AK499" i="18"/>
  <c r="AK592" i="18" s="1"/>
  <c r="AK593" i="18" s="1"/>
  <c r="AK596" i="18" s="1"/>
  <c r="AL595" i="18" s="1"/>
  <c r="S499" i="18"/>
  <c r="S592" i="18" s="1"/>
  <c r="S593" i="18" s="1"/>
  <c r="S596" i="18" s="1"/>
  <c r="T595" i="18" s="1"/>
  <c r="V9" i="37"/>
  <c r="I9" i="37"/>
  <c r="I15" i="37" s="1"/>
  <c r="AE9" i="37"/>
  <c r="AE15" i="37" s="1"/>
  <c r="U499" i="18"/>
  <c r="U592" i="18" s="1"/>
  <c r="U593" i="18" s="1"/>
  <c r="U596" i="18" s="1"/>
  <c r="V595" i="18" s="1"/>
  <c r="AH499" i="18"/>
  <c r="AH592" i="18" s="1"/>
  <c r="AH593" i="18" s="1"/>
  <c r="AH596" i="18" s="1"/>
  <c r="AI595" i="18" s="1"/>
  <c r="AE499" i="18"/>
  <c r="AE592" i="18" s="1"/>
  <c r="AE593" i="18" s="1"/>
  <c r="AE596" i="18" s="1"/>
  <c r="AF595" i="18" s="1"/>
  <c r="AB499" i="18"/>
  <c r="AB592" i="18" s="1"/>
  <c r="AB593" i="18" s="1"/>
  <c r="AB596" i="18" s="1"/>
  <c r="AC595" i="18" s="1"/>
  <c r="N9" i="37"/>
  <c r="W9" i="37"/>
  <c r="F9" i="36"/>
  <c r="F15" i="36" s="1"/>
  <c r="R499" i="18"/>
  <c r="R592" i="18" s="1"/>
  <c r="R593" i="18" s="1"/>
  <c r="R596" i="18" s="1"/>
  <c r="S595" i="18" s="1"/>
  <c r="X499" i="18"/>
  <c r="X592" i="18" s="1"/>
  <c r="X593" i="18" s="1"/>
  <c r="X596" i="18" s="1"/>
  <c r="Y595" i="18" s="1"/>
  <c r="L9" i="37"/>
  <c r="AG499" i="18"/>
  <c r="AG592" i="18" s="1"/>
  <c r="AG593" i="18" s="1"/>
  <c r="AG596" i="18" s="1"/>
  <c r="AH595" i="18" s="1"/>
  <c r="AF499" i="18"/>
  <c r="AF592" i="18" s="1"/>
  <c r="AF593" i="18" s="1"/>
  <c r="AF596" i="18" s="1"/>
  <c r="AG595" i="18" s="1"/>
  <c r="Z499" i="18"/>
  <c r="Z592" i="18" s="1"/>
  <c r="Z593" i="18" s="1"/>
  <c r="Z596" i="18" s="1"/>
  <c r="K31" i="75"/>
  <c r="AC499" i="18"/>
  <c r="AC592" i="18" s="1"/>
  <c r="AC593" i="18" s="1"/>
  <c r="AC596" i="18" s="1"/>
  <c r="AJ9" i="38"/>
  <c r="O9" i="36"/>
  <c r="O15" i="36" s="1"/>
  <c r="R9" i="37"/>
  <c r="T499" i="18"/>
  <c r="T592" i="18" s="1"/>
  <c r="T593" i="18" s="1"/>
  <c r="T596" i="18" s="1"/>
  <c r="U595" i="18" s="1"/>
  <c r="U9" i="37"/>
  <c r="K490" i="5"/>
  <c r="K461" i="5" s="1"/>
  <c r="V443" i="18"/>
  <c r="W443" i="18" s="1"/>
  <c r="W449" i="18" s="1"/>
  <c r="W455" i="18" s="1"/>
  <c r="G11" i="68"/>
  <c r="D113" i="75" s="1"/>
  <c r="D107" i="75" s="1"/>
  <c r="F8" i="68"/>
  <c r="Y9" i="37"/>
  <c r="O457" i="5"/>
  <c r="M31" i="75"/>
  <c r="Q9" i="36"/>
  <c r="Q15" i="36" s="1"/>
  <c r="H264" i="5"/>
  <c r="X457" i="5"/>
  <c r="AF9" i="36"/>
  <c r="AF15" i="36" s="1"/>
  <c r="Z9" i="36"/>
  <c r="Z15" i="36" s="1"/>
  <c r="J9" i="36"/>
  <c r="J15" i="36" s="1"/>
  <c r="AA9" i="36"/>
  <c r="AA15" i="36" s="1"/>
  <c r="AB9" i="36"/>
  <c r="AB15" i="36" s="1"/>
  <c r="AG9" i="36"/>
  <c r="AG15" i="36" s="1"/>
  <c r="H9" i="36"/>
  <c r="H15" i="36" s="1"/>
  <c r="D31" i="75"/>
  <c r="AE9" i="36"/>
  <c r="AE15" i="36" s="1"/>
  <c r="AH9" i="36"/>
  <c r="AH15" i="36" s="1"/>
  <c r="AD9" i="36"/>
  <c r="AD15" i="36" s="1"/>
  <c r="K9" i="36"/>
  <c r="K15" i="36" s="1"/>
  <c r="S9" i="36"/>
  <c r="S15" i="36" s="1"/>
  <c r="Y9" i="36"/>
  <c r="Y15" i="36" s="1"/>
  <c r="I9" i="36"/>
  <c r="I15" i="36" s="1"/>
  <c r="V532" i="5"/>
  <c r="V574" i="18" s="1"/>
  <c r="K532" i="5"/>
  <c r="K574" i="18" s="1"/>
  <c r="K570" i="18" s="1"/>
  <c r="Q532" i="5"/>
  <c r="Q574" i="18" s="1"/>
  <c r="N532" i="5"/>
  <c r="N528" i="5" s="1"/>
  <c r="AH532" i="5"/>
  <c r="AH574" i="18" s="1"/>
  <c r="AF457" i="5"/>
  <c r="AJ532" i="5"/>
  <c r="AJ574" i="18" s="1"/>
  <c r="W532" i="5"/>
  <c r="W574" i="18" s="1"/>
  <c r="R532" i="5"/>
  <c r="N457" i="5"/>
  <c r="P532" i="5"/>
  <c r="X532" i="5"/>
  <c r="X574" i="18" s="1"/>
  <c r="AJ490" i="5"/>
  <c r="AJ461" i="5" s="1"/>
  <c r="V490" i="5"/>
  <c r="V461" i="5" s="1"/>
  <c r="AJ549" i="5"/>
  <c r="AJ550" i="5" s="1"/>
  <c r="AJ553" i="5" s="1"/>
  <c r="AK552" i="5" s="1"/>
  <c r="S532" i="5"/>
  <c r="S574" i="18" s="1"/>
  <c r="O532" i="5"/>
  <c r="O574" i="18" s="1"/>
  <c r="AF532" i="5"/>
  <c r="AF574" i="18" s="1"/>
  <c r="AC532" i="5"/>
  <c r="AC574" i="18" s="1"/>
  <c r="F31" i="75"/>
  <c r="P490" i="5"/>
  <c r="P461" i="5" s="1"/>
  <c r="P457" i="5"/>
  <c r="V549" i="5"/>
  <c r="V550" i="5" s="1"/>
  <c r="V553" i="5" s="1"/>
  <c r="W552" i="5" s="1"/>
  <c r="AL490" i="5"/>
  <c r="AL461" i="5" s="1"/>
  <c r="AM457" i="5"/>
  <c r="AL549" i="5"/>
  <c r="AL550" i="5" s="1"/>
  <c r="AL553" i="5" s="1"/>
  <c r="AM552" i="5" s="1"/>
  <c r="AL532" i="5"/>
  <c r="AL574" i="18" s="1"/>
  <c r="K396" i="18"/>
  <c r="T389" i="18"/>
  <c r="T388" i="18"/>
  <c r="S388" i="18"/>
  <c r="S387" i="18"/>
  <c r="O31" i="75"/>
  <c r="Y532" i="5"/>
  <c r="Y574" i="18" s="1"/>
  <c r="W490" i="5"/>
  <c r="W461" i="5" s="1"/>
  <c r="Y549" i="5"/>
  <c r="Y550" i="5" s="1"/>
  <c r="Y553" i="5" s="1"/>
  <c r="Z552" i="5" s="1"/>
  <c r="AM532" i="5"/>
  <c r="G31" i="75"/>
  <c r="Y490" i="5"/>
  <c r="Y461" i="5" s="1"/>
  <c r="N410" i="5"/>
  <c r="N414" i="5" s="1"/>
  <c r="N420" i="5" s="1"/>
  <c r="AB532" i="5"/>
  <c r="AB574" i="18" s="1"/>
  <c r="L532" i="5"/>
  <c r="L574" i="18" s="1"/>
  <c r="L570" i="18" s="1"/>
  <c r="AA532" i="5"/>
  <c r="AA574" i="18" s="1"/>
  <c r="M490" i="5"/>
  <c r="M461" i="5" s="1"/>
  <c r="AK532" i="5"/>
  <c r="AK574" i="18" s="1"/>
  <c r="Z532" i="5"/>
  <c r="Z574" i="18" s="1"/>
  <c r="Z457" i="5"/>
  <c r="Z549" i="5" s="1"/>
  <c r="Z550" i="5" s="1"/>
  <c r="Z553" i="5" s="1"/>
  <c r="AA552" i="5" s="1"/>
  <c r="AD532" i="5"/>
  <c r="AH549" i="5"/>
  <c r="AH550" i="5" s="1"/>
  <c r="AH553" i="5" s="1"/>
  <c r="AI552" i="5" s="1"/>
  <c r="U532" i="5"/>
  <c r="U574" i="18" s="1"/>
  <c r="AI457" i="5"/>
  <c r="AI490" i="5"/>
  <c r="AI461" i="5" s="1"/>
  <c r="AH490" i="5"/>
  <c r="AH461" i="5" s="1"/>
  <c r="L457" i="5"/>
  <c r="L490" i="5"/>
  <c r="L461" i="5" s="1"/>
  <c r="U457" i="5"/>
  <c r="U490" i="5"/>
  <c r="U461" i="5" s="1"/>
  <c r="M532" i="5"/>
  <c r="M574" i="18" s="1"/>
  <c r="M570" i="18" s="1"/>
  <c r="M567" i="18" s="1"/>
  <c r="AA457" i="5"/>
  <c r="AA490" i="5"/>
  <c r="AA461" i="5" s="1"/>
  <c r="AI532" i="5"/>
  <c r="AI574" i="18" s="1"/>
  <c r="AD457" i="5"/>
  <c r="AD490" i="5"/>
  <c r="AD461" i="5" s="1"/>
  <c r="AK490" i="5"/>
  <c r="AK461" i="5" s="1"/>
  <c r="AK457" i="5"/>
  <c r="Q490" i="5"/>
  <c r="Q461" i="5" s="1"/>
  <c r="Q457" i="5"/>
  <c r="AG572" i="18"/>
  <c r="AG532" i="5"/>
  <c r="AG457" i="5"/>
  <c r="AG490" i="5"/>
  <c r="AG461" i="5" s="1"/>
  <c r="AB457" i="5"/>
  <c r="AB490" i="5"/>
  <c r="AB461" i="5" s="1"/>
  <c r="AE572" i="18"/>
  <c r="AE532" i="5"/>
  <c r="AC457" i="5"/>
  <c r="AC490" i="5"/>
  <c r="AC461" i="5" s="1"/>
  <c r="M549" i="5"/>
  <c r="M550" i="5" s="1"/>
  <c r="M553" i="5" s="1"/>
  <c r="N552" i="5" s="1"/>
  <c r="R490" i="5"/>
  <c r="R461" i="5" s="1"/>
  <c r="R457" i="5"/>
  <c r="S457" i="5"/>
  <c r="S490" i="5"/>
  <c r="S461" i="5" s="1"/>
  <c r="AE457" i="5"/>
  <c r="AE490" i="5"/>
  <c r="AE461" i="5" s="1"/>
  <c r="G9" i="36"/>
  <c r="G15" i="36" s="1"/>
  <c r="AC9" i="36"/>
  <c r="AC15" i="36" s="1"/>
  <c r="T31" i="75"/>
  <c r="X9" i="36"/>
  <c r="X15" i="36" s="1"/>
  <c r="I31" i="75"/>
  <c r="M9" i="36"/>
  <c r="M15" i="36" s="1"/>
  <c r="R31" i="75"/>
  <c r="V9" i="36"/>
  <c r="V15" i="36" s="1"/>
  <c r="P31" i="75"/>
  <c r="T9" i="36"/>
  <c r="T15" i="36" s="1"/>
  <c r="H31" i="75"/>
  <c r="L9" i="36"/>
  <c r="L15" i="36" s="1"/>
  <c r="Q31" i="75"/>
  <c r="U9" i="36"/>
  <c r="U15" i="36" s="1"/>
  <c r="L31" i="75"/>
  <c r="P9" i="36"/>
  <c r="P15" i="36" s="1"/>
  <c r="S31" i="75"/>
  <c r="W9" i="36"/>
  <c r="W15" i="36" s="1"/>
  <c r="J31" i="75"/>
  <c r="N9" i="36"/>
  <c r="N15" i="36" s="1"/>
  <c r="W549" i="5"/>
  <c r="W550" i="5" s="1"/>
  <c r="W553" i="5" s="1"/>
  <c r="X552" i="5" s="1"/>
  <c r="U442" i="18"/>
  <c r="U448" i="18" s="1"/>
  <c r="U454" i="18" s="1"/>
  <c r="V223" i="19"/>
  <c r="V229" i="19" s="1"/>
  <c r="L92" i="68"/>
  <c r="K550" i="5"/>
  <c r="K553" i="5" s="1"/>
  <c r="L552" i="5" s="1"/>
  <c r="T549" i="5"/>
  <c r="T550" i="5" s="1"/>
  <c r="T553" i="5" s="1"/>
  <c r="U552" i="5" s="1"/>
  <c r="R347" i="5"/>
  <c r="X232" i="19"/>
  <c r="X238" i="19" s="1"/>
  <c r="Y226" i="19"/>
  <c r="S434" i="5"/>
  <c r="W230" i="19"/>
  <c r="W236" i="19" s="1"/>
  <c r="X224" i="19"/>
  <c r="T447" i="18"/>
  <c r="T453" i="18" s="1"/>
  <c r="U441" i="18"/>
  <c r="M348" i="5"/>
  <c r="O396" i="18"/>
  <c r="O390" i="18"/>
  <c r="M396" i="18"/>
  <c r="M390" i="18"/>
  <c r="L396" i="18"/>
  <c r="L390" i="18"/>
  <c r="N396" i="18"/>
  <c r="N390" i="18"/>
  <c r="P396" i="18"/>
  <c r="P390" i="18"/>
  <c r="Q396" i="18"/>
  <c r="Q390" i="18"/>
  <c r="Y259" i="19"/>
  <c r="X265" i="19"/>
  <c r="Y258" i="19"/>
  <c r="X264" i="19"/>
  <c r="V256" i="19"/>
  <c r="U262" i="19"/>
  <c r="X257" i="19"/>
  <c r="W263" i="19"/>
  <c r="AK515" i="5"/>
  <c r="Z515" i="5"/>
  <c r="Z343" i="19"/>
  <c r="Z340" i="19" s="1"/>
  <c r="AK560" i="18"/>
  <c r="AK557" i="18" s="1"/>
  <c r="AK343" i="19"/>
  <c r="AK340" i="19" s="1"/>
  <c r="R343" i="19"/>
  <c r="R340" i="19" s="1"/>
  <c r="Q398" i="5"/>
  <c r="R398" i="5" s="1"/>
  <c r="P414" i="5"/>
  <c r="P416" i="5"/>
  <c r="O420" i="5"/>
  <c r="S401" i="5"/>
  <c r="R407" i="5"/>
  <c r="R413" i="5" s="1"/>
  <c r="S400" i="5"/>
  <c r="R406" i="5"/>
  <c r="R412" i="5" s="1"/>
  <c r="T399" i="5"/>
  <c r="S405" i="5"/>
  <c r="S411" i="5" s="1"/>
  <c r="AC560" i="18"/>
  <c r="AC557" i="18" s="1"/>
  <c r="AA343" i="19"/>
  <c r="AA340" i="19" s="1"/>
  <c r="K344" i="5"/>
  <c r="S473" i="18"/>
  <c r="R479" i="18"/>
  <c r="V476" i="18"/>
  <c r="U482" i="18"/>
  <c r="T480" i="18"/>
  <c r="U474" i="18"/>
  <c r="V475" i="18"/>
  <c r="U481" i="18"/>
  <c r="K560" i="18"/>
  <c r="K557" i="18" s="1"/>
  <c r="L383" i="5"/>
  <c r="L384" i="5"/>
  <c r="S433" i="5"/>
  <c r="R439" i="5"/>
  <c r="P431" i="5"/>
  <c r="O437" i="5"/>
  <c r="R432" i="5"/>
  <c r="Q438" i="5"/>
  <c r="U560" i="18"/>
  <c r="U557" i="18" s="1"/>
  <c r="AG560" i="18"/>
  <c r="AG557" i="18" s="1"/>
  <c r="U343" i="19"/>
  <c r="U340" i="19" s="1"/>
  <c r="L343" i="19"/>
  <c r="L340" i="19" s="1"/>
  <c r="AB343" i="19"/>
  <c r="AB340" i="19" s="1"/>
  <c r="AE343" i="19"/>
  <c r="AE340" i="19" s="1"/>
  <c r="V343" i="19"/>
  <c r="V340" i="19" s="1"/>
  <c r="AI343" i="19"/>
  <c r="AI340" i="19" s="1"/>
  <c r="P343" i="19"/>
  <c r="P340" i="19" s="1"/>
  <c r="Q343" i="19"/>
  <c r="Q340" i="19" s="1"/>
  <c r="AD343" i="19"/>
  <c r="AD340" i="19" s="1"/>
  <c r="W343" i="19"/>
  <c r="W340" i="19" s="1"/>
  <c r="O343" i="19"/>
  <c r="O340" i="19" s="1"/>
  <c r="T343" i="19"/>
  <c r="T340" i="19" s="1"/>
  <c r="AJ343" i="19"/>
  <c r="AJ340" i="19" s="1"/>
  <c r="M343" i="19"/>
  <c r="M340" i="19" s="1"/>
  <c r="Y343" i="19"/>
  <c r="AH343" i="19"/>
  <c r="AH340" i="19" s="1"/>
  <c r="AM343" i="19"/>
  <c r="S343" i="19"/>
  <c r="S340" i="19" s="1"/>
  <c r="AF343" i="19"/>
  <c r="AF340" i="19" s="1"/>
  <c r="AF560" i="18"/>
  <c r="AF557" i="18" s="1"/>
  <c r="N343" i="19"/>
  <c r="N340" i="19" s="1"/>
  <c r="AL343" i="19"/>
  <c r="AL340" i="19" s="1"/>
  <c r="X343" i="19"/>
  <c r="AC343" i="19"/>
  <c r="AC340" i="19" s="1"/>
  <c r="AG343" i="19"/>
  <c r="AG340" i="19" s="1"/>
  <c r="R560" i="18"/>
  <c r="AA515" i="5"/>
  <c r="AM515" i="5"/>
  <c r="X515" i="5"/>
  <c r="AF515" i="5"/>
  <c r="U515" i="5"/>
  <c r="AI515" i="5"/>
  <c r="P515" i="5"/>
  <c r="L518" i="5"/>
  <c r="L515" i="5" s="1"/>
  <c r="M518" i="5"/>
  <c r="M515" i="5" s="1"/>
  <c r="Q515" i="5"/>
  <c r="AB515" i="5"/>
  <c r="Y515" i="5"/>
  <c r="AC515" i="5"/>
  <c r="K518" i="5"/>
  <c r="AD515" i="5"/>
  <c r="N518" i="5"/>
  <c r="Q385" i="5"/>
  <c r="Q352" i="5" s="1"/>
  <c r="Q378" i="5"/>
  <c r="P379" i="5"/>
  <c r="P346" i="5" s="1"/>
  <c r="P386" i="5"/>
  <c r="P353" i="5" s="1"/>
  <c r="Q379" i="5"/>
  <c r="Q346" i="5" s="1"/>
  <c r="Q386" i="5"/>
  <c r="Q353" i="5" s="1"/>
  <c r="K64" i="37"/>
  <c r="K64" i="36"/>
  <c r="K64" i="38"/>
  <c r="V211" i="19"/>
  <c r="Z375" i="19"/>
  <c r="AG375" i="19"/>
  <c r="AB375" i="19"/>
  <c r="AM375" i="19"/>
  <c r="AJ375" i="19"/>
  <c r="Q597" i="18"/>
  <c r="M375" i="19"/>
  <c r="R375" i="19"/>
  <c r="V375" i="19"/>
  <c r="O375" i="19"/>
  <c r="AA375" i="19"/>
  <c r="P597" i="18"/>
  <c r="W375" i="19"/>
  <c r="R366" i="5"/>
  <c r="R372" i="5" s="1"/>
  <c r="AC375" i="19"/>
  <c r="X375" i="19"/>
  <c r="Q375" i="19"/>
  <c r="P375" i="19"/>
  <c r="AG161" i="16"/>
  <c r="AG163" i="16" s="1"/>
  <c r="AI375" i="19"/>
  <c r="AF375" i="19"/>
  <c r="N375" i="19"/>
  <c r="AG146" i="16"/>
  <c r="AG148" i="16" s="1"/>
  <c r="AE375" i="19"/>
  <c r="O597" i="18"/>
  <c r="AG131" i="16"/>
  <c r="AG133" i="16" s="1"/>
  <c r="AH375" i="19"/>
  <c r="AL375" i="19"/>
  <c r="AK375" i="19"/>
  <c r="N597" i="18"/>
  <c r="AG176" i="16"/>
  <c r="AD375" i="19"/>
  <c r="Y375" i="19"/>
  <c r="W198" i="19"/>
  <c r="X192" i="19"/>
  <c r="L92" i="31"/>
  <c r="T375" i="19"/>
  <c r="K212" i="19"/>
  <c r="U375" i="19"/>
  <c r="S375" i="19"/>
  <c r="V199" i="19"/>
  <c r="V205" i="19" s="1"/>
  <c r="W193" i="19"/>
  <c r="L375" i="19"/>
  <c r="K375" i="19"/>
  <c r="U197" i="19"/>
  <c r="V191" i="19"/>
  <c r="L208" i="19"/>
  <c r="T210" i="19"/>
  <c r="T203" i="19"/>
  <c r="L209" i="19"/>
  <c r="S196" i="19"/>
  <c r="S202" i="19" s="1"/>
  <c r="T190" i="19"/>
  <c r="T410" i="18"/>
  <c r="T416" i="18" s="1"/>
  <c r="T422" i="18" s="1"/>
  <c r="S408" i="18"/>
  <c r="S414" i="18" s="1"/>
  <c r="S420" i="18" s="1"/>
  <c r="K429" i="18"/>
  <c r="L426" i="18"/>
  <c r="L425" i="18"/>
  <c r="L595" i="18"/>
  <c r="K597" i="18"/>
  <c r="O413" i="18"/>
  <c r="O419" i="18" s="1"/>
  <c r="P407" i="18"/>
  <c r="S415" i="18"/>
  <c r="S421" i="18" s="1"/>
  <c r="T409" i="18"/>
  <c r="R428" i="18"/>
  <c r="R427" i="18"/>
  <c r="AC35" i="16"/>
  <c r="AC37" i="16" s="1"/>
  <c r="AE175" i="16"/>
  <c r="AE160" i="16"/>
  <c r="AE145" i="16"/>
  <c r="AE130" i="16"/>
  <c r="AE33" i="16"/>
  <c r="AA171" i="16"/>
  <c r="AA176" i="16" s="1"/>
  <c r="AA156" i="16"/>
  <c r="AA161" i="16" s="1"/>
  <c r="AA141" i="16"/>
  <c r="AA146" i="16" s="1"/>
  <c r="AA126" i="16"/>
  <c r="AA131" i="16" s="1"/>
  <c r="AY172" i="16"/>
  <c r="AY157" i="16"/>
  <c r="AY142" i="16"/>
  <c r="AY127" i="16"/>
  <c r="AA33" i="16"/>
  <c r="AH171" i="16"/>
  <c r="AH156" i="16"/>
  <c r="AH141" i="16"/>
  <c r="AH126" i="16"/>
  <c r="BA84" i="15"/>
  <c r="AZ18" i="16"/>
  <c r="AZ15" i="16" s="1"/>
  <c r="AM46" i="15"/>
  <c r="AH22" i="16"/>
  <c r="AH33" i="16" s="1"/>
  <c r="AI138" i="16"/>
  <c r="AI168" i="16"/>
  <c r="AI153" i="16"/>
  <c r="AI123" i="16"/>
  <c r="AM49" i="15"/>
  <c r="AK170" i="16"/>
  <c r="AK155" i="16"/>
  <c r="AK125" i="16"/>
  <c r="AK140" i="16"/>
  <c r="AD171" i="16"/>
  <c r="AD176" i="16" s="1"/>
  <c r="AD156" i="16"/>
  <c r="AD161" i="16" s="1"/>
  <c r="AD141" i="16"/>
  <c r="AD146" i="16" s="1"/>
  <c r="AD126" i="16"/>
  <c r="AD131" i="16" s="1"/>
  <c r="AK174" i="16"/>
  <c r="AK159" i="16"/>
  <c r="AK144" i="16"/>
  <c r="AK129" i="16"/>
  <c r="AJ37" i="15"/>
  <c r="AK34" i="15"/>
  <c r="AE171" i="16"/>
  <c r="AE156" i="16"/>
  <c r="AE141" i="16"/>
  <c r="AE126" i="16"/>
  <c r="AC171" i="16"/>
  <c r="AC176" i="16" s="1"/>
  <c r="AC156" i="16"/>
  <c r="AC161" i="16" s="1"/>
  <c r="AC141" i="16"/>
  <c r="AC146" i="16" s="1"/>
  <c r="AC126" i="16"/>
  <c r="AC131" i="16" s="1"/>
  <c r="AJ169" i="16"/>
  <c r="AJ154" i="16"/>
  <c r="AJ139" i="16"/>
  <c r="AJ124" i="16"/>
  <c r="AI167" i="16"/>
  <c r="AI152" i="16"/>
  <c r="AI137" i="16"/>
  <c r="AI122" i="16"/>
  <c r="AI14" i="16"/>
  <c r="AF33" i="16"/>
  <c r="AL41" i="15"/>
  <c r="AB168" i="16"/>
  <c r="AB153" i="16"/>
  <c r="AB138" i="16"/>
  <c r="AB123" i="16"/>
  <c r="AD35" i="16"/>
  <c r="AD37" i="16" s="1"/>
  <c r="AF171" i="16"/>
  <c r="AF156" i="16"/>
  <c r="AF141" i="16"/>
  <c r="AF126" i="16"/>
  <c r="AB167" i="16"/>
  <c r="AB137" i="16"/>
  <c r="AB152" i="16"/>
  <c r="AB122" i="16"/>
  <c r="AB14" i="16"/>
  <c r="AB33" i="16" s="1"/>
  <c r="K387" i="5"/>
  <c r="N381" i="5"/>
  <c r="T368" i="5"/>
  <c r="S374" i="5"/>
  <c r="S380" i="5" s="1"/>
  <c r="P365" i="5"/>
  <c r="O371" i="5"/>
  <c r="O377" i="5" s="1"/>
  <c r="S367" i="5"/>
  <c r="R373" i="5"/>
  <c r="A159" i="11"/>
  <c r="AA57" i="31" l="1"/>
  <c r="AE82" i="68"/>
  <c r="AJ23" i="64"/>
  <c r="AF82" i="68"/>
  <c r="AK23" i="64"/>
  <c r="AD82" i="68"/>
  <c r="AI23" i="64"/>
  <c r="AB82" i="68"/>
  <c r="AG23" i="64"/>
  <c r="J105" i="75"/>
  <c r="R23" i="64"/>
  <c r="T105" i="75"/>
  <c r="AB23" i="64"/>
  <c r="I105" i="75"/>
  <c r="Q23" i="64"/>
  <c r="S105" i="75"/>
  <c r="AA23" i="64"/>
  <c r="K105" i="75"/>
  <c r="S23" i="64"/>
  <c r="P105" i="75"/>
  <c r="X23" i="64"/>
  <c r="AG82" i="68"/>
  <c r="AL23" i="64"/>
  <c r="M105" i="75"/>
  <c r="U23" i="64"/>
  <c r="AH82" i="68"/>
  <c r="AM23" i="64"/>
  <c r="AC82" i="68"/>
  <c r="AH23" i="64"/>
  <c r="AA82" i="68"/>
  <c r="AF23" i="64"/>
  <c r="H105" i="75"/>
  <c r="P23" i="64"/>
  <c r="O27" i="64"/>
  <c r="O24" i="64"/>
  <c r="R35" i="64" s="1"/>
  <c r="O29" i="64"/>
  <c r="O28" i="64" s="1"/>
  <c r="O82" i="64"/>
  <c r="L105" i="75"/>
  <c r="T23" i="64"/>
  <c r="AD68" i="64" s="1"/>
  <c r="R105" i="75"/>
  <c r="Z23" i="64"/>
  <c r="N105" i="75"/>
  <c r="V23" i="64"/>
  <c r="AD29" i="64"/>
  <c r="AD21" i="64"/>
  <c r="AD24" i="64"/>
  <c r="AD22" i="64" s="1"/>
  <c r="AD82" i="64"/>
  <c r="AD27" i="64"/>
  <c r="O105" i="75"/>
  <c r="W23" i="64"/>
  <c r="Q105" i="75"/>
  <c r="Y23" i="64"/>
  <c r="Z82" i="68"/>
  <c r="AE23" i="64"/>
  <c r="U105" i="75"/>
  <c r="AC23" i="64"/>
  <c r="AF40" i="64"/>
  <c r="AF47" i="64"/>
  <c r="AF57" i="64"/>
  <c r="AF59" i="64"/>
  <c r="AF83" i="64"/>
  <c r="AD40" i="64"/>
  <c r="AD47" i="64"/>
  <c r="AD57" i="64"/>
  <c r="AD59" i="64"/>
  <c r="AD83" i="64"/>
  <c r="J147" i="75"/>
  <c r="R34" i="64"/>
  <c r="AC82" i="31"/>
  <c r="AH34" i="64"/>
  <c r="R147" i="75"/>
  <c r="Z34" i="64"/>
  <c r="H150" i="75"/>
  <c r="AJ40" i="64"/>
  <c r="AJ35" i="64"/>
  <c r="AJ33" i="64" s="1"/>
  <c r="AJ83" i="64"/>
  <c r="AJ50" i="64"/>
  <c r="AJ42" i="64"/>
  <c r="AJ71" i="64"/>
  <c r="AJ47" i="64"/>
  <c r="AJ38" i="64"/>
  <c r="AJ60" i="64"/>
  <c r="AJ57" i="64"/>
  <c r="AJ51" i="64"/>
  <c r="AJ43" i="64"/>
  <c r="AJ46" i="64"/>
  <c r="AJ32" i="64"/>
  <c r="AJ54" i="64"/>
  <c r="AJ59" i="64"/>
  <c r="AJ68" i="64"/>
  <c r="AI39" i="64"/>
  <c r="O147" i="75"/>
  <c r="W34" i="64"/>
  <c r="AE40" i="64"/>
  <c r="AE83" i="64"/>
  <c r="AE47" i="64"/>
  <c r="AE57" i="64"/>
  <c r="AE71" i="64"/>
  <c r="AE59" i="64"/>
  <c r="O40" i="64"/>
  <c r="O39" i="64" s="1"/>
  <c r="O83" i="64"/>
  <c r="O81" i="64" s="1"/>
  <c r="O50" i="64"/>
  <c r="O49" i="64" s="1"/>
  <c r="O47" i="64"/>
  <c r="O57" i="64"/>
  <c r="O42" i="64"/>
  <c r="O41" i="64" s="1"/>
  <c r="O35" i="64"/>
  <c r="O59" i="64"/>
  <c r="O68" i="64"/>
  <c r="O60" i="64"/>
  <c r="P60" i="64" s="1"/>
  <c r="Q60" i="64" s="1"/>
  <c r="R60" i="64" s="1"/>
  <c r="S60" i="64" s="1"/>
  <c r="O71" i="64"/>
  <c r="O46" i="64"/>
  <c r="O45" i="64" s="1"/>
  <c r="AC40" i="64"/>
  <c r="AC47" i="64"/>
  <c r="AC83" i="64"/>
  <c r="AC59" i="64"/>
  <c r="AC71" i="64"/>
  <c r="AC68" i="64"/>
  <c r="AC57" i="64"/>
  <c r="V40" i="64"/>
  <c r="V57" i="64"/>
  <c r="V71" i="64"/>
  <c r="V83" i="64"/>
  <c r="V59" i="64"/>
  <c r="V47" i="64"/>
  <c r="U40" i="64"/>
  <c r="U47" i="64"/>
  <c r="U83" i="64"/>
  <c r="U59" i="64"/>
  <c r="U57" i="64"/>
  <c r="U71" i="64"/>
  <c r="U68" i="64"/>
  <c r="X40" i="64"/>
  <c r="X71" i="64"/>
  <c r="X47" i="64"/>
  <c r="X83" i="64"/>
  <c r="X68" i="64"/>
  <c r="X57" i="64"/>
  <c r="X59" i="64"/>
  <c r="P40" i="64"/>
  <c r="P57" i="64"/>
  <c r="P21" i="64"/>
  <c r="P35" i="64"/>
  <c r="P33" i="64" s="1"/>
  <c r="P71" i="64"/>
  <c r="P47" i="64"/>
  <c r="P51" i="64" s="1"/>
  <c r="P83" i="64"/>
  <c r="P50" i="64"/>
  <c r="Q50" i="64" s="1"/>
  <c r="P59" i="64"/>
  <c r="P58" i="64" s="1"/>
  <c r="P68" i="64"/>
  <c r="P42" i="64"/>
  <c r="P32" i="64"/>
  <c r="P46" i="64"/>
  <c r="AF82" i="31"/>
  <c r="AK34" i="64"/>
  <c r="Y40" i="64"/>
  <c r="Y83" i="64"/>
  <c r="Y68" i="64"/>
  <c r="Y57" i="64"/>
  <c r="Y47" i="64"/>
  <c r="Y59" i="64"/>
  <c r="Y71" i="64"/>
  <c r="Q83" i="64"/>
  <c r="Q40" i="64"/>
  <c r="Q68" i="64"/>
  <c r="Q57" i="64"/>
  <c r="Q59" i="64"/>
  <c r="Q58" i="64" s="1"/>
  <c r="Q71" i="64"/>
  <c r="Q35" i="64"/>
  <c r="Q33" i="64" s="1"/>
  <c r="Q47" i="64"/>
  <c r="AG51" i="64"/>
  <c r="AG40" i="64"/>
  <c r="AG83" i="64"/>
  <c r="AG68" i="64"/>
  <c r="AG35" i="64"/>
  <c r="AG33" i="64" s="1"/>
  <c r="AG60" i="64"/>
  <c r="AG47" i="64"/>
  <c r="AG32" i="64"/>
  <c r="AG43" i="64"/>
  <c r="AG38" i="64"/>
  <c r="AG57" i="64"/>
  <c r="AG42" i="64"/>
  <c r="AG41" i="64" s="1"/>
  <c r="AG71" i="64"/>
  <c r="AG59" i="64"/>
  <c r="AG46" i="64"/>
  <c r="AG45" i="64" s="1"/>
  <c r="AG50" i="64"/>
  <c r="AG54" i="64"/>
  <c r="S83" i="64"/>
  <c r="S57" i="64"/>
  <c r="S68" i="64"/>
  <c r="S35" i="64"/>
  <c r="S33" i="64" s="1"/>
  <c r="S71" i="64"/>
  <c r="S47" i="64"/>
  <c r="S59" i="64"/>
  <c r="S58" i="64" s="1"/>
  <c r="S40" i="64"/>
  <c r="T147" i="75"/>
  <c r="AB34" i="64"/>
  <c r="AG82" i="31"/>
  <c r="AL34" i="64"/>
  <c r="AH82" i="31"/>
  <c r="AM34" i="64"/>
  <c r="S147" i="75"/>
  <c r="S146" i="75" s="1"/>
  <c r="AA34" i="64"/>
  <c r="T40" i="64"/>
  <c r="T57" i="64"/>
  <c r="T83" i="64"/>
  <c r="T47" i="64"/>
  <c r="T71" i="64"/>
  <c r="T68" i="64"/>
  <c r="T59" i="64"/>
  <c r="AA54" i="31"/>
  <c r="AA53" i="31" s="1"/>
  <c r="U54" i="31"/>
  <c r="U53" i="31" s="1"/>
  <c r="V108" i="75"/>
  <c r="U150" i="75"/>
  <c r="Z57" i="31"/>
  <c r="X54" i="31"/>
  <c r="X53" i="31" s="1"/>
  <c r="G45" i="37"/>
  <c r="G44" i="37" s="1"/>
  <c r="Y57" i="31"/>
  <c r="X57" i="31"/>
  <c r="D150" i="75"/>
  <c r="G25" i="37"/>
  <c r="G26" i="37" s="1"/>
  <c r="R150" i="75"/>
  <c r="L11" i="31"/>
  <c r="I155" i="75" s="1"/>
  <c r="I149" i="75" s="1"/>
  <c r="S150" i="75"/>
  <c r="AD57" i="68"/>
  <c r="F108" i="75"/>
  <c r="AC45" i="37"/>
  <c r="W54" i="31"/>
  <c r="W53" i="31" s="1"/>
  <c r="V57" i="31"/>
  <c r="L57" i="31"/>
  <c r="L56" i="31" s="1"/>
  <c r="L52" i="31" s="1"/>
  <c r="R108" i="75"/>
  <c r="V54" i="31"/>
  <c r="V53" i="31" s="1"/>
  <c r="Z54" i="31"/>
  <c r="Z53" i="31" s="1"/>
  <c r="W57" i="31"/>
  <c r="W56" i="31" s="1"/>
  <c r="K108" i="75"/>
  <c r="Y54" i="31"/>
  <c r="Y53" i="31" s="1"/>
  <c r="W150" i="75"/>
  <c r="F103" i="68"/>
  <c r="L104" i="75"/>
  <c r="O8" i="31"/>
  <c r="L183" i="75" s="1"/>
  <c r="X8" i="31"/>
  <c r="U183" i="75" s="1"/>
  <c r="N8" i="31"/>
  <c r="K183" i="75" s="1"/>
  <c r="H54" i="75"/>
  <c r="L15" i="37"/>
  <c r="U54" i="75"/>
  <c r="Y15" i="37"/>
  <c r="S54" i="75"/>
  <c r="W15" i="37"/>
  <c r="J54" i="75"/>
  <c r="N15" i="37"/>
  <c r="O54" i="75"/>
  <c r="S15" i="37"/>
  <c r="Q54" i="75"/>
  <c r="U15" i="37"/>
  <c r="I54" i="75"/>
  <c r="M15" i="37"/>
  <c r="N54" i="75"/>
  <c r="R15" i="37"/>
  <c r="P54" i="75"/>
  <c r="T15" i="37"/>
  <c r="M54" i="75"/>
  <c r="Q15" i="37"/>
  <c r="T54" i="75"/>
  <c r="X15" i="37"/>
  <c r="L54" i="75"/>
  <c r="P15" i="37"/>
  <c r="R54" i="75"/>
  <c r="V15" i="37"/>
  <c r="F54" i="75"/>
  <c r="J15" i="37"/>
  <c r="K54" i="75"/>
  <c r="O15" i="37"/>
  <c r="G54" i="75"/>
  <c r="K15" i="37"/>
  <c r="Q25" i="37"/>
  <c r="Q26" i="37" s="1"/>
  <c r="Q27" i="37" s="1"/>
  <c r="W54" i="75"/>
  <c r="AA15" i="37"/>
  <c r="V54" i="75"/>
  <c r="Z15" i="37"/>
  <c r="F150" i="75"/>
  <c r="J146" i="75"/>
  <c r="R104" i="75"/>
  <c r="R146" i="75"/>
  <c r="U104" i="75"/>
  <c r="I104" i="75"/>
  <c r="O104" i="75"/>
  <c r="S104" i="75"/>
  <c r="J104" i="75"/>
  <c r="N104" i="75"/>
  <c r="K104" i="75"/>
  <c r="M104" i="75"/>
  <c r="S8" i="31"/>
  <c r="P183" i="75" s="1"/>
  <c r="Z82" i="31"/>
  <c r="W147" i="75"/>
  <c r="W146" i="75" s="1"/>
  <c r="H82" i="31"/>
  <c r="E147" i="75"/>
  <c r="E146" i="75" s="1"/>
  <c r="K82" i="31"/>
  <c r="H147" i="75"/>
  <c r="H146" i="75" s="1"/>
  <c r="M247" i="75"/>
  <c r="M147" i="75"/>
  <c r="M146" i="75" s="1"/>
  <c r="AB82" i="31"/>
  <c r="Y147" i="75"/>
  <c r="Y146" i="75" s="1"/>
  <c r="Y82" i="31"/>
  <c r="V147" i="75"/>
  <c r="V146" i="75" s="1"/>
  <c r="J82" i="31"/>
  <c r="G147" i="75"/>
  <c r="G146" i="75" s="1"/>
  <c r="I82" i="31"/>
  <c r="F147" i="75"/>
  <c r="F146" i="75" s="1"/>
  <c r="N247" i="75"/>
  <c r="N147" i="75"/>
  <c r="N146" i="75" s="1"/>
  <c r="L82" i="31"/>
  <c r="I147" i="75"/>
  <c r="T8" i="31"/>
  <c r="Q183" i="75" s="1"/>
  <c r="AA82" i="31"/>
  <c r="X147" i="75"/>
  <c r="X146" i="75" s="1"/>
  <c r="G82" i="31"/>
  <c r="D147" i="75"/>
  <c r="D146" i="75" s="1"/>
  <c r="T146" i="75"/>
  <c r="O146" i="75"/>
  <c r="H82" i="68"/>
  <c r="E105" i="75"/>
  <c r="E104" i="75" s="1"/>
  <c r="P104" i="75"/>
  <c r="G234" i="75"/>
  <c r="G105" i="75"/>
  <c r="G104" i="75" s="1"/>
  <c r="Y82" i="68"/>
  <c r="V105" i="75"/>
  <c r="V104" i="75" s="1"/>
  <c r="H104" i="75"/>
  <c r="Q104" i="75"/>
  <c r="T104" i="75"/>
  <c r="I82" i="68"/>
  <c r="F105" i="75"/>
  <c r="F104" i="75" s="1"/>
  <c r="G82" i="68"/>
  <c r="D105" i="75"/>
  <c r="D104" i="75" s="1"/>
  <c r="K82" i="68"/>
  <c r="H233" i="75" s="1"/>
  <c r="H234" i="75"/>
  <c r="W82" i="31"/>
  <c r="T246" i="75" s="1"/>
  <c r="T247" i="75"/>
  <c r="V82" i="31"/>
  <c r="S246" i="75" s="1"/>
  <c r="S247" i="75"/>
  <c r="O82" i="68"/>
  <c r="L233" i="75" s="1"/>
  <c r="L234" i="75"/>
  <c r="U82" i="68"/>
  <c r="R233" i="75" s="1"/>
  <c r="R234" i="75"/>
  <c r="Q82" i="68"/>
  <c r="N233" i="75" s="1"/>
  <c r="N234" i="75"/>
  <c r="S83" i="31"/>
  <c r="P251" i="75"/>
  <c r="R82" i="68"/>
  <c r="O233" i="75" s="1"/>
  <c r="O234" i="75"/>
  <c r="T82" i="68"/>
  <c r="Q233" i="75" s="1"/>
  <c r="Q234" i="75"/>
  <c r="X82" i="68"/>
  <c r="U233" i="75" s="1"/>
  <c r="U234" i="75"/>
  <c r="M82" i="31"/>
  <c r="J246" i="75" s="1"/>
  <c r="J247" i="75"/>
  <c r="U82" i="31"/>
  <c r="R246" i="75" s="1"/>
  <c r="R247" i="75"/>
  <c r="R82" i="31"/>
  <c r="O246" i="75" s="1"/>
  <c r="O247" i="75"/>
  <c r="N83" i="31"/>
  <c r="K251" i="75"/>
  <c r="M82" i="68"/>
  <c r="J233" i="75" s="1"/>
  <c r="J234" i="75"/>
  <c r="W82" i="68"/>
  <c r="T233" i="75" s="1"/>
  <c r="T234" i="75"/>
  <c r="X83" i="31"/>
  <c r="U251" i="75"/>
  <c r="L82" i="68"/>
  <c r="I233" i="75" s="1"/>
  <c r="I234" i="75"/>
  <c r="V82" i="68"/>
  <c r="S233" i="75" s="1"/>
  <c r="S234" i="75"/>
  <c r="N82" i="68"/>
  <c r="K233" i="75" s="1"/>
  <c r="K234" i="75"/>
  <c r="T83" i="31"/>
  <c r="Q251" i="75"/>
  <c r="S82" i="68"/>
  <c r="P233" i="75" s="1"/>
  <c r="P234" i="75"/>
  <c r="P82" i="68"/>
  <c r="M233" i="75" s="1"/>
  <c r="M234" i="75"/>
  <c r="O83" i="31"/>
  <c r="L251" i="75"/>
  <c r="J82" i="68"/>
  <c r="G233" i="75" s="1"/>
  <c r="E192" i="75"/>
  <c r="Y89" i="68"/>
  <c r="V131" i="75" s="1"/>
  <c r="AH61" i="37"/>
  <c r="Z61" i="37"/>
  <c r="V65" i="75" s="1"/>
  <c r="R61" i="37"/>
  <c r="N65" i="75" s="1"/>
  <c r="AG61" i="37"/>
  <c r="Y61" i="37"/>
  <c r="U65" i="75" s="1"/>
  <c r="Q61" i="37"/>
  <c r="M65" i="75" s="1"/>
  <c r="I61" i="37"/>
  <c r="P61" i="37"/>
  <c r="L65" i="75" s="1"/>
  <c r="AE61" i="37"/>
  <c r="W61" i="37"/>
  <c r="S65" i="75" s="1"/>
  <c r="O61" i="37"/>
  <c r="K65" i="75" s="1"/>
  <c r="G61" i="37"/>
  <c r="AD61" i="37"/>
  <c r="N61" i="37"/>
  <c r="J65" i="75" s="1"/>
  <c r="AC61" i="37"/>
  <c r="U61" i="37"/>
  <c r="Q65" i="75" s="1"/>
  <c r="M61" i="37"/>
  <c r="I65" i="75" s="1"/>
  <c r="S61" i="37"/>
  <c r="O65" i="75" s="1"/>
  <c r="AB61" i="37"/>
  <c r="AA61" i="37"/>
  <c r="W65" i="75" s="1"/>
  <c r="F25" i="37"/>
  <c r="F61" i="37"/>
  <c r="F89" i="31"/>
  <c r="Z89" i="31"/>
  <c r="W173" i="75" s="1"/>
  <c r="J89" i="31"/>
  <c r="G173" i="75" s="1"/>
  <c r="M89" i="31"/>
  <c r="J173" i="75" s="1"/>
  <c r="K89" i="31"/>
  <c r="H173" i="75" s="1"/>
  <c r="AG89" i="31"/>
  <c r="Y89" i="31"/>
  <c r="V173" i="75" s="1"/>
  <c r="I89" i="31"/>
  <c r="F173" i="75" s="1"/>
  <c r="S89" i="31"/>
  <c r="P173" i="75" s="1"/>
  <c r="AF89" i="31"/>
  <c r="X89" i="31"/>
  <c r="U173" i="75" s="1"/>
  <c r="P89" i="31"/>
  <c r="M173" i="75" s="1"/>
  <c r="H89" i="31"/>
  <c r="E173" i="75" s="1"/>
  <c r="T89" i="31"/>
  <c r="Q173" i="75" s="1"/>
  <c r="AE89" i="31"/>
  <c r="W89" i="31"/>
  <c r="T173" i="75" s="1"/>
  <c r="O89" i="31"/>
  <c r="L173" i="75" s="1"/>
  <c r="G89" i="31"/>
  <c r="D173" i="75" s="1"/>
  <c r="U89" i="31"/>
  <c r="R173" i="75" s="1"/>
  <c r="L89" i="31"/>
  <c r="I173" i="75" s="1"/>
  <c r="AD89" i="31"/>
  <c r="V89" i="31"/>
  <c r="S173" i="75" s="1"/>
  <c r="N89" i="31"/>
  <c r="K173" i="75" s="1"/>
  <c r="AA89" i="31"/>
  <c r="X173" i="75" s="1"/>
  <c r="F82" i="31"/>
  <c r="F61" i="36"/>
  <c r="AH61" i="36"/>
  <c r="Z61" i="36"/>
  <c r="J61" i="36"/>
  <c r="AG61" i="36"/>
  <c r="Y61" i="36"/>
  <c r="Q61" i="36"/>
  <c r="I61" i="36"/>
  <c r="AF61" i="36"/>
  <c r="P61" i="36"/>
  <c r="AE61" i="36"/>
  <c r="W61" i="36"/>
  <c r="O61" i="36"/>
  <c r="U61" i="36"/>
  <c r="V61" i="36"/>
  <c r="AC61" i="36"/>
  <c r="AB61" i="36"/>
  <c r="T61" i="36"/>
  <c r="L61" i="36"/>
  <c r="AA89" i="68"/>
  <c r="O89" i="68"/>
  <c r="L131" i="75" s="1"/>
  <c r="Q89" i="68"/>
  <c r="N131" i="75" s="1"/>
  <c r="I89" i="68"/>
  <c r="F131" i="75" s="1"/>
  <c r="M89" i="68"/>
  <c r="J131" i="75" s="1"/>
  <c r="W89" i="68"/>
  <c r="T131" i="75" s="1"/>
  <c r="U89" i="68"/>
  <c r="R131" i="75" s="1"/>
  <c r="AE89" i="68"/>
  <c r="AC89" i="68"/>
  <c r="H89" i="68"/>
  <c r="E131" i="75" s="1"/>
  <c r="J89" i="68"/>
  <c r="AB89" i="68"/>
  <c r="S89" i="68"/>
  <c r="P131" i="75" s="1"/>
  <c r="K89" i="68"/>
  <c r="H131" i="75" s="1"/>
  <c r="AD89" i="68"/>
  <c r="L89" i="68"/>
  <c r="I131" i="75" s="1"/>
  <c r="N89" i="68"/>
  <c r="K131" i="75" s="1"/>
  <c r="X89" i="68"/>
  <c r="U131" i="75" s="1"/>
  <c r="T89" i="68"/>
  <c r="Q131" i="75" s="1"/>
  <c r="V89" i="68"/>
  <c r="S131" i="75" s="1"/>
  <c r="AH89" i="68"/>
  <c r="G89" i="68"/>
  <c r="D131" i="75" s="1"/>
  <c r="AE39" i="31"/>
  <c r="N39" i="31"/>
  <c r="AG104" i="31"/>
  <c r="AG105" i="31" s="1"/>
  <c r="AH26" i="38"/>
  <c r="AH27" i="38" s="1"/>
  <c r="X26" i="38"/>
  <c r="X27" i="38" s="1"/>
  <c r="P26" i="38"/>
  <c r="P27" i="38" s="1"/>
  <c r="J26" i="38"/>
  <c r="J27" i="38" s="1"/>
  <c r="AE26" i="38"/>
  <c r="AE27" i="38" s="1"/>
  <c r="I26" i="38"/>
  <c r="I27" i="38" s="1"/>
  <c r="Q26" i="38"/>
  <c r="Q27" i="38" s="1"/>
  <c r="W26" i="38"/>
  <c r="W27" i="38" s="1"/>
  <c r="R26" i="38"/>
  <c r="R27" i="38" s="1"/>
  <c r="AF26" i="38"/>
  <c r="AF27" i="38" s="1"/>
  <c r="Y26" i="38"/>
  <c r="Y27" i="38" s="1"/>
  <c r="G26" i="38"/>
  <c r="G27" i="38" s="1"/>
  <c r="Z26" i="38"/>
  <c r="Z27" i="38" s="1"/>
  <c r="AG26" i="38"/>
  <c r="H26" i="38"/>
  <c r="H27" i="38" s="1"/>
  <c r="F26" i="38"/>
  <c r="F27" i="38" s="1"/>
  <c r="AF52" i="31"/>
  <c r="F52" i="31"/>
  <c r="F51" i="31" s="1"/>
  <c r="O39" i="31"/>
  <c r="T39" i="31"/>
  <c r="X39" i="31"/>
  <c r="S39" i="31"/>
  <c r="Q8" i="31"/>
  <c r="Q82" i="31"/>
  <c r="N246" i="75" s="1"/>
  <c r="P82" i="31"/>
  <c r="M246" i="75" s="1"/>
  <c r="AD39" i="31"/>
  <c r="AD83" i="31"/>
  <c r="AD84" i="31" s="1"/>
  <c r="AD85" i="31" s="1"/>
  <c r="AE81" i="31" s="1"/>
  <c r="AE86" i="31" s="1"/>
  <c r="AE76" i="31" s="1"/>
  <c r="Q89" i="31"/>
  <c r="N173" i="75" s="1"/>
  <c r="P8" i="31"/>
  <c r="F38" i="31"/>
  <c r="F83" i="31" s="1"/>
  <c r="Z38" i="31"/>
  <c r="J38" i="31"/>
  <c r="H38" i="31"/>
  <c r="E160" i="75" s="1"/>
  <c r="I38" i="31"/>
  <c r="Q38" i="31"/>
  <c r="N160" i="75" s="1"/>
  <c r="P38" i="31"/>
  <c r="M160" i="75" s="1"/>
  <c r="K38" i="31"/>
  <c r="AF38" i="31"/>
  <c r="AF83" i="31" s="1"/>
  <c r="AF84" i="31" s="1"/>
  <c r="AF85" i="31" s="1"/>
  <c r="AG38" i="31"/>
  <c r="AG83" i="31" s="1"/>
  <c r="AG84" i="31" s="1"/>
  <c r="AG85" i="31" s="1"/>
  <c r="AH81" i="31" s="1"/>
  <c r="AA38" i="31"/>
  <c r="Y38" i="31"/>
  <c r="V160" i="75" s="1"/>
  <c r="M38" i="31"/>
  <c r="J160" i="75" s="1"/>
  <c r="AC38" i="31"/>
  <c r="AC83" i="31" s="1"/>
  <c r="AC84" i="31" s="1"/>
  <c r="AC85" i="31" s="1"/>
  <c r="AD81" i="31" s="1"/>
  <c r="G38" i="31"/>
  <c r="U38" i="31"/>
  <c r="R160" i="75" s="1"/>
  <c r="R38" i="31"/>
  <c r="O160" i="75" s="1"/>
  <c r="O56" i="31"/>
  <c r="O52" i="31" s="1"/>
  <c r="L163" i="75" s="1"/>
  <c r="H56" i="31"/>
  <c r="H52" i="31" s="1"/>
  <c r="U56" i="31"/>
  <c r="U52" i="31" s="1"/>
  <c r="R163" i="75" s="1"/>
  <c r="G56" i="31"/>
  <c r="G52" i="31" s="1"/>
  <c r="X56" i="31"/>
  <c r="X52" i="31" s="1"/>
  <c r="U163" i="75" s="1"/>
  <c r="N56" i="31"/>
  <c r="N52" i="31" s="1"/>
  <c r="R56" i="31"/>
  <c r="R52" i="31" s="1"/>
  <c r="O163" i="75" s="1"/>
  <c r="M56" i="31"/>
  <c r="M52" i="31" s="1"/>
  <c r="AB56" i="31"/>
  <c r="AB52" i="31" s="1"/>
  <c r="Y163" i="75" s="1"/>
  <c r="S56" i="31"/>
  <c r="S52" i="31" s="1"/>
  <c r="P163" i="75" s="1"/>
  <c r="Z56" i="31"/>
  <c r="AG56" i="31"/>
  <c r="AG52" i="31" s="1"/>
  <c r="J56" i="31"/>
  <c r="J52" i="31" s="1"/>
  <c r="AC56" i="31"/>
  <c r="AC52" i="31" s="1"/>
  <c r="T56" i="31"/>
  <c r="T52" i="31" s="1"/>
  <c r="Q163" i="75" s="1"/>
  <c r="P56" i="31"/>
  <c r="P52" i="31" s="1"/>
  <c r="M163" i="75" s="1"/>
  <c r="I56" i="31"/>
  <c r="I52" i="31" s="1"/>
  <c r="AE56" i="31"/>
  <c r="AE52" i="31" s="1"/>
  <c r="AA56" i="31"/>
  <c r="AA52" i="31" s="1"/>
  <c r="X163" i="75" s="1"/>
  <c r="V56" i="31"/>
  <c r="Q56" i="31"/>
  <c r="Q52" i="31" s="1"/>
  <c r="N163" i="75" s="1"/>
  <c r="AD56" i="31"/>
  <c r="AD52" i="31" s="1"/>
  <c r="AH56" i="31"/>
  <c r="AH52" i="31" s="1"/>
  <c r="Y56" i="31"/>
  <c r="K56" i="31"/>
  <c r="L104" i="31"/>
  <c r="L105" i="31" s="1"/>
  <c r="L38" i="31"/>
  <c r="AB104" i="31"/>
  <c r="AB105" i="31" s="1"/>
  <c r="AB38" i="31"/>
  <c r="W38" i="31"/>
  <c r="T160" i="75" s="1"/>
  <c r="AH8" i="31"/>
  <c r="AH38" i="31"/>
  <c r="V8" i="31"/>
  <c r="V38" i="31"/>
  <c r="S160" i="75" s="1"/>
  <c r="AB8" i="31"/>
  <c r="AG33" i="31"/>
  <c r="AG32" i="31" s="1"/>
  <c r="AA8" i="68"/>
  <c r="AB89" i="31"/>
  <c r="Y173" i="75" s="1"/>
  <c r="AG8" i="31"/>
  <c r="AH104" i="31"/>
  <c r="AH105" i="31" s="1"/>
  <c r="W8" i="31"/>
  <c r="AH89" i="31"/>
  <c r="L8" i="31"/>
  <c r="O33" i="31"/>
  <c r="O32" i="31" s="1"/>
  <c r="R33" i="31"/>
  <c r="R32" i="31" s="1"/>
  <c r="Z33" i="31"/>
  <c r="Z32" i="31" s="1"/>
  <c r="J33" i="31"/>
  <c r="J32" i="31" s="1"/>
  <c r="H33" i="31"/>
  <c r="H32" i="31" s="1"/>
  <c r="I33" i="31"/>
  <c r="I32" i="31" s="1"/>
  <c r="Q33" i="31"/>
  <c r="Q32" i="31" s="1"/>
  <c r="P33" i="31"/>
  <c r="P32" i="31" s="1"/>
  <c r="K33" i="31"/>
  <c r="K32" i="31" s="1"/>
  <c r="AF33" i="31"/>
  <c r="AF32" i="31" s="1"/>
  <c r="X33" i="31"/>
  <c r="X32" i="31" s="1"/>
  <c r="L33" i="31"/>
  <c r="L32" i="31" s="1"/>
  <c r="AB33" i="31"/>
  <c r="AB32" i="31" s="1"/>
  <c r="W33" i="31"/>
  <c r="W32" i="31" s="1"/>
  <c r="AH33" i="31"/>
  <c r="AH32" i="31" s="1"/>
  <c r="V33" i="31"/>
  <c r="V32" i="31" s="1"/>
  <c r="S33" i="31"/>
  <c r="S32" i="31" s="1"/>
  <c r="AA8" i="31"/>
  <c r="AA33" i="31"/>
  <c r="AA32" i="31" s="1"/>
  <c r="Y8" i="31"/>
  <c r="Y33" i="31"/>
  <c r="Y32" i="31" s="1"/>
  <c r="M8" i="31"/>
  <c r="M33" i="31"/>
  <c r="M32" i="31" s="1"/>
  <c r="AC89" i="31"/>
  <c r="AC33" i="31"/>
  <c r="AC32" i="31" s="1"/>
  <c r="G33" i="31"/>
  <c r="G32" i="31" s="1"/>
  <c r="U33" i="31"/>
  <c r="U32" i="31" s="1"/>
  <c r="T33" i="31"/>
  <c r="T32" i="31" s="1"/>
  <c r="N33" i="31"/>
  <c r="N32" i="31" s="1"/>
  <c r="F33" i="31"/>
  <c r="F32" i="31" s="1"/>
  <c r="U8" i="31"/>
  <c r="AC8" i="31"/>
  <c r="G8" i="31"/>
  <c r="AC104" i="31"/>
  <c r="AC105" i="31" s="1"/>
  <c r="G104" i="31"/>
  <c r="G105" i="31" s="1"/>
  <c r="L27" i="31"/>
  <c r="L26" i="31" s="1"/>
  <c r="AB27" i="31"/>
  <c r="AB26" i="31" s="1"/>
  <c r="W27" i="31"/>
  <c r="W26" i="31" s="1"/>
  <c r="AG27" i="31"/>
  <c r="AG26" i="31" s="1"/>
  <c r="AH27" i="31"/>
  <c r="AH26" i="31" s="1"/>
  <c r="V27" i="31"/>
  <c r="V26" i="31" s="1"/>
  <c r="T27" i="31"/>
  <c r="T26" i="31" s="1"/>
  <c r="X27" i="31"/>
  <c r="X26" i="31" s="1"/>
  <c r="AA27" i="31"/>
  <c r="AA26" i="31" s="1"/>
  <c r="Y27" i="31"/>
  <c r="Y26" i="31" s="1"/>
  <c r="S27" i="31"/>
  <c r="S26" i="31" s="1"/>
  <c r="K27" i="31"/>
  <c r="K26" i="31" s="1"/>
  <c r="M27" i="31"/>
  <c r="M26" i="31" s="1"/>
  <c r="AC27" i="31"/>
  <c r="AC26" i="31" s="1"/>
  <c r="G27" i="31"/>
  <c r="G26" i="31" s="1"/>
  <c r="U27" i="31"/>
  <c r="U26" i="31" s="1"/>
  <c r="AF27" i="31"/>
  <c r="AF26" i="31" s="1"/>
  <c r="P8" i="68"/>
  <c r="AF8" i="31"/>
  <c r="R27" i="31"/>
  <c r="R26" i="31" s="1"/>
  <c r="Z8" i="31"/>
  <c r="Z27" i="31"/>
  <c r="Z26" i="31" s="1"/>
  <c r="J27" i="31"/>
  <c r="J26" i="31" s="1"/>
  <c r="H27" i="31"/>
  <c r="H26" i="31" s="1"/>
  <c r="I27" i="31"/>
  <c r="I26" i="31" s="1"/>
  <c r="N27" i="31"/>
  <c r="N26" i="31" s="1"/>
  <c r="O27" i="31"/>
  <c r="O26" i="31" s="1"/>
  <c r="Q27" i="31"/>
  <c r="Q26" i="31" s="1"/>
  <c r="P27" i="31"/>
  <c r="P26" i="31" s="1"/>
  <c r="F27" i="31"/>
  <c r="F26" i="31" s="1"/>
  <c r="K8" i="31"/>
  <c r="AF104" i="31"/>
  <c r="AF105" i="31" s="1"/>
  <c r="K104" i="31"/>
  <c r="K105" i="31" s="1"/>
  <c r="F8" i="31"/>
  <c r="I104" i="31"/>
  <c r="I105" i="31" s="1"/>
  <c r="J8" i="31"/>
  <c r="I8" i="31"/>
  <c r="H104" i="31"/>
  <c r="H105" i="31" s="1"/>
  <c r="J104" i="31"/>
  <c r="J105" i="31" s="1"/>
  <c r="H8" i="31"/>
  <c r="R8" i="31"/>
  <c r="R89" i="31"/>
  <c r="O173" i="75" s="1"/>
  <c r="F39" i="68"/>
  <c r="F83" i="68"/>
  <c r="F84" i="68" s="1"/>
  <c r="F85" i="68" s="1"/>
  <c r="R38" i="68"/>
  <c r="O118" i="75" s="1"/>
  <c r="T38" i="68"/>
  <c r="Q118" i="75" s="1"/>
  <c r="Z38" i="68"/>
  <c r="Z83" i="68" s="1"/>
  <c r="Z84" i="68" s="1"/>
  <c r="Z85" i="68" s="1"/>
  <c r="AA81" i="68" s="1"/>
  <c r="X38" i="68"/>
  <c r="AE38" i="68"/>
  <c r="AE83" i="68" s="1"/>
  <c r="AE84" i="68" s="1"/>
  <c r="AE85" i="68" s="1"/>
  <c r="AF81" i="68" s="1"/>
  <c r="AF38" i="68"/>
  <c r="AD38" i="68"/>
  <c r="M38" i="68"/>
  <c r="W38" i="68"/>
  <c r="T118" i="75" s="1"/>
  <c r="S38" i="68"/>
  <c r="P118" i="75" s="1"/>
  <c r="AG38" i="68"/>
  <c r="AG83" i="68" s="1"/>
  <c r="AG84" i="68" s="1"/>
  <c r="AG85" i="68" s="1"/>
  <c r="AH81" i="68" s="1"/>
  <c r="P38" i="68"/>
  <c r="AH38" i="68"/>
  <c r="AC38" i="68"/>
  <c r="K38" i="68"/>
  <c r="I38" i="68"/>
  <c r="J38" i="68"/>
  <c r="G118" i="75" s="1"/>
  <c r="O38" i="68"/>
  <c r="L118" i="75" s="1"/>
  <c r="U38" i="68"/>
  <c r="Q38" i="68"/>
  <c r="N118" i="75" s="1"/>
  <c r="Y38" i="68"/>
  <c r="V118" i="75" s="1"/>
  <c r="G58" i="68"/>
  <c r="G56" i="68" s="1"/>
  <c r="G55" i="68"/>
  <c r="G53" i="68" s="1"/>
  <c r="K54" i="68"/>
  <c r="AC54" i="68"/>
  <c r="AH8" i="68"/>
  <c r="L21" i="68"/>
  <c r="H34" i="68"/>
  <c r="L27" i="68"/>
  <c r="L38" i="68"/>
  <c r="V27" i="68"/>
  <c r="V38" i="68"/>
  <c r="N27" i="68"/>
  <c r="N38" i="68"/>
  <c r="AA27" i="68"/>
  <c r="AA38" i="68"/>
  <c r="G29" i="68"/>
  <c r="H29" i="68" s="1"/>
  <c r="G38" i="68"/>
  <c r="D118" i="75" s="1"/>
  <c r="H38" i="68"/>
  <c r="E118" i="75" s="1"/>
  <c r="AB38" i="68"/>
  <c r="K27" i="68"/>
  <c r="J27" i="68"/>
  <c r="R89" i="68"/>
  <c r="O131" i="75" s="1"/>
  <c r="R27" i="68"/>
  <c r="T27" i="68"/>
  <c r="Z27" i="68"/>
  <c r="X27" i="68"/>
  <c r="G33" i="68"/>
  <c r="G32" i="68" s="1"/>
  <c r="G27" i="68"/>
  <c r="G26" i="68" s="1"/>
  <c r="AE33" i="68"/>
  <c r="AE27" i="68"/>
  <c r="AF89" i="68"/>
  <c r="AF27" i="68"/>
  <c r="AD33" i="68"/>
  <c r="AD27" i="68"/>
  <c r="H33" i="68"/>
  <c r="H27" i="68"/>
  <c r="H26" i="68" s="1"/>
  <c r="AB27" i="68"/>
  <c r="M27" i="68"/>
  <c r="W27" i="68"/>
  <c r="S27" i="68"/>
  <c r="AG27" i="68"/>
  <c r="P89" i="68"/>
  <c r="M131" i="75" s="1"/>
  <c r="P27" i="68"/>
  <c r="AH33" i="68"/>
  <c r="AH27" i="68"/>
  <c r="AC33" i="68"/>
  <c r="AC27" i="68"/>
  <c r="I33" i="68"/>
  <c r="I27" i="68"/>
  <c r="O27" i="68"/>
  <c r="U8" i="68"/>
  <c r="U27" i="68"/>
  <c r="Q27" i="68"/>
  <c r="Y27" i="68"/>
  <c r="H8" i="68"/>
  <c r="W8" i="68"/>
  <c r="M8" i="68"/>
  <c r="AB8" i="68"/>
  <c r="AF8" i="68"/>
  <c r="AD8" i="68"/>
  <c r="AD104" i="68"/>
  <c r="AD105" i="68" s="1"/>
  <c r="G8" i="68"/>
  <c r="AE8" i="68"/>
  <c r="X8" i="68"/>
  <c r="T8" i="68"/>
  <c r="R8" i="68"/>
  <c r="AG8" i="68"/>
  <c r="S8" i="68"/>
  <c r="Z8" i="68"/>
  <c r="AG89" i="68"/>
  <c r="Z89" i="68"/>
  <c r="H104" i="68"/>
  <c r="H105" i="68" s="1"/>
  <c r="AE104" i="68"/>
  <c r="AE105" i="68" s="1"/>
  <c r="AD25" i="37"/>
  <c r="AC104" i="68"/>
  <c r="AC105" i="68" s="1"/>
  <c r="Y225" i="19"/>
  <c r="Y231" i="19" s="1"/>
  <c r="Y237" i="19" s="1"/>
  <c r="Q8" i="68"/>
  <c r="Y8" i="68"/>
  <c r="O8" i="68"/>
  <c r="G104" i="68"/>
  <c r="G105" i="68" s="1"/>
  <c r="O33" i="68"/>
  <c r="U33" i="68"/>
  <c r="Q33" i="68"/>
  <c r="Y104" i="68"/>
  <c r="Y105" i="68" s="1"/>
  <c r="Y33" i="68"/>
  <c r="K33" i="68"/>
  <c r="K8" i="68"/>
  <c r="R33" i="68"/>
  <c r="T33" i="68"/>
  <c r="Z104" i="68"/>
  <c r="Z105" i="68" s="1"/>
  <c r="Z33" i="68"/>
  <c r="X33" i="68"/>
  <c r="AF104" i="68"/>
  <c r="AF105" i="68" s="1"/>
  <c r="AF33" i="68"/>
  <c r="AB104" i="68"/>
  <c r="AB105" i="68" s="1"/>
  <c r="AB33" i="68"/>
  <c r="M33" i="68"/>
  <c r="W33" i="68"/>
  <c r="J8" i="68"/>
  <c r="I104" i="68"/>
  <c r="I105" i="68" s="1"/>
  <c r="AH104" i="68"/>
  <c r="AH105" i="68" s="1"/>
  <c r="L33" i="68"/>
  <c r="V33" i="68"/>
  <c r="N33" i="68"/>
  <c r="S33" i="68"/>
  <c r="AG104" i="68"/>
  <c r="AG105" i="68" s="1"/>
  <c r="AG33" i="68"/>
  <c r="P33" i="68"/>
  <c r="I8" i="68"/>
  <c r="AA104" i="68"/>
  <c r="AA105" i="68" s="1"/>
  <c r="AA33" i="68"/>
  <c r="J33" i="68"/>
  <c r="N8" i="68"/>
  <c r="V8" i="68"/>
  <c r="L8" i="68"/>
  <c r="AC8" i="68"/>
  <c r="EQ92" i="89"/>
  <c r="EQ91" i="89" s="1"/>
  <c r="EQ90" i="89"/>
  <c r="EQ89" i="89"/>
  <c r="ER87" i="89"/>
  <c r="EQ86" i="89"/>
  <c r="EP88" i="89"/>
  <c r="EP94" i="89" s="1"/>
  <c r="L45" i="37"/>
  <c r="L44" i="37" s="1"/>
  <c r="L51" i="37"/>
  <c r="K45" i="37"/>
  <c r="K44" i="37" s="1"/>
  <c r="K51" i="37"/>
  <c r="F51" i="37"/>
  <c r="F50" i="37" s="1"/>
  <c r="F45" i="37"/>
  <c r="F44" i="37" s="1"/>
  <c r="J51" i="37"/>
  <c r="J45" i="37"/>
  <c r="J44" i="37" s="1"/>
  <c r="AD45" i="37"/>
  <c r="AD51" i="37"/>
  <c r="AE51" i="37"/>
  <c r="AE45" i="37"/>
  <c r="H51" i="37"/>
  <c r="H50" i="37" s="1"/>
  <c r="H45" i="37"/>
  <c r="H44" i="37" s="1"/>
  <c r="AG45" i="37"/>
  <c r="AG51" i="37"/>
  <c r="M40" i="37"/>
  <c r="I45" i="37"/>
  <c r="I44" i="37" s="1"/>
  <c r="I51" i="37"/>
  <c r="I50" i="37" s="1"/>
  <c r="AF45" i="37"/>
  <c r="AF51" i="37"/>
  <c r="AB51" i="36"/>
  <c r="AB45" i="36"/>
  <c r="G45" i="36"/>
  <c r="G51" i="36"/>
  <c r="Y51" i="36"/>
  <c r="Y45" i="36"/>
  <c r="AC51" i="36"/>
  <c r="AC45" i="36"/>
  <c r="AA51" i="36"/>
  <c r="AA45" i="36"/>
  <c r="Z51" i="36"/>
  <c r="Z45" i="36"/>
  <c r="L40" i="36"/>
  <c r="K51" i="36"/>
  <c r="K45" i="36"/>
  <c r="H45" i="36"/>
  <c r="H51" i="36"/>
  <c r="AE51" i="36"/>
  <c r="AE45" i="36"/>
  <c r="I45" i="36"/>
  <c r="I51" i="36"/>
  <c r="AD51" i="36"/>
  <c r="AD45" i="36"/>
  <c r="AF51" i="36"/>
  <c r="AF45" i="36"/>
  <c r="AG51" i="36"/>
  <c r="AG45" i="36"/>
  <c r="J45" i="36"/>
  <c r="J51" i="36"/>
  <c r="AH45" i="36"/>
  <c r="AH51" i="36"/>
  <c r="F52" i="36"/>
  <c r="G52" i="36" s="1"/>
  <c r="AA25" i="37"/>
  <c r="N30" i="75"/>
  <c r="J61" i="37"/>
  <c r="F65" i="75" s="1"/>
  <c r="P25" i="37"/>
  <c r="AI597" i="18"/>
  <c r="V597" i="18"/>
  <c r="AC26" i="37"/>
  <c r="AC27" i="37" s="1"/>
  <c r="AC28" i="37" s="1"/>
  <c r="AB26" i="37"/>
  <c r="AB27" i="37" s="1"/>
  <c r="Z26" i="37"/>
  <c r="Z27" i="37" s="1"/>
  <c r="Z28" i="37" s="1"/>
  <c r="Z29" i="37" s="1"/>
  <c r="AH26" i="37"/>
  <c r="AH27" i="37" s="1"/>
  <c r="T26" i="38"/>
  <c r="L26" i="38"/>
  <c r="L27" i="38" s="1"/>
  <c r="U26" i="38"/>
  <c r="U27" i="38" s="1"/>
  <c r="S26" i="38"/>
  <c r="S27" i="38" s="1"/>
  <c r="N26" i="38"/>
  <c r="N27" i="38" s="1"/>
  <c r="V26" i="38"/>
  <c r="V27" i="38" s="1"/>
  <c r="M26" i="38"/>
  <c r="M27" i="38" s="1"/>
  <c r="AD26" i="38"/>
  <c r="AD27" i="38" s="1"/>
  <c r="AB26" i="38"/>
  <c r="AB27" i="38" s="1"/>
  <c r="K26" i="38"/>
  <c r="AA26" i="38"/>
  <c r="AA27" i="38" s="1"/>
  <c r="AC26" i="38"/>
  <c r="O26" i="38"/>
  <c r="L25" i="37"/>
  <c r="X25" i="37"/>
  <c r="S25" i="37"/>
  <c r="AE25" i="37"/>
  <c r="J25" i="37"/>
  <c r="I25" i="37"/>
  <c r="Y25" i="37"/>
  <c r="W25" i="37"/>
  <c r="V25" i="37"/>
  <c r="O25" i="37"/>
  <c r="M25" i="37"/>
  <c r="T25" i="37"/>
  <c r="H61" i="37"/>
  <c r="D65" i="75" s="1"/>
  <c r="H25" i="37"/>
  <c r="U25" i="37"/>
  <c r="R25" i="37"/>
  <c r="K61" i="37"/>
  <c r="G65" i="75" s="1"/>
  <c r="K25" i="37"/>
  <c r="N25" i="37"/>
  <c r="AF61" i="37"/>
  <c r="AF25" i="37"/>
  <c r="AG25" i="37"/>
  <c r="L350" i="5"/>
  <c r="R61" i="36"/>
  <c r="U25" i="36"/>
  <c r="M25" i="36"/>
  <c r="AB25" i="36"/>
  <c r="R25" i="36"/>
  <c r="AH25" i="36"/>
  <c r="Q25" i="36"/>
  <c r="N25" i="36"/>
  <c r="L25" i="36"/>
  <c r="X25" i="36"/>
  <c r="I25" i="36"/>
  <c r="AE25" i="36"/>
  <c r="AA61" i="36"/>
  <c r="AA25" i="36"/>
  <c r="Y25" i="36"/>
  <c r="J25" i="36"/>
  <c r="W25" i="36"/>
  <c r="T25" i="36"/>
  <c r="AC25" i="36"/>
  <c r="O30" i="75"/>
  <c r="S25" i="36"/>
  <c r="H61" i="36"/>
  <c r="H25" i="36"/>
  <c r="Z25" i="36"/>
  <c r="G30" i="75"/>
  <c r="K25" i="36"/>
  <c r="AF25" i="36"/>
  <c r="P25" i="36"/>
  <c r="V25" i="36"/>
  <c r="AD25" i="36"/>
  <c r="F25" i="36"/>
  <c r="G25" i="36"/>
  <c r="AG25" i="36"/>
  <c r="O25" i="36"/>
  <c r="K30" i="75"/>
  <c r="AM597" i="18"/>
  <c r="X61" i="37"/>
  <c r="T65" i="75" s="1"/>
  <c r="AL597" i="18"/>
  <c r="AG597" i="18"/>
  <c r="L597" i="18"/>
  <c r="Y597" i="18"/>
  <c r="AK597" i="18"/>
  <c r="W597" i="18"/>
  <c r="K528" i="5"/>
  <c r="K525" i="5" s="1"/>
  <c r="AJ597" i="18"/>
  <c r="T61" i="37"/>
  <c r="P65" i="75" s="1"/>
  <c r="X549" i="5"/>
  <c r="X550" i="5" s="1"/>
  <c r="X553" i="5" s="1"/>
  <c r="Y552" i="5" s="1"/>
  <c r="Y554" i="5" s="1"/>
  <c r="O549" i="5"/>
  <c r="O550" i="5" s="1"/>
  <c r="O553" i="5" s="1"/>
  <c r="P552" i="5" s="1"/>
  <c r="T597" i="18"/>
  <c r="T440" i="18"/>
  <c r="T446" i="18" s="1"/>
  <c r="S597" i="18"/>
  <c r="AE597" i="18"/>
  <c r="R597" i="18"/>
  <c r="V449" i="18"/>
  <c r="V455" i="18" s="1"/>
  <c r="V61" i="37"/>
  <c r="R65" i="75" s="1"/>
  <c r="AH597" i="18"/>
  <c r="AD595" i="18"/>
  <c r="AD597" i="18" s="1"/>
  <c r="AC597" i="18"/>
  <c r="X443" i="18"/>
  <c r="X449" i="18" s="1"/>
  <c r="X455" i="18" s="1"/>
  <c r="X597" i="18"/>
  <c r="AJ9" i="37"/>
  <c r="U597" i="18"/>
  <c r="L61" i="37"/>
  <c r="H65" i="75" s="1"/>
  <c r="AB597" i="18"/>
  <c r="AA595" i="18"/>
  <c r="AA597" i="18" s="1"/>
  <c r="Z597" i="18"/>
  <c r="AF597" i="18"/>
  <c r="V442" i="18"/>
  <c r="V448" i="18" s="1"/>
  <c r="V454" i="18" s="1"/>
  <c r="M30" i="75"/>
  <c r="W223" i="19"/>
  <c r="W229" i="19" s="1"/>
  <c r="AD61" i="36"/>
  <c r="F30" i="75"/>
  <c r="S61" i="36"/>
  <c r="R574" i="18"/>
  <c r="N574" i="18"/>
  <c r="N570" i="18" s="1"/>
  <c r="N567" i="18" s="1"/>
  <c r="P574" i="18"/>
  <c r="AM574" i="18"/>
  <c r="N549" i="5"/>
  <c r="N550" i="5" s="1"/>
  <c r="N553" i="5" s="1"/>
  <c r="O552" i="5" s="1"/>
  <c r="W554" i="5"/>
  <c r="P549" i="5"/>
  <c r="P550" i="5" s="1"/>
  <c r="P553" i="5" s="1"/>
  <c r="Q552" i="5" s="1"/>
  <c r="AM549" i="5"/>
  <c r="AM550" i="5" s="1"/>
  <c r="AM553" i="5" s="1"/>
  <c r="AM554" i="5" s="1"/>
  <c r="AF549" i="5"/>
  <c r="AF550" i="5" s="1"/>
  <c r="AF553" i="5" s="1"/>
  <c r="AG552" i="5" s="1"/>
  <c r="F56" i="68"/>
  <c r="M540" i="18"/>
  <c r="Z554" i="5"/>
  <c r="K390" i="18"/>
  <c r="M528" i="5"/>
  <c r="T387" i="18"/>
  <c r="U389" i="18"/>
  <c r="U388" i="18"/>
  <c r="L528" i="5"/>
  <c r="L525" i="5" s="1"/>
  <c r="AD574" i="18"/>
  <c r="AG549" i="5"/>
  <c r="AG550" i="5" s="1"/>
  <c r="AG553" i="5" s="1"/>
  <c r="AH552" i="5" s="1"/>
  <c r="AH554" i="5" s="1"/>
  <c r="AD549" i="5"/>
  <c r="AD550" i="5" s="1"/>
  <c r="AD553" i="5" s="1"/>
  <c r="AE552" i="5" s="1"/>
  <c r="L549" i="5"/>
  <c r="L550" i="5" s="1"/>
  <c r="L553" i="5" s="1"/>
  <c r="M552" i="5" s="1"/>
  <c r="M554" i="5" s="1"/>
  <c r="AG574" i="18"/>
  <c r="AC549" i="5"/>
  <c r="AC550" i="5" s="1"/>
  <c r="AC553" i="5" s="1"/>
  <c r="AD552" i="5" s="1"/>
  <c r="AE549" i="5"/>
  <c r="AE550" i="5" s="1"/>
  <c r="AE553" i="5" s="1"/>
  <c r="AF552" i="5" s="1"/>
  <c r="AE574" i="18"/>
  <c r="Q549" i="5"/>
  <c r="Q550" i="5" s="1"/>
  <c r="Q553" i="5" s="1"/>
  <c r="AA549" i="5"/>
  <c r="AA550" i="5" s="1"/>
  <c r="AA553" i="5" s="1"/>
  <c r="AI549" i="5"/>
  <c r="AI550" i="5" s="1"/>
  <c r="AI553" i="5" s="1"/>
  <c r="S549" i="5"/>
  <c r="S550" i="5" s="1"/>
  <c r="S553" i="5" s="1"/>
  <c r="T552" i="5" s="1"/>
  <c r="T554" i="5" s="1"/>
  <c r="AK549" i="5"/>
  <c r="AK550" i="5" s="1"/>
  <c r="AK553" i="5" s="1"/>
  <c r="R549" i="5"/>
  <c r="R550" i="5" s="1"/>
  <c r="R553" i="5" s="1"/>
  <c r="S552" i="5" s="1"/>
  <c r="AB549" i="5"/>
  <c r="AB550" i="5" s="1"/>
  <c r="AB553" i="5" s="1"/>
  <c r="AC552" i="5" s="1"/>
  <c r="U549" i="5"/>
  <c r="U550" i="5" s="1"/>
  <c r="U553" i="5" s="1"/>
  <c r="V552" i="5" s="1"/>
  <c r="V554" i="5" s="1"/>
  <c r="D30" i="75"/>
  <c r="L30" i="75"/>
  <c r="P30" i="75"/>
  <c r="Q30" i="75"/>
  <c r="R30" i="75"/>
  <c r="N61" i="36"/>
  <c r="J30" i="75"/>
  <c r="M61" i="36"/>
  <c r="I30" i="75"/>
  <c r="S30" i="75"/>
  <c r="H30" i="75"/>
  <c r="X61" i="36"/>
  <c r="T30" i="75"/>
  <c r="K567" i="18"/>
  <c r="K540" i="18"/>
  <c r="F41" i="31" s="1"/>
  <c r="N525" i="5"/>
  <c r="N498" i="5"/>
  <c r="N496" i="5" s="1"/>
  <c r="M92" i="68"/>
  <c r="L567" i="18"/>
  <c r="L540" i="18"/>
  <c r="K554" i="5"/>
  <c r="Y232" i="19"/>
  <c r="Y238" i="19" s="1"/>
  <c r="Z226" i="19"/>
  <c r="T434" i="5"/>
  <c r="S440" i="5"/>
  <c r="V235" i="19"/>
  <c r="V239" i="19" s="1"/>
  <c r="V245" i="19" s="1"/>
  <c r="X230" i="19"/>
  <c r="X236" i="19" s="1"/>
  <c r="Y224" i="19"/>
  <c r="U447" i="18"/>
  <c r="U453" i="18" s="1"/>
  <c r="V441" i="18"/>
  <c r="R386" i="18"/>
  <c r="Y257" i="19"/>
  <c r="X263" i="19"/>
  <c r="W256" i="19"/>
  <c r="V262" i="19"/>
  <c r="Z258" i="19"/>
  <c r="Y264" i="19"/>
  <c r="Z259" i="19"/>
  <c r="Y265" i="19"/>
  <c r="AM560" i="18"/>
  <c r="AM557" i="18" s="1"/>
  <c r="AH560" i="18"/>
  <c r="AH557" i="18" s="1"/>
  <c r="X560" i="18"/>
  <c r="X557" i="18" s="1"/>
  <c r="O560" i="18"/>
  <c r="O557" i="18" s="1"/>
  <c r="V560" i="18"/>
  <c r="V557" i="18" s="1"/>
  <c r="AB560" i="18"/>
  <c r="AB557" i="18" s="1"/>
  <c r="L560" i="18"/>
  <c r="L557" i="18" s="1"/>
  <c r="K348" i="5"/>
  <c r="M560" i="18"/>
  <c r="M557" i="18" s="1"/>
  <c r="Q404" i="5"/>
  <c r="P420" i="5"/>
  <c r="R404" i="5"/>
  <c r="R410" i="5" s="1"/>
  <c r="S398" i="5"/>
  <c r="U399" i="5"/>
  <c r="T405" i="5"/>
  <c r="T411" i="5" s="1"/>
  <c r="T400" i="5"/>
  <c r="S406" i="5"/>
  <c r="S412" i="5" s="1"/>
  <c r="T401" i="5"/>
  <c r="S407" i="5"/>
  <c r="S413" i="5" s="1"/>
  <c r="Q345" i="5"/>
  <c r="M384" i="5"/>
  <c r="M351" i="5" s="1"/>
  <c r="L351" i="5"/>
  <c r="N344" i="5"/>
  <c r="W475" i="18"/>
  <c r="V481" i="18"/>
  <c r="V474" i="18"/>
  <c r="U480" i="18"/>
  <c r="AA560" i="18"/>
  <c r="AA557" i="18" s="1"/>
  <c r="W476" i="18"/>
  <c r="V482" i="18"/>
  <c r="T473" i="18"/>
  <c r="S479" i="18"/>
  <c r="M383" i="5"/>
  <c r="Q431" i="5"/>
  <c r="P437" i="5"/>
  <c r="S432" i="5"/>
  <c r="R438" i="5"/>
  <c r="T433" i="5"/>
  <c r="S439" i="5"/>
  <c r="Z560" i="18"/>
  <c r="Z557" i="18" s="1"/>
  <c r="S560" i="18"/>
  <c r="S557" i="18" s="1"/>
  <c r="AL560" i="18"/>
  <c r="AL557" i="18" s="1"/>
  <c r="Y340" i="19"/>
  <c r="P560" i="18"/>
  <c r="P557" i="18" s="1"/>
  <c r="AI560" i="18"/>
  <c r="AI557" i="18" s="1"/>
  <c r="O423" i="18"/>
  <c r="AH515" i="5"/>
  <c r="W560" i="18"/>
  <c r="W557" i="18" s="1"/>
  <c r="AE560" i="18"/>
  <c r="AE557" i="18" s="1"/>
  <c r="Q560" i="18"/>
  <c r="Q557" i="18" s="1"/>
  <c r="X340" i="19"/>
  <c r="AJ560" i="18"/>
  <c r="AJ557" i="18" s="1"/>
  <c r="T560" i="18"/>
  <c r="T557" i="18" s="1"/>
  <c r="N560" i="18"/>
  <c r="N557" i="18" s="1"/>
  <c r="AM340" i="19"/>
  <c r="AD560" i="18"/>
  <c r="AD557" i="18" s="1"/>
  <c r="Y560" i="18"/>
  <c r="Y557" i="18" s="1"/>
  <c r="R557" i="18"/>
  <c r="S206" i="19"/>
  <c r="AE515" i="5"/>
  <c r="R515" i="5"/>
  <c r="AG515" i="5"/>
  <c r="S515" i="5"/>
  <c r="N515" i="5"/>
  <c r="AL515" i="5"/>
  <c r="K515" i="5"/>
  <c r="W515" i="5"/>
  <c r="AJ515" i="5"/>
  <c r="V515" i="5"/>
  <c r="O515" i="5"/>
  <c r="T515" i="5"/>
  <c r="R386" i="5"/>
  <c r="R353" i="5" s="1"/>
  <c r="R379" i="5"/>
  <c r="R346" i="5" s="1"/>
  <c r="R385" i="5"/>
  <c r="R352" i="5" s="1"/>
  <c r="R378" i="5"/>
  <c r="L64" i="36"/>
  <c r="L64" i="37"/>
  <c r="L64" i="38"/>
  <c r="S366" i="5"/>
  <c r="S372" i="5" s="1"/>
  <c r="AG178" i="16"/>
  <c r="Q508" i="5"/>
  <c r="Q333" i="19"/>
  <c r="AE131" i="16"/>
  <c r="O508" i="5" s="1"/>
  <c r="AG180" i="16"/>
  <c r="Q550" i="18"/>
  <c r="AE146" i="16"/>
  <c r="AE148" i="16" s="1"/>
  <c r="AE161" i="16"/>
  <c r="AE163" i="16" s="1"/>
  <c r="AE176" i="16"/>
  <c r="AE178" i="16" s="1"/>
  <c r="AC133" i="16"/>
  <c r="M508" i="5"/>
  <c r="AD133" i="16"/>
  <c r="N508" i="5"/>
  <c r="AC163" i="16"/>
  <c r="M333" i="19"/>
  <c r="AA148" i="16"/>
  <c r="K550" i="18"/>
  <c r="AA163" i="16"/>
  <c r="K333" i="19"/>
  <c r="AA133" i="16"/>
  <c r="K508" i="5"/>
  <c r="AD178" i="16"/>
  <c r="AC148" i="16"/>
  <c r="M550" i="18"/>
  <c r="AC178" i="16"/>
  <c r="AA178" i="16"/>
  <c r="AD148" i="16"/>
  <c r="N550" i="18"/>
  <c r="AD163" i="16"/>
  <c r="N333" i="19"/>
  <c r="X198" i="19"/>
  <c r="Y192" i="19"/>
  <c r="W204" i="19"/>
  <c r="W211" i="19"/>
  <c r="M425" i="18"/>
  <c r="M92" i="31"/>
  <c r="M208" i="19"/>
  <c r="W199" i="19"/>
  <c r="W205" i="19" s="1"/>
  <c r="X193" i="19"/>
  <c r="V197" i="19"/>
  <c r="W191" i="19"/>
  <c r="T196" i="19"/>
  <c r="T202" i="19" s="1"/>
  <c r="U190" i="19"/>
  <c r="M209" i="19"/>
  <c r="U210" i="19"/>
  <c r="U203" i="19"/>
  <c r="L212" i="19"/>
  <c r="U410" i="18"/>
  <c r="U416" i="18" s="1"/>
  <c r="U422" i="18" s="1"/>
  <c r="T408" i="18"/>
  <c r="U408" i="18" s="1"/>
  <c r="T415" i="18"/>
  <c r="T421" i="18" s="1"/>
  <c r="U409" i="18"/>
  <c r="S428" i="18"/>
  <c r="S427" i="18"/>
  <c r="P413" i="18"/>
  <c r="P419" i="18" s="1"/>
  <c r="Q407" i="18"/>
  <c r="M426" i="18"/>
  <c r="L429" i="18"/>
  <c r="AB35" i="16"/>
  <c r="AB37" i="16" s="1"/>
  <c r="AK139" i="16"/>
  <c r="AK169" i="16"/>
  <c r="AK154" i="16"/>
  <c r="AK124" i="16"/>
  <c r="AN49" i="15"/>
  <c r="AE35" i="16"/>
  <c r="AE37" i="16" s="1"/>
  <c r="AL170" i="16"/>
  <c r="AL155" i="16"/>
  <c r="AL125" i="16"/>
  <c r="AL140" i="16"/>
  <c r="AN46" i="15"/>
  <c r="AB171" i="16"/>
  <c r="AB176" i="16" s="1"/>
  <c r="AB156" i="16"/>
  <c r="AB161" i="16" s="1"/>
  <c r="AB141" i="16"/>
  <c r="AB146" i="16" s="1"/>
  <c r="AB126" i="16"/>
  <c r="AB131" i="16" s="1"/>
  <c r="AM41" i="15"/>
  <c r="AH175" i="16"/>
  <c r="AH176" i="16" s="1"/>
  <c r="AH160" i="16"/>
  <c r="AH161" i="16" s="1"/>
  <c r="AH145" i="16"/>
  <c r="AH146" i="16" s="1"/>
  <c r="AH130" i="16"/>
  <c r="AH131" i="16" s="1"/>
  <c r="AD180" i="16"/>
  <c r="AF175" i="16"/>
  <c r="AF176" i="16" s="1"/>
  <c r="AF160" i="16"/>
  <c r="AF161" i="16" s="1"/>
  <c r="AF145" i="16"/>
  <c r="AF146" i="16" s="1"/>
  <c r="AF130" i="16"/>
  <c r="AF131" i="16" s="1"/>
  <c r="AK37" i="15"/>
  <c r="AL34" i="15"/>
  <c r="AA180" i="16"/>
  <c r="AA35" i="16"/>
  <c r="AA37" i="16" s="1"/>
  <c r="AI141" i="16"/>
  <c r="AI126" i="16"/>
  <c r="AI156" i="16"/>
  <c r="AI171" i="16"/>
  <c r="AJ168" i="16"/>
  <c r="AJ153" i="16"/>
  <c r="AJ138" i="16"/>
  <c r="AJ123" i="16"/>
  <c r="AZ172" i="16"/>
  <c r="AZ157" i="16"/>
  <c r="AZ142" i="16"/>
  <c r="AZ127" i="16"/>
  <c r="AH35" i="16"/>
  <c r="AH37" i="16" s="1"/>
  <c r="AF35" i="16"/>
  <c r="AF37" i="16" s="1"/>
  <c r="AL174" i="16"/>
  <c r="AL159" i="16"/>
  <c r="AL144" i="16"/>
  <c r="AL129" i="16"/>
  <c r="AI22" i="16"/>
  <c r="AJ167" i="16"/>
  <c r="AJ137" i="16"/>
  <c r="AJ152" i="16"/>
  <c r="AJ122" i="16"/>
  <c r="AJ14" i="16"/>
  <c r="AJ22" i="16" s="1"/>
  <c r="BB84" i="15"/>
  <c r="BA18" i="16"/>
  <c r="BA15" i="16" s="1"/>
  <c r="AC180" i="16"/>
  <c r="L387" i="5"/>
  <c r="L354" i="5" s="1"/>
  <c r="O381" i="5"/>
  <c r="U368" i="5"/>
  <c r="T374" i="5"/>
  <c r="T380" i="5" s="1"/>
  <c r="T367" i="5"/>
  <c r="S373" i="5"/>
  <c r="Q365" i="5"/>
  <c r="P371" i="5"/>
  <c r="P377" i="5" s="1"/>
  <c r="Q56" i="64" l="1"/>
  <c r="P56" i="64"/>
  <c r="T60" i="64"/>
  <c r="U60" i="64" s="1"/>
  <c r="V60" i="64" s="1"/>
  <c r="V58" i="64" s="1"/>
  <c r="AF71" i="64"/>
  <c r="AE68" i="64"/>
  <c r="AJ49" i="64"/>
  <c r="T58" i="64"/>
  <c r="AD71" i="64"/>
  <c r="V68" i="64"/>
  <c r="AD81" i="64"/>
  <c r="W52" i="31"/>
  <c r="T163" i="75" s="1"/>
  <c r="T35" i="64"/>
  <c r="U35" i="64" s="1"/>
  <c r="T56" i="64"/>
  <c r="Q51" i="64"/>
  <c r="P45" i="64"/>
  <c r="AJ58" i="64"/>
  <c r="R23" i="38"/>
  <c r="AF23" i="38"/>
  <c r="AC29" i="64"/>
  <c r="AC82" i="64"/>
  <c r="AC81" i="64" s="1"/>
  <c r="AA82" i="64"/>
  <c r="AA29" i="64"/>
  <c r="AG21" i="64"/>
  <c r="AG82" i="64"/>
  <c r="AG27" i="64"/>
  <c r="AG24" i="64"/>
  <c r="AG22" i="64" s="1"/>
  <c r="AG29" i="64"/>
  <c r="S23" i="38"/>
  <c r="T82" i="64"/>
  <c r="T81" i="64" s="1"/>
  <c r="T125" i="64" s="1"/>
  <c r="O49" i="31" s="1"/>
  <c r="T29" i="64"/>
  <c r="AF21" i="64"/>
  <c r="AF29" i="64"/>
  <c r="AF24" i="64"/>
  <c r="AF22" i="64" s="1"/>
  <c r="AF27" i="64"/>
  <c r="AF82" i="64"/>
  <c r="AL29" i="64"/>
  <c r="AL21" i="64"/>
  <c r="AL82" i="64"/>
  <c r="AL24" i="64"/>
  <c r="AL22" i="64" s="1"/>
  <c r="AL27" i="64"/>
  <c r="P23" i="38"/>
  <c r="AF81" i="64"/>
  <c r="AE21" i="64"/>
  <c r="AE82" i="64"/>
  <c r="AE24" i="64"/>
  <c r="AE22" i="64" s="1"/>
  <c r="AE27" i="64"/>
  <c r="AE29" i="64"/>
  <c r="AD28" i="64"/>
  <c r="AD26" i="64" s="1"/>
  <c r="AD97" i="64" s="1"/>
  <c r="Q29" i="64"/>
  <c r="Q82" i="64"/>
  <c r="Q81" i="64" s="1"/>
  <c r="AI21" i="64"/>
  <c r="AI82" i="64"/>
  <c r="AI81" i="64" s="1"/>
  <c r="AI27" i="64"/>
  <c r="AI29" i="64"/>
  <c r="AI24" i="64"/>
  <c r="AI22" i="64" s="1"/>
  <c r="AI60" i="64"/>
  <c r="AI68" i="64"/>
  <c r="AI46" i="64"/>
  <c r="AI47" i="64"/>
  <c r="AI42" i="64"/>
  <c r="AI71" i="64"/>
  <c r="AI54" i="64"/>
  <c r="AI32" i="64"/>
  <c r="AI31" i="64" s="1"/>
  <c r="AI95" i="64" s="1"/>
  <c r="AI59" i="64"/>
  <c r="AI58" i="64" s="1"/>
  <c r="AI57" i="64"/>
  <c r="AI56" i="64" s="1"/>
  <c r="AI113" i="64" s="1"/>
  <c r="AD45" i="31" s="1"/>
  <c r="AI50" i="64"/>
  <c r="AI38" i="64"/>
  <c r="AI37" i="64" s="1"/>
  <c r="AI98" i="64" s="1"/>
  <c r="AI51" i="64"/>
  <c r="AI43" i="64"/>
  <c r="AD20" i="64"/>
  <c r="AD94" i="64" s="1"/>
  <c r="AH29" i="64"/>
  <c r="AH82" i="64"/>
  <c r="AH27" i="64"/>
  <c r="AH24" i="64"/>
  <c r="AH22" i="64" s="1"/>
  <c r="AH21" i="64"/>
  <c r="AH20" i="64" s="1"/>
  <c r="AH94" i="64" s="1"/>
  <c r="X29" i="64"/>
  <c r="X82" i="64"/>
  <c r="X81" i="64" s="1"/>
  <c r="Y29" i="64"/>
  <c r="Y82" i="64"/>
  <c r="Y81" i="64" s="1"/>
  <c r="AB29" i="64"/>
  <c r="AB82" i="64"/>
  <c r="AK29" i="64"/>
  <c r="AK21" i="64"/>
  <c r="AK27" i="64"/>
  <c r="AK24" i="64"/>
  <c r="AK22" i="64" s="1"/>
  <c r="AK82" i="64"/>
  <c r="U23" i="38"/>
  <c r="V23" i="38"/>
  <c r="V29" i="64"/>
  <c r="V82" i="64"/>
  <c r="V81" i="64" s="1"/>
  <c r="AM21" i="64"/>
  <c r="AM29" i="64"/>
  <c r="AM82" i="64"/>
  <c r="AM24" i="64"/>
  <c r="AM22" i="64" s="1"/>
  <c r="AM28" i="64" s="1"/>
  <c r="AM27" i="64"/>
  <c r="Y23" i="38"/>
  <c r="AD23" i="38"/>
  <c r="AE81" i="64"/>
  <c r="W29" i="64"/>
  <c r="W82" i="64"/>
  <c r="O38" i="64"/>
  <c r="P38" i="64" s="1"/>
  <c r="Q38" i="64" s="1"/>
  <c r="O26" i="64"/>
  <c r="O97" i="64" s="1"/>
  <c r="S82" i="64"/>
  <c r="S81" i="64" s="1"/>
  <c r="S29" i="64"/>
  <c r="R82" i="64"/>
  <c r="R29" i="64"/>
  <c r="AJ21" i="64"/>
  <c r="AJ82" i="64"/>
  <c r="AJ81" i="64" s="1"/>
  <c r="AJ24" i="64"/>
  <c r="AJ22" i="64" s="1"/>
  <c r="AJ29" i="64"/>
  <c r="AJ27" i="64"/>
  <c r="J23" i="38"/>
  <c r="S56" i="64"/>
  <c r="AG81" i="64"/>
  <c r="O58" i="64"/>
  <c r="AF68" i="64"/>
  <c r="Z29" i="64"/>
  <c r="Z82" i="64"/>
  <c r="P24" i="64"/>
  <c r="P22" i="64" s="1"/>
  <c r="P29" i="64"/>
  <c r="P82" i="64"/>
  <c r="P81" i="64" s="1"/>
  <c r="P27" i="64"/>
  <c r="Q27" i="64" s="1"/>
  <c r="R27" i="64" s="1"/>
  <c r="U29" i="64"/>
  <c r="U82" i="64"/>
  <c r="U81" i="64" s="1"/>
  <c r="AD122" i="64"/>
  <c r="Y48" i="31" s="1"/>
  <c r="V56" i="64"/>
  <c r="AJ45" i="64"/>
  <c r="V35" i="64"/>
  <c r="V33" i="64" s="1"/>
  <c r="U33" i="64"/>
  <c r="AL40" i="64"/>
  <c r="AL43" i="64"/>
  <c r="AL83" i="64"/>
  <c r="AL81" i="64" s="1"/>
  <c r="AL71" i="64"/>
  <c r="AL38" i="64"/>
  <c r="AL57" i="64"/>
  <c r="AL35" i="64"/>
  <c r="AL33" i="64" s="1"/>
  <c r="AL47" i="64"/>
  <c r="AL46" i="64"/>
  <c r="AL42" i="64"/>
  <c r="AL41" i="64" s="1"/>
  <c r="AL32" i="64"/>
  <c r="AL60" i="64"/>
  <c r="AL58" i="64" s="1"/>
  <c r="AL51" i="64"/>
  <c r="AL68" i="64"/>
  <c r="AL50" i="64"/>
  <c r="AL54" i="64"/>
  <c r="AL59" i="64"/>
  <c r="AG103" i="64"/>
  <c r="AG104" i="64"/>
  <c r="Q46" i="64"/>
  <c r="Q45" i="64" s="1"/>
  <c r="Q42" i="64"/>
  <c r="P39" i="64"/>
  <c r="W40" i="64"/>
  <c r="W83" i="64"/>
  <c r="W81" i="64" s="1"/>
  <c r="W59" i="64"/>
  <c r="W47" i="64"/>
  <c r="W71" i="64"/>
  <c r="W68" i="64"/>
  <c r="W57" i="64"/>
  <c r="AH40" i="64"/>
  <c r="AH35" i="64"/>
  <c r="AH33" i="64" s="1"/>
  <c r="AH60" i="64"/>
  <c r="AH51" i="64"/>
  <c r="AH38" i="64"/>
  <c r="AH54" i="64"/>
  <c r="AH83" i="64"/>
  <c r="AH81" i="64" s="1"/>
  <c r="AH47" i="64"/>
  <c r="AH50" i="64"/>
  <c r="AH59" i="64"/>
  <c r="AH71" i="64"/>
  <c r="AH32" i="64"/>
  <c r="AH46" i="64"/>
  <c r="AH43" i="64"/>
  <c r="AH57" i="64"/>
  <c r="AH68" i="64"/>
  <c r="AH42" i="64"/>
  <c r="AF121" i="64"/>
  <c r="AF122" i="64"/>
  <c r="AA48" i="31" s="1"/>
  <c r="AG58" i="64"/>
  <c r="Q21" i="64"/>
  <c r="P20" i="64"/>
  <c r="O100" i="64"/>
  <c r="O101" i="64"/>
  <c r="AJ41" i="64"/>
  <c r="S183" i="75"/>
  <c r="AB40" i="64"/>
  <c r="AB83" i="64"/>
  <c r="AB47" i="64"/>
  <c r="AB57" i="64"/>
  <c r="AB68" i="64"/>
  <c r="AB59" i="64"/>
  <c r="AB71" i="64"/>
  <c r="S39" i="64"/>
  <c r="AG125" i="64"/>
  <c r="AB49" i="31" s="1"/>
  <c r="AG124" i="64"/>
  <c r="AG39" i="64"/>
  <c r="AG37" i="64" s="1"/>
  <c r="AG98" i="64" s="1"/>
  <c r="Q49" i="64"/>
  <c r="AE121" i="64"/>
  <c r="AE122" i="64"/>
  <c r="Z48" i="31" s="1"/>
  <c r="R83" i="64"/>
  <c r="R81" i="64" s="1"/>
  <c r="R40" i="64"/>
  <c r="R47" i="64"/>
  <c r="R51" i="64" s="1"/>
  <c r="S51" i="64" s="1"/>
  <c r="T51" i="64" s="1"/>
  <c r="U51" i="64" s="1"/>
  <c r="V51" i="64" s="1"/>
  <c r="W51" i="64" s="1"/>
  <c r="X51" i="64" s="1"/>
  <c r="Y51" i="64" s="1"/>
  <c r="R57" i="64"/>
  <c r="R68" i="64"/>
  <c r="R71" i="64"/>
  <c r="R59" i="64"/>
  <c r="R58" i="64" s="1"/>
  <c r="R33" i="64"/>
  <c r="R42" i="64"/>
  <c r="R50" i="64"/>
  <c r="R38" i="64"/>
  <c r="T33" i="64"/>
  <c r="AG101" i="64"/>
  <c r="AG100" i="64"/>
  <c r="AG121" i="64"/>
  <c r="AG122" i="64"/>
  <c r="AB48" i="31" s="1"/>
  <c r="AK40" i="64"/>
  <c r="AK83" i="64"/>
  <c r="AK81" i="64" s="1"/>
  <c r="AK47" i="64"/>
  <c r="AK68" i="64"/>
  <c r="AK35" i="64"/>
  <c r="AK33" i="64" s="1"/>
  <c r="AK51" i="64"/>
  <c r="AK60" i="64"/>
  <c r="AK32" i="64"/>
  <c r="AK43" i="64"/>
  <c r="AK59" i="64"/>
  <c r="AK42" i="64"/>
  <c r="AK57" i="64"/>
  <c r="AK71" i="64"/>
  <c r="AK50" i="64"/>
  <c r="AK49" i="64" s="1"/>
  <c r="AK46" i="64"/>
  <c r="AK54" i="64"/>
  <c r="AK38" i="64"/>
  <c r="P49" i="64"/>
  <c r="O104" i="64"/>
  <c r="O103" i="64"/>
  <c r="AJ39" i="64"/>
  <c r="AJ37" i="64" s="1"/>
  <c r="AJ98" i="64" s="1"/>
  <c r="AJ53" i="64"/>
  <c r="AF125" i="64"/>
  <c r="AA49" i="31" s="1"/>
  <c r="AF124" i="64"/>
  <c r="AA83" i="64"/>
  <c r="AA81" i="64" s="1"/>
  <c r="AA47" i="64"/>
  <c r="AA57" i="64"/>
  <c r="AA71" i="64"/>
  <c r="AA40" i="64"/>
  <c r="AA68" i="64"/>
  <c r="AA59" i="64"/>
  <c r="AG56" i="64"/>
  <c r="Q39" i="64"/>
  <c r="Q37" i="64" s="1"/>
  <c r="Q98" i="64" s="1"/>
  <c r="O124" i="64"/>
  <c r="O125" i="64"/>
  <c r="J49" i="31" s="1"/>
  <c r="O107" i="64"/>
  <c r="O106" i="64"/>
  <c r="W60" i="64"/>
  <c r="X60" i="64" s="1"/>
  <c r="Y60" i="64" s="1"/>
  <c r="Z60" i="64" s="1"/>
  <c r="AA60" i="64" s="1"/>
  <c r="AB60" i="64" s="1"/>
  <c r="AC60" i="64" s="1"/>
  <c r="AD60" i="64" s="1"/>
  <c r="AE60" i="64" s="1"/>
  <c r="AF60" i="64" s="1"/>
  <c r="AF58" i="64" s="1"/>
  <c r="AF56" i="64" s="1"/>
  <c r="AJ56" i="64"/>
  <c r="AM40" i="64"/>
  <c r="AM83" i="64"/>
  <c r="AM81" i="64" s="1"/>
  <c r="AM51" i="64"/>
  <c r="AM35" i="64"/>
  <c r="AM33" i="64" s="1"/>
  <c r="AM68" i="64"/>
  <c r="AM50" i="64"/>
  <c r="AM43" i="64"/>
  <c r="AM60" i="64"/>
  <c r="AM54" i="64"/>
  <c r="AM57" i="64"/>
  <c r="AM32" i="64"/>
  <c r="AM47" i="64"/>
  <c r="AM71" i="64"/>
  <c r="AM59" i="64"/>
  <c r="AM42" i="64"/>
  <c r="AM41" i="64" s="1"/>
  <c r="AM38" i="64"/>
  <c r="AM46" i="64"/>
  <c r="P37" i="64"/>
  <c r="P98" i="64" s="1"/>
  <c r="P43" i="64"/>
  <c r="Q43" i="64" s="1"/>
  <c r="O121" i="64"/>
  <c r="O122" i="64"/>
  <c r="J48" i="31" s="1"/>
  <c r="AE125" i="64"/>
  <c r="Z49" i="31" s="1"/>
  <c r="AE124" i="64"/>
  <c r="Z40" i="64"/>
  <c r="Z57" i="64"/>
  <c r="Z47" i="64"/>
  <c r="Z59" i="64"/>
  <c r="Z71" i="64"/>
  <c r="Z83" i="64"/>
  <c r="Z68" i="64"/>
  <c r="AD121" i="64"/>
  <c r="AG49" i="64"/>
  <c r="AG31" i="64"/>
  <c r="AG95" i="64" s="1"/>
  <c r="Q32" i="64"/>
  <c r="Q31" i="64" s="1"/>
  <c r="Q95" i="64" s="1"/>
  <c r="P31" i="64"/>
  <c r="P95" i="64" s="1"/>
  <c r="AC58" i="64"/>
  <c r="AC56" i="64" s="1"/>
  <c r="O56" i="64"/>
  <c r="AJ31" i="64"/>
  <c r="AJ95" i="64" s="1"/>
  <c r="AD125" i="64"/>
  <c r="Y49" i="31" s="1"/>
  <c r="AD124" i="64"/>
  <c r="Y52" i="31"/>
  <c r="V163" i="75" s="1"/>
  <c r="I146" i="75"/>
  <c r="I183" i="75" s="1"/>
  <c r="Z52" i="31"/>
  <c r="W163" i="75" s="1"/>
  <c r="Z23" i="37"/>
  <c r="I23" i="38"/>
  <c r="L141" i="75"/>
  <c r="X23" i="38"/>
  <c r="F26" i="37"/>
  <c r="F27" i="37" s="1"/>
  <c r="F28" i="37" s="1"/>
  <c r="Q23" i="38"/>
  <c r="G23" i="38"/>
  <c r="AB23" i="38"/>
  <c r="H23" i="38"/>
  <c r="N23" i="38"/>
  <c r="Z23" i="38"/>
  <c r="M23" i="38"/>
  <c r="AE23" i="38"/>
  <c r="L23" i="38"/>
  <c r="F23" i="38"/>
  <c r="V52" i="31"/>
  <c r="S163" i="75" s="1"/>
  <c r="AA23" i="38"/>
  <c r="W23" i="38"/>
  <c r="AH23" i="38"/>
  <c r="F103" i="31"/>
  <c r="J183" i="75"/>
  <c r="R141" i="75"/>
  <c r="R183" i="75"/>
  <c r="I141" i="75"/>
  <c r="O141" i="75"/>
  <c r="U141" i="75"/>
  <c r="J141" i="75"/>
  <c r="N141" i="75"/>
  <c r="S141" i="75"/>
  <c r="K141" i="75"/>
  <c r="M141" i="75"/>
  <c r="E141" i="75"/>
  <c r="Q141" i="75"/>
  <c r="T141" i="75"/>
  <c r="H183" i="75"/>
  <c r="P141" i="75"/>
  <c r="H141" i="75"/>
  <c r="M51" i="31"/>
  <c r="J162" i="75" s="1"/>
  <c r="J163" i="75"/>
  <c r="AA83" i="31"/>
  <c r="AA84" i="31" s="1"/>
  <c r="AA85" i="31" s="1"/>
  <c r="AB81" i="31" s="1"/>
  <c r="X160" i="75"/>
  <c r="M183" i="75"/>
  <c r="E183" i="75"/>
  <c r="Y183" i="75"/>
  <c r="N51" i="31"/>
  <c r="K162" i="75" s="1"/>
  <c r="K163" i="75"/>
  <c r="K83" i="31"/>
  <c r="K84" i="31" s="1"/>
  <c r="L81" i="31" s="1"/>
  <c r="L86" i="31" s="1"/>
  <c r="L76" i="31" s="1"/>
  <c r="I170" i="75" s="1"/>
  <c r="H160" i="75"/>
  <c r="W183" i="75"/>
  <c r="G51" i="31"/>
  <c r="D162" i="75" s="1"/>
  <c r="D163" i="75"/>
  <c r="D183" i="75"/>
  <c r="L51" i="31"/>
  <c r="I162" i="75" s="1"/>
  <c r="I163" i="75"/>
  <c r="I83" i="31"/>
  <c r="I84" i="31" s="1"/>
  <c r="F160" i="75"/>
  <c r="O183" i="75"/>
  <c r="N183" i="75"/>
  <c r="G183" i="75"/>
  <c r="G141" i="75"/>
  <c r="I51" i="31"/>
  <c r="F162" i="75" s="1"/>
  <c r="F163" i="75"/>
  <c r="T183" i="75"/>
  <c r="H51" i="31"/>
  <c r="E162" i="75" s="1"/>
  <c r="E163" i="75"/>
  <c r="J83" i="31"/>
  <c r="J84" i="31" s="1"/>
  <c r="G160" i="75"/>
  <c r="F183" i="75"/>
  <c r="Z83" i="31"/>
  <c r="Z84" i="31" s="1"/>
  <c r="Z85" i="31" s="1"/>
  <c r="AA81" i="31" s="1"/>
  <c r="W160" i="75"/>
  <c r="AB83" i="31"/>
  <c r="AB84" i="31" s="1"/>
  <c r="AB85" i="31" s="1"/>
  <c r="AC81" i="31" s="1"/>
  <c r="AC86" i="31" s="1"/>
  <c r="AC76" i="31" s="1"/>
  <c r="Y160" i="75"/>
  <c r="J51" i="31"/>
  <c r="G162" i="75" s="1"/>
  <c r="G163" i="75"/>
  <c r="G83" i="31"/>
  <c r="G84" i="31" s="1"/>
  <c r="D160" i="75"/>
  <c r="X183" i="75"/>
  <c r="L83" i="31"/>
  <c r="L84" i="31" s="1"/>
  <c r="M81" i="31" s="1"/>
  <c r="I160" i="75"/>
  <c r="V183" i="75"/>
  <c r="F141" i="75"/>
  <c r="U238" i="75"/>
  <c r="U118" i="75"/>
  <c r="D6" i="75"/>
  <c r="G131" i="75"/>
  <c r="R238" i="75"/>
  <c r="R118" i="75"/>
  <c r="I238" i="75"/>
  <c r="I118" i="75"/>
  <c r="I83" i="68"/>
  <c r="I84" i="68" s="1"/>
  <c r="F118" i="75"/>
  <c r="S238" i="75"/>
  <c r="S118" i="75"/>
  <c r="D141" i="75"/>
  <c r="H238" i="75"/>
  <c r="H118" i="75"/>
  <c r="V141" i="75"/>
  <c r="M238" i="75"/>
  <c r="M118" i="75"/>
  <c r="J238" i="75"/>
  <c r="J118" i="75"/>
  <c r="K238" i="75"/>
  <c r="K118" i="75"/>
  <c r="Q83" i="31"/>
  <c r="N250" i="75" s="1"/>
  <c r="N254" i="75" s="1"/>
  <c r="N251" i="75"/>
  <c r="O83" i="68"/>
  <c r="L238" i="75"/>
  <c r="S83" i="68"/>
  <c r="P238" i="75"/>
  <c r="T83" i="68"/>
  <c r="Q238" i="75"/>
  <c r="V83" i="31"/>
  <c r="S251" i="75"/>
  <c r="M83" i="31"/>
  <c r="J251" i="75"/>
  <c r="J83" i="68"/>
  <c r="G238" i="75"/>
  <c r="W83" i="68"/>
  <c r="T238" i="75"/>
  <c r="R83" i="68"/>
  <c r="O238" i="75"/>
  <c r="S84" i="31"/>
  <c r="S85" i="31" s="1"/>
  <c r="T81" i="31" s="1"/>
  <c r="P250" i="75"/>
  <c r="P254" i="75" s="1"/>
  <c r="N84" i="31"/>
  <c r="N85" i="31" s="1"/>
  <c r="O81" i="31" s="1"/>
  <c r="K250" i="75"/>
  <c r="K254" i="75" s="1"/>
  <c r="W83" i="31"/>
  <c r="T251" i="75"/>
  <c r="R83" i="31"/>
  <c r="O251" i="75"/>
  <c r="T84" i="31"/>
  <c r="T85" i="31" s="1"/>
  <c r="U81" i="31" s="1"/>
  <c r="Q250" i="75"/>
  <c r="Q254" i="75" s="1"/>
  <c r="X84" i="31"/>
  <c r="X85" i="31" s="1"/>
  <c r="Y81" i="31" s="1"/>
  <c r="U250" i="75"/>
  <c r="U254" i="75" s="1"/>
  <c r="U83" i="31"/>
  <c r="R251" i="75"/>
  <c r="O84" i="31"/>
  <c r="O85" i="31" s="1"/>
  <c r="P81" i="31" s="1"/>
  <c r="L250" i="75"/>
  <c r="L254" i="75" s="1"/>
  <c r="Q83" i="68"/>
  <c r="N238" i="75"/>
  <c r="P83" i="31"/>
  <c r="M250" i="75" s="1"/>
  <c r="M254" i="75" s="1"/>
  <c r="M251" i="75"/>
  <c r="F84" i="31"/>
  <c r="AG27" i="38"/>
  <c r="AG23" i="38" s="1"/>
  <c r="AF39" i="31"/>
  <c r="P26" i="37"/>
  <c r="P27" i="37" s="1"/>
  <c r="P28" i="37" s="1"/>
  <c r="P29" i="37" s="1"/>
  <c r="AA26" i="37"/>
  <c r="AA27" i="37" s="1"/>
  <c r="AA28" i="37" s="1"/>
  <c r="AA29" i="37" s="1"/>
  <c r="AD26" i="37"/>
  <c r="AD27" i="37" s="1"/>
  <c r="AD28" i="37" s="1"/>
  <c r="U39" i="31"/>
  <c r="K39" i="31"/>
  <c r="G39" i="31"/>
  <c r="H25" i="31"/>
  <c r="E159" i="75" s="1"/>
  <c r="F39" i="31"/>
  <c r="R39" i="31"/>
  <c r="AA39" i="31"/>
  <c r="J39" i="31"/>
  <c r="M39" i="31"/>
  <c r="I39" i="31"/>
  <c r="AG39" i="31"/>
  <c r="Z39" i="31"/>
  <c r="AC39" i="31"/>
  <c r="AD86" i="31"/>
  <c r="AD76" i="31" s="1"/>
  <c r="K81" i="31"/>
  <c r="K86" i="31" s="1"/>
  <c r="K76" i="31" s="1"/>
  <c r="H170" i="75" s="1"/>
  <c r="J86" i="31"/>
  <c r="J76" i="31" s="1"/>
  <c r="G170" i="75" s="1"/>
  <c r="AG81" i="31"/>
  <c r="AG86" i="31" s="1"/>
  <c r="AG76" i="31" s="1"/>
  <c r="AF86" i="31"/>
  <c r="AF76" i="31" s="1"/>
  <c r="G81" i="31"/>
  <c r="G86" i="31" s="1"/>
  <c r="G76" i="31" s="1"/>
  <c r="D170" i="75" s="1"/>
  <c r="F86" i="31"/>
  <c r="F76" i="31" s="1"/>
  <c r="AH39" i="31"/>
  <c r="AH83" i="31"/>
  <c r="AH84" i="31" s="1"/>
  <c r="AH85" i="31" s="1"/>
  <c r="AH86" i="31" s="1"/>
  <c r="AH76" i="31" s="1"/>
  <c r="Y39" i="31"/>
  <c r="Y83" i="31"/>
  <c r="Y84" i="31" s="1"/>
  <c r="Y85" i="31" s="1"/>
  <c r="H39" i="31"/>
  <c r="H83" i="31"/>
  <c r="H84" i="31" s="1"/>
  <c r="P39" i="31"/>
  <c r="W39" i="31"/>
  <c r="Q39" i="31"/>
  <c r="AB39" i="31"/>
  <c r="V39" i="31"/>
  <c r="L39" i="31"/>
  <c r="M104" i="31"/>
  <c r="J25" i="31"/>
  <c r="G159" i="75" s="1"/>
  <c r="O51" i="31"/>
  <c r="L162" i="75" s="1"/>
  <c r="K52" i="31"/>
  <c r="L25" i="31"/>
  <c r="I159" i="75" s="1"/>
  <c r="K25" i="31"/>
  <c r="H159" i="75" s="1"/>
  <c r="G25" i="31"/>
  <c r="D159" i="75" s="1"/>
  <c r="F25" i="31"/>
  <c r="I25" i="31"/>
  <c r="F159" i="75" s="1"/>
  <c r="T39" i="68"/>
  <c r="S39" i="68"/>
  <c r="O39" i="68"/>
  <c r="M25" i="31"/>
  <c r="J159" i="75" s="1"/>
  <c r="Z39" i="68"/>
  <c r="AG39" i="68"/>
  <c r="W39" i="68"/>
  <c r="R39" i="68"/>
  <c r="J39" i="68"/>
  <c r="I39" i="68"/>
  <c r="G81" i="68"/>
  <c r="F86" i="68"/>
  <c r="F76" i="68" s="1"/>
  <c r="AE39" i="68"/>
  <c r="Q39" i="68"/>
  <c r="V39" i="68"/>
  <c r="V83" i="68"/>
  <c r="Y39" i="68"/>
  <c r="Y83" i="68"/>
  <c r="Y84" i="68" s="1"/>
  <c r="Y85" i="68" s="1"/>
  <c r="Z81" i="68" s="1"/>
  <c r="Z86" i="68" s="1"/>
  <c r="Z76" i="68" s="1"/>
  <c r="AC39" i="68"/>
  <c r="AC83" i="68"/>
  <c r="AC84" i="68" s="1"/>
  <c r="AC85" i="68" s="1"/>
  <c r="AD81" i="68" s="1"/>
  <c r="AF39" i="68"/>
  <c r="AF83" i="68"/>
  <c r="AF84" i="68" s="1"/>
  <c r="AF85" i="68" s="1"/>
  <c r="AG81" i="68" s="1"/>
  <c r="AG86" i="68" s="1"/>
  <c r="AG76" i="68" s="1"/>
  <c r="H39" i="68"/>
  <c r="H83" i="68"/>
  <c r="H84" i="68" s="1"/>
  <c r="AH39" i="68"/>
  <c r="AH83" i="68"/>
  <c r="AH84" i="68" s="1"/>
  <c r="AH85" i="68" s="1"/>
  <c r="AH86" i="68" s="1"/>
  <c r="AH76" i="68" s="1"/>
  <c r="G39" i="68"/>
  <c r="G83" i="68"/>
  <c r="G84" i="68" s="1"/>
  <c r="H81" i="68" s="1"/>
  <c r="L39" i="68"/>
  <c r="L83" i="68"/>
  <c r="U39" i="68"/>
  <c r="U83" i="68"/>
  <c r="P39" i="68"/>
  <c r="P83" i="68"/>
  <c r="X39" i="68"/>
  <c r="X83" i="68"/>
  <c r="AA39" i="68"/>
  <c r="AA83" i="68"/>
  <c r="AA84" i="68" s="1"/>
  <c r="AA85" i="68" s="1"/>
  <c r="AB81" i="68" s="1"/>
  <c r="N39" i="68"/>
  <c r="N83" i="68"/>
  <c r="K39" i="68"/>
  <c r="K83" i="68"/>
  <c r="M39" i="68"/>
  <c r="M83" i="68"/>
  <c r="AB39" i="68"/>
  <c r="AB83" i="68"/>
  <c r="AB84" i="68" s="1"/>
  <c r="AB85" i="68" s="1"/>
  <c r="AC81" i="68" s="1"/>
  <c r="AD39" i="68"/>
  <c r="AD83" i="68"/>
  <c r="AD84" i="68" s="1"/>
  <c r="AD85" i="68" s="1"/>
  <c r="AE81" i="68" s="1"/>
  <c r="AE86" i="68" s="1"/>
  <c r="AE76" i="68" s="1"/>
  <c r="H58" i="68"/>
  <c r="H56" i="68" s="1"/>
  <c r="F52" i="68"/>
  <c r="F51" i="68" s="1"/>
  <c r="H55" i="68"/>
  <c r="H53" i="68" s="1"/>
  <c r="L57" i="68"/>
  <c r="L54" i="68"/>
  <c r="M21" i="68"/>
  <c r="I34" i="68"/>
  <c r="I32" i="68" s="1"/>
  <c r="H32" i="68"/>
  <c r="F25" i="68"/>
  <c r="F24" i="68" s="1"/>
  <c r="I29" i="68"/>
  <c r="J29" i="68" s="1"/>
  <c r="J26" i="68" s="1"/>
  <c r="J50" i="37"/>
  <c r="Z225" i="19"/>
  <c r="Z231" i="19" s="1"/>
  <c r="Z237" i="19" s="1"/>
  <c r="J104" i="68"/>
  <c r="EQ88" i="89"/>
  <c r="EQ94" i="89" s="1"/>
  <c r="ER90" i="89"/>
  <c r="ER92" i="89"/>
  <c r="ER91" i="89" s="1"/>
  <c r="ES87" i="89"/>
  <c r="ER86" i="89"/>
  <c r="ER89" i="89"/>
  <c r="M45" i="37"/>
  <c r="M44" i="37" s="1"/>
  <c r="M51" i="37"/>
  <c r="N40" i="37"/>
  <c r="M40" i="36"/>
  <c r="L51" i="36"/>
  <c r="L45" i="36"/>
  <c r="F50" i="36"/>
  <c r="F3" i="68" s="1"/>
  <c r="G50" i="36"/>
  <c r="G3" i="68" s="1"/>
  <c r="H52" i="36"/>
  <c r="I52" i="36" s="1"/>
  <c r="G27" i="37"/>
  <c r="G28" i="37" s="1"/>
  <c r="G29" i="37" s="1"/>
  <c r="G23" i="37" s="1"/>
  <c r="K27" i="38"/>
  <c r="K23" i="38" s="1"/>
  <c r="O27" i="38"/>
  <c r="O23" i="38" s="1"/>
  <c r="T27" i="38"/>
  <c r="T23" i="38" s="1"/>
  <c r="AC27" i="38"/>
  <c r="AC23" i="38" s="1"/>
  <c r="AH28" i="37"/>
  <c r="AH29" i="37" s="1"/>
  <c r="AB28" i="37"/>
  <c r="AB29" i="37" s="1"/>
  <c r="Q28" i="37"/>
  <c r="Q29" i="37" s="1"/>
  <c r="N26" i="37"/>
  <c r="AG26" i="37"/>
  <c r="H26" i="37"/>
  <c r="H27" i="37" s="1"/>
  <c r="H28" i="37" s="1"/>
  <c r="H29" i="37" s="1"/>
  <c r="V26" i="37"/>
  <c r="V27" i="37" s="1"/>
  <c r="V28" i="37" s="1"/>
  <c r="V29" i="37" s="1"/>
  <c r="J26" i="37"/>
  <c r="J27" i="37" s="1"/>
  <c r="J28" i="37" s="1"/>
  <c r="J29" i="37" s="1"/>
  <c r="L26" i="37"/>
  <c r="K26" i="37"/>
  <c r="AE26" i="37"/>
  <c r="AE27" i="37" s="1"/>
  <c r="AE28" i="37" s="1"/>
  <c r="AE29" i="37" s="1"/>
  <c r="W26" i="37"/>
  <c r="W27" i="37" s="1"/>
  <c r="W28" i="37" s="1"/>
  <c r="W29" i="37" s="1"/>
  <c r="S26" i="37"/>
  <c r="S27" i="37" s="1"/>
  <c r="U26" i="37"/>
  <c r="U27" i="37" s="1"/>
  <c r="X26" i="37"/>
  <c r="X27" i="37" s="1"/>
  <c r="X28" i="37" s="1"/>
  <c r="O26" i="37"/>
  <c r="O27" i="37" s="1"/>
  <c r="O28" i="37" s="1"/>
  <c r="T452" i="18"/>
  <c r="T456" i="18" s="1"/>
  <c r="T462" i="18" s="1"/>
  <c r="AC29" i="37"/>
  <c r="AC23" i="37" s="1"/>
  <c r="AF26" i="37"/>
  <c r="T26" i="37"/>
  <c r="T27" i="37" s="1"/>
  <c r="Y26" i="37"/>
  <c r="Y27" i="37" s="1"/>
  <c r="Y28" i="37" s="1"/>
  <c r="Y29" i="37" s="1"/>
  <c r="M26" i="37"/>
  <c r="M27" i="37" s="1"/>
  <c r="I26" i="37"/>
  <c r="I27" i="37" s="1"/>
  <c r="F29" i="37"/>
  <c r="R26" i="37"/>
  <c r="M350" i="5"/>
  <c r="AG26" i="36"/>
  <c r="AG27" i="36" s="1"/>
  <c r="AG28" i="36" s="1"/>
  <c r="K26" i="36"/>
  <c r="K27" i="36" s="1"/>
  <c r="K28" i="36" s="1"/>
  <c r="K29" i="36" s="1"/>
  <c r="Q26" i="36"/>
  <c r="U26" i="36"/>
  <c r="G26" i="36"/>
  <c r="T26" i="36"/>
  <c r="AE26" i="36"/>
  <c r="AE27" i="36" s="1"/>
  <c r="AE28" i="36" s="1"/>
  <c r="AE29" i="36" s="1"/>
  <c r="F26" i="36"/>
  <c r="W26" i="36"/>
  <c r="W27" i="36" s="1"/>
  <c r="W28" i="36" s="1"/>
  <c r="AH26" i="36"/>
  <c r="AH27" i="36" s="1"/>
  <c r="AH28" i="36" s="1"/>
  <c r="AH29" i="36" s="1"/>
  <c r="J26" i="36"/>
  <c r="I26" i="36"/>
  <c r="I27" i="36" s="1"/>
  <c r="I28" i="36" s="1"/>
  <c r="I29" i="36" s="1"/>
  <c r="AD26" i="36"/>
  <c r="H26" i="36"/>
  <c r="R26" i="36"/>
  <c r="Y26" i="36"/>
  <c r="Y27" i="36" s="1"/>
  <c r="Y28" i="36" s="1"/>
  <c r="Y29" i="36" s="1"/>
  <c r="X26" i="36"/>
  <c r="X27" i="36" s="1"/>
  <c r="AB26" i="36"/>
  <c r="AB27" i="36" s="1"/>
  <c r="AB28" i="36" s="1"/>
  <c r="AB29" i="36" s="1"/>
  <c r="O26" i="36"/>
  <c r="P26" i="36"/>
  <c r="P27" i="36" s="1"/>
  <c r="S26" i="36"/>
  <c r="AA26" i="36"/>
  <c r="AA27" i="36" s="1"/>
  <c r="AA28" i="36" s="1"/>
  <c r="N26" i="36"/>
  <c r="N27" i="36" s="1"/>
  <c r="N28" i="36" s="1"/>
  <c r="N29" i="36" s="1"/>
  <c r="M26" i="36"/>
  <c r="M27" i="36" s="1"/>
  <c r="M28" i="36" s="1"/>
  <c r="M29" i="36" s="1"/>
  <c r="G61" i="36"/>
  <c r="D41" i="75" s="1"/>
  <c r="F41" i="75"/>
  <c r="K61" i="36"/>
  <c r="G41" i="75" s="1"/>
  <c r="L26" i="36"/>
  <c r="AF26" i="36"/>
  <c r="AF27" i="36" s="1"/>
  <c r="AC26" i="36"/>
  <c r="AC27" i="36" s="1"/>
  <c r="V26" i="36"/>
  <c r="V27" i="36" s="1"/>
  <c r="V28" i="36" s="1"/>
  <c r="Z26" i="36"/>
  <c r="Z27" i="36" s="1"/>
  <c r="K498" i="5"/>
  <c r="K496" i="5" s="1"/>
  <c r="F41" i="68" s="1"/>
  <c r="O554" i="5"/>
  <c r="X554" i="5"/>
  <c r="U440" i="18"/>
  <c r="U446" i="18" s="1"/>
  <c r="N540" i="18"/>
  <c r="Y443" i="18"/>
  <c r="Y449" i="18" s="1"/>
  <c r="Y455" i="18" s="1"/>
  <c r="P554" i="5"/>
  <c r="N554" i="5"/>
  <c r="W442" i="18"/>
  <c r="W448" i="18" s="1"/>
  <c r="W454" i="18" s="1"/>
  <c r="X223" i="19"/>
  <c r="X229" i="19" s="1"/>
  <c r="X235" i="19" s="1"/>
  <c r="X239" i="19" s="1"/>
  <c r="X245" i="19" s="1"/>
  <c r="G25" i="68"/>
  <c r="D117" i="75" s="1"/>
  <c r="AF554" i="5"/>
  <c r="M538" i="18"/>
  <c r="L498" i="5"/>
  <c r="L496" i="5" s="1"/>
  <c r="M525" i="5"/>
  <c r="M498" i="5"/>
  <c r="M496" i="5" s="1"/>
  <c r="U387" i="18"/>
  <c r="P51" i="31" s="1"/>
  <c r="M162" i="75" s="1"/>
  <c r="V388" i="18"/>
  <c r="V389" i="18"/>
  <c r="AD554" i="5"/>
  <c r="S347" i="5"/>
  <c r="Q410" i="5"/>
  <c r="Q414" i="5" s="1"/>
  <c r="AC554" i="5"/>
  <c r="U554" i="5"/>
  <c r="AJ552" i="5"/>
  <c r="AJ554" i="5" s="1"/>
  <c r="AI554" i="5"/>
  <c r="S554" i="5"/>
  <c r="AB552" i="5"/>
  <c r="AB554" i="5" s="1"/>
  <c r="AA554" i="5"/>
  <c r="AE554" i="5"/>
  <c r="AL552" i="5"/>
  <c r="AL554" i="5" s="1"/>
  <c r="AK554" i="5"/>
  <c r="R552" i="5"/>
  <c r="R554" i="5" s="1"/>
  <c r="Q554" i="5"/>
  <c r="AG554" i="5"/>
  <c r="L554" i="5"/>
  <c r="N92" i="68"/>
  <c r="L538" i="18"/>
  <c r="K538" i="18"/>
  <c r="Z232" i="19"/>
  <c r="Z238" i="19" s="1"/>
  <c r="AA226" i="19"/>
  <c r="U434" i="5"/>
  <c r="T440" i="5"/>
  <c r="Y230" i="19"/>
  <c r="Y236" i="19" s="1"/>
  <c r="Z224" i="19"/>
  <c r="V447" i="18"/>
  <c r="V453" i="18" s="1"/>
  <c r="W441" i="18"/>
  <c r="W235" i="19"/>
  <c r="W239" i="19" s="1"/>
  <c r="W245" i="19" s="1"/>
  <c r="R396" i="18"/>
  <c r="R390" i="18"/>
  <c r="S386" i="18"/>
  <c r="N25" i="31" s="1"/>
  <c r="K159" i="75" s="1"/>
  <c r="AA259" i="19"/>
  <c r="Z265" i="19"/>
  <c r="AA258" i="19"/>
  <c r="Z264" i="19"/>
  <c r="X256" i="19"/>
  <c r="W262" i="19"/>
  <c r="Z257" i="19"/>
  <c r="Y263" i="19"/>
  <c r="N348" i="5"/>
  <c r="K354" i="5"/>
  <c r="R414" i="5"/>
  <c r="R416" i="5"/>
  <c r="U401" i="5"/>
  <c r="T407" i="5"/>
  <c r="T413" i="5" s="1"/>
  <c r="U400" i="5"/>
  <c r="T406" i="5"/>
  <c r="T412" i="5" s="1"/>
  <c r="V399" i="5"/>
  <c r="U405" i="5"/>
  <c r="U411" i="5" s="1"/>
  <c r="S404" i="5"/>
  <c r="S410" i="5" s="1"/>
  <c r="T398" i="5"/>
  <c r="N384" i="5"/>
  <c r="N351" i="5" s="1"/>
  <c r="R345" i="5"/>
  <c r="O344" i="5"/>
  <c r="U473" i="18"/>
  <c r="T479" i="18"/>
  <c r="X476" i="18"/>
  <c r="W482" i="18"/>
  <c r="W474" i="18"/>
  <c r="V480" i="18"/>
  <c r="X475" i="18"/>
  <c r="W481" i="18"/>
  <c r="N383" i="5"/>
  <c r="T432" i="5"/>
  <c r="S438" i="5"/>
  <c r="U433" i="5"/>
  <c r="T439" i="5"/>
  <c r="R431" i="5"/>
  <c r="Q437" i="5"/>
  <c r="P423" i="18"/>
  <c r="K50" i="37" s="1"/>
  <c r="T206" i="19"/>
  <c r="S385" i="5"/>
  <c r="S352" i="5" s="1"/>
  <c r="S378" i="5"/>
  <c r="S386" i="5"/>
  <c r="S353" i="5" s="1"/>
  <c r="S379" i="5"/>
  <c r="S346" i="5" s="1"/>
  <c r="M64" i="36"/>
  <c r="H41" i="75"/>
  <c r="M64" i="38"/>
  <c r="M64" i="37"/>
  <c r="T366" i="5"/>
  <c r="U366" i="5" s="1"/>
  <c r="O550" i="18"/>
  <c r="AE133" i="16"/>
  <c r="O333" i="19"/>
  <c r="AE180" i="16"/>
  <c r="N425" i="18"/>
  <c r="AF148" i="16"/>
  <c r="P550" i="18"/>
  <c r="AB148" i="16"/>
  <c r="L550" i="18"/>
  <c r="AB133" i="16"/>
  <c r="L508" i="5"/>
  <c r="AH133" i="16"/>
  <c r="R508" i="5"/>
  <c r="AH148" i="16"/>
  <c r="R550" i="18"/>
  <c r="AH163" i="16"/>
  <c r="R333" i="19"/>
  <c r="AF133" i="16"/>
  <c r="P508" i="5"/>
  <c r="AF163" i="16"/>
  <c r="P333" i="19"/>
  <c r="AF178" i="16"/>
  <c r="AB163" i="16"/>
  <c r="L333" i="19"/>
  <c r="Z192" i="19"/>
  <c r="Y198" i="19"/>
  <c r="X211" i="19"/>
  <c r="X204" i="19"/>
  <c r="N208" i="19"/>
  <c r="N426" i="18"/>
  <c r="N92" i="31"/>
  <c r="E6" i="75"/>
  <c r="U196" i="19"/>
  <c r="U202" i="19" s="1"/>
  <c r="V190" i="19"/>
  <c r="M212" i="19"/>
  <c r="W197" i="19"/>
  <c r="X191" i="19"/>
  <c r="V210" i="19"/>
  <c r="V203" i="19"/>
  <c r="X199" i="19"/>
  <c r="X205" i="19" s="1"/>
  <c r="Y193" i="19"/>
  <c r="N209" i="19"/>
  <c r="V410" i="18"/>
  <c r="W410" i="18" s="1"/>
  <c r="T414" i="18"/>
  <c r="T420" i="18" s="1"/>
  <c r="Q413" i="18"/>
  <c r="Q419" i="18" s="1"/>
  <c r="R407" i="18"/>
  <c r="M429" i="18"/>
  <c r="U415" i="18"/>
  <c r="U421" i="18" s="1"/>
  <c r="V409" i="18"/>
  <c r="U414" i="18"/>
  <c r="U420" i="18" s="1"/>
  <c r="V408" i="18"/>
  <c r="T428" i="18"/>
  <c r="AH178" i="16"/>
  <c r="AH180" i="16"/>
  <c r="AB178" i="16"/>
  <c r="AB180" i="16"/>
  <c r="AO46" i="15"/>
  <c r="BA172" i="16"/>
  <c r="BA157" i="16"/>
  <c r="BA142" i="16"/>
  <c r="BA127" i="16"/>
  <c r="AF180" i="16"/>
  <c r="AM174" i="16"/>
  <c r="AM159" i="16"/>
  <c r="AM144" i="16"/>
  <c r="AM129" i="16"/>
  <c r="BC84" i="15"/>
  <c r="BB18" i="16"/>
  <c r="BB15" i="16" s="1"/>
  <c r="AI175" i="16"/>
  <c r="AI176" i="16" s="1"/>
  <c r="AI160" i="16"/>
  <c r="AI161" i="16" s="1"/>
  <c r="AI145" i="16"/>
  <c r="AI146" i="16" s="1"/>
  <c r="AI130" i="16"/>
  <c r="AI131" i="16" s="1"/>
  <c r="AI33" i="16"/>
  <c r="AL139" i="16"/>
  <c r="AL169" i="16"/>
  <c r="AL154" i="16"/>
  <c r="AL124" i="16"/>
  <c r="AO49" i="15"/>
  <c r="AJ175" i="16"/>
  <c r="AJ160" i="16"/>
  <c r="AJ145" i="16"/>
  <c r="AJ130" i="16"/>
  <c r="AN41" i="15"/>
  <c r="AJ141" i="16"/>
  <c r="AJ126" i="16"/>
  <c r="AJ156" i="16"/>
  <c r="AJ171" i="16"/>
  <c r="AK168" i="16"/>
  <c r="AK153" i="16"/>
  <c r="AK138" i="16"/>
  <c r="AK123" i="16"/>
  <c r="AL37" i="15"/>
  <c r="AM34" i="15"/>
  <c r="AM170" i="16"/>
  <c r="AM155" i="16"/>
  <c r="AM140" i="16"/>
  <c r="AM125" i="16"/>
  <c r="AJ33" i="16"/>
  <c r="AK167" i="16"/>
  <c r="AK152" i="16"/>
  <c r="AK122" i="16"/>
  <c r="AK14" i="16"/>
  <c r="AK22" i="16" s="1"/>
  <c r="AK137" i="16"/>
  <c r="M387" i="5"/>
  <c r="M354" i="5" s="1"/>
  <c r="P381" i="5"/>
  <c r="V368" i="5"/>
  <c r="U374" i="5"/>
  <c r="U380" i="5" s="1"/>
  <c r="R365" i="5"/>
  <c r="Q371" i="5"/>
  <c r="Q377" i="5" s="1"/>
  <c r="U367" i="5"/>
  <c r="T373" i="5"/>
  <c r="AI49" i="64" l="1"/>
  <c r="Z58" i="64"/>
  <c r="U58" i="64"/>
  <c r="U56" i="64" s="1"/>
  <c r="AH125" i="64"/>
  <c r="AC49" i="31" s="1"/>
  <c r="AG28" i="64"/>
  <c r="AG26" i="64" s="1"/>
  <c r="AG97" i="64" s="1"/>
  <c r="R43" i="64"/>
  <c r="S43" i="64" s="1"/>
  <c r="T43" i="64" s="1"/>
  <c r="U43" i="64" s="1"/>
  <c r="V43" i="64" s="1"/>
  <c r="W43" i="64" s="1"/>
  <c r="X43" i="64" s="1"/>
  <c r="Y43" i="64" s="1"/>
  <c r="Z43" i="64" s="1"/>
  <c r="AA43" i="64" s="1"/>
  <c r="AB43" i="64" s="1"/>
  <c r="AC43" i="64" s="1"/>
  <c r="AD43" i="64" s="1"/>
  <c r="AE43" i="64" s="1"/>
  <c r="AF43" i="64" s="1"/>
  <c r="W35" i="64"/>
  <c r="X35" i="64" s="1"/>
  <c r="AB81" i="64"/>
  <c r="P28" i="64"/>
  <c r="R46" i="64"/>
  <c r="X122" i="64"/>
  <c r="S48" i="31" s="1"/>
  <c r="X121" i="64"/>
  <c r="X125" i="64"/>
  <c r="S49" i="31" s="1"/>
  <c r="X124" i="64"/>
  <c r="U124" i="64"/>
  <c r="U122" i="64"/>
  <c r="P48" i="31" s="1"/>
  <c r="U121" i="64"/>
  <c r="U125" i="64"/>
  <c r="P49" i="31" s="1"/>
  <c r="V124" i="64"/>
  <c r="V121" i="64"/>
  <c r="V125" i="64"/>
  <c r="Q49" i="31" s="1"/>
  <c r="V122" i="64"/>
  <c r="Q48" i="31" s="1"/>
  <c r="V112" i="64"/>
  <c r="V113" i="64"/>
  <c r="Q45" i="31" s="1"/>
  <c r="AG102" i="64"/>
  <c r="Z81" i="64"/>
  <c r="AM45" i="64"/>
  <c r="T122" i="64"/>
  <c r="O48" i="31" s="1"/>
  <c r="T113" i="64"/>
  <c r="O45" i="31" s="1"/>
  <c r="J213" i="75" s="1"/>
  <c r="J214" i="75" s="1"/>
  <c r="T121" i="64"/>
  <c r="T112" i="64"/>
  <c r="AJ20" i="64"/>
  <c r="AJ94" i="64" s="1"/>
  <c r="AM20" i="64"/>
  <c r="AM94" i="64" s="1"/>
  <c r="AK20" i="64"/>
  <c r="AK94" i="64" s="1"/>
  <c r="AL20" i="64"/>
  <c r="AL94" i="64" s="1"/>
  <c r="T124" i="64"/>
  <c r="AI112" i="64"/>
  <c r="AG96" i="64"/>
  <c r="AI20" i="64"/>
  <c r="AI94" i="64" s="1"/>
  <c r="AI93" i="64" s="1"/>
  <c r="AE20" i="64"/>
  <c r="AE94" i="64" s="1"/>
  <c r="AL125" i="64"/>
  <c r="AG49" i="31" s="1"/>
  <c r="AH28" i="64"/>
  <c r="AH26" i="64" s="1"/>
  <c r="AH97" i="64" s="1"/>
  <c r="AI45" i="64"/>
  <c r="AJ107" i="64"/>
  <c r="AJ106" i="64"/>
  <c r="AJ103" i="64"/>
  <c r="AJ104" i="64"/>
  <c r="AJ122" i="64"/>
  <c r="AE48" i="31" s="1"/>
  <c r="AJ125" i="64"/>
  <c r="AE49" i="31" s="1"/>
  <c r="AJ121" i="64"/>
  <c r="AJ124" i="64"/>
  <c r="S27" i="64"/>
  <c r="P104" i="64"/>
  <c r="P121" i="64"/>
  <c r="P113" i="64"/>
  <c r="K45" i="31" s="1"/>
  <c r="P124" i="64"/>
  <c r="P122" i="64"/>
  <c r="K48" i="31" s="1"/>
  <c r="P112" i="64"/>
  <c r="P125" i="64"/>
  <c r="K49" i="31" s="1"/>
  <c r="P103" i="64"/>
  <c r="AC122" i="64"/>
  <c r="X48" i="31" s="1"/>
  <c r="AC124" i="64"/>
  <c r="AC121" i="64"/>
  <c r="AC125" i="64"/>
  <c r="X49" i="31" s="1"/>
  <c r="Q121" i="64"/>
  <c r="Q122" i="64"/>
  <c r="L48" i="31" s="1"/>
  <c r="Q113" i="64"/>
  <c r="L45" i="31" s="1"/>
  <c r="Q124" i="64"/>
  <c r="Q112" i="64"/>
  <c r="Q125" i="64"/>
  <c r="L49" i="31" s="1"/>
  <c r="S125" i="64"/>
  <c r="N49" i="31" s="1"/>
  <c r="S124" i="64"/>
  <c r="S113" i="64"/>
  <c r="N45" i="31" s="1"/>
  <c r="S121" i="64"/>
  <c r="S112" i="64"/>
  <c r="S122" i="64"/>
  <c r="N48" i="31" s="1"/>
  <c r="Y122" i="64"/>
  <c r="T48" i="31" s="1"/>
  <c r="Y125" i="64"/>
  <c r="T49" i="31" s="1"/>
  <c r="Y124" i="64"/>
  <c r="Y121" i="64"/>
  <c r="AI107" i="64"/>
  <c r="AI106" i="64"/>
  <c r="V23" i="37"/>
  <c r="AI121" i="64"/>
  <c r="AI122" i="64"/>
  <c r="AD48" i="31" s="1"/>
  <c r="J23" i="37"/>
  <c r="AK28" i="64"/>
  <c r="AK26" i="64" s="1"/>
  <c r="AK97" i="64" s="1"/>
  <c r="Q24" i="64"/>
  <c r="AE23" i="36"/>
  <c r="F23" i="37"/>
  <c r="AE58" i="64"/>
  <c r="AE56" i="64" s="1"/>
  <c r="AM26" i="64"/>
  <c r="AM97" i="64" s="1"/>
  <c r="AI28" i="64"/>
  <c r="AI26" i="64" s="1"/>
  <c r="AG20" i="64"/>
  <c r="AG94" i="64" s="1"/>
  <c r="AG93" i="64" s="1"/>
  <c r="I23" i="36"/>
  <c r="AM31" i="64"/>
  <c r="AM95" i="64" s="1"/>
  <c r="AM93" i="64" s="1"/>
  <c r="AD58" i="64"/>
  <c r="AD56" i="64" s="1"/>
  <c r="AD113" i="64" s="1"/>
  <c r="Y45" i="31" s="1"/>
  <c r="P26" i="64"/>
  <c r="P97" i="64" s="1"/>
  <c r="P96" i="64" s="1"/>
  <c r="AI124" i="64"/>
  <c r="AI125" i="64"/>
  <c r="AD49" i="31" s="1"/>
  <c r="AF28" i="64"/>
  <c r="AF26" i="64" s="1"/>
  <c r="AJ28" i="64"/>
  <c r="AJ26" i="64" s="1"/>
  <c r="AI41" i="64"/>
  <c r="K23" i="36"/>
  <c r="O37" i="64"/>
  <c r="AE28" i="64"/>
  <c r="AE26" i="64" s="1"/>
  <c r="AE97" i="64" s="1"/>
  <c r="AL28" i="64"/>
  <c r="AL26" i="64" s="1"/>
  <c r="AL97" i="64" s="1"/>
  <c r="AF20" i="64"/>
  <c r="AF94" i="64" s="1"/>
  <c r="AK41" i="64"/>
  <c r="AJ105" i="64"/>
  <c r="W33" i="64"/>
  <c r="R56" i="64"/>
  <c r="Z56" i="64"/>
  <c r="AM58" i="64"/>
  <c r="AM56" i="64" s="1"/>
  <c r="AM49" i="64"/>
  <c r="AH41" i="64"/>
  <c r="AH49" i="64"/>
  <c r="AJ93" i="64"/>
  <c r="AK121" i="64"/>
  <c r="AL45" i="64"/>
  <c r="AD112" i="64"/>
  <c r="AL39" i="64"/>
  <c r="AL53" i="64"/>
  <c r="AE49" i="68"/>
  <c r="AJ123" i="64"/>
  <c r="AC112" i="64"/>
  <c r="AC113" i="64"/>
  <c r="X45" i="31" s="1"/>
  <c r="AG107" i="64"/>
  <c r="AB43" i="31" s="1"/>
  <c r="AG106" i="64"/>
  <c r="Z125" i="64"/>
  <c r="U49" i="31" s="1"/>
  <c r="Z124" i="64"/>
  <c r="J49" i="68"/>
  <c r="O123" i="64"/>
  <c r="AA121" i="64"/>
  <c r="AA122" i="64"/>
  <c r="V48" i="31" s="1"/>
  <c r="AF123" i="64"/>
  <c r="AA49" i="68"/>
  <c r="AK124" i="64"/>
  <c r="AK125" i="64"/>
  <c r="AF49" i="31" s="1"/>
  <c r="AK53" i="64"/>
  <c r="AK39" i="64"/>
  <c r="AK37" i="64" s="1"/>
  <c r="AK98" i="64" s="1"/>
  <c r="AK96" i="64" s="1"/>
  <c r="AG19" i="64"/>
  <c r="AF113" i="64"/>
  <c r="AA45" i="31" s="1"/>
  <c r="AF112" i="64"/>
  <c r="R32" i="64"/>
  <c r="AB124" i="64"/>
  <c r="AB125" i="64"/>
  <c r="W49" i="31" s="1"/>
  <c r="R21" i="64"/>
  <c r="AH58" i="64"/>
  <c r="AL56" i="64"/>
  <c r="U112" i="64"/>
  <c r="U113" i="64"/>
  <c r="P45" i="31" s="1"/>
  <c r="O49" i="68"/>
  <c r="T123" i="64"/>
  <c r="Z113" i="64"/>
  <c r="U45" i="31" s="1"/>
  <c r="Z112" i="64"/>
  <c r="AM101" i="64"/>
  <c r="AM100" i="64"/>
  <c r="O48" i="68"/>
  <c r="T120" i="64"/>
  <c r="AJ112" i="64"/>
  <c r="AJ113" i="64"/>
  <c r="AE45" i="31" s="1"/>
  <c r="P102" i="64"/>
  <c r="AD45" i="68"/>
  <c r="AI111" i="64"/>
  <c r="AF48" i="68"/>
  <c r="AG99" i="64"/>
  <c r="AB43" i="68"/>
  <c r="R112" i="64"/>
  <c r="R113" i="64"/>
  <c r="M45" i="31" s="1"/>
  <c r="Q106" i="64"/>
  <c r="Q107" i="64"/>
  <c r="AB58" i="64"/>
  <c r="AB56" i="64" s="1"/>
  <c r="AH39" i="64"/>
  <c r="AH53" i="64"/>
  <c r="AI53" i="64"/>
  <c r="W58" i="64"/>
  <c r="W56" i="64" s="1"/>
  <c r="AL37" i="64"/>
  <c r="AL98" i="64" s="1"/>
  <c r="S49" i="68"/>
  <c r="X123" i="64"/>
  <c r="O120" i="64"/>
  <c r="J48" i="68"/>
  <c r="AM112" i="64"/>
  <c r="AM113" i="64"/>
  <c r="AH45" i="31" s="1"/>
  <c r="AM107" i="64"/>
  <c r="AM106" i="64"/>
  <c r="Y58" i="64"/>
  <c r="Y56" i="64" s="1"/>
  <c r="AE48" i="68"/>
  <c r="AJ120" i="64"/>
  <c r="Q45" i="68"/>
  <c r="V111" i="64"/>
  <c r="AG113" i="64"/>
  <c r="AB45" i="31" s="1"/>
  <c r="AG112" i="64"/>
  <c r="AA125" i="64"/>
  <c r="V49" i="31" s="1"/>
  <c r="AA124" i="64"/>
  <c r="AK100" i="64"/>
  <c r="AK101" i="64"/>
  <c r="R125" i="64"/>
  <c r="M49" i="31" s="1"/>
  <c r="R124" i="64"/>
  <c r="AB122" i="64"/>
  <c r="W48" i="31" s="1"/>
  <c r="AB121" i="64"/>
  <c r="AJ100" i="64"/>
  <c r="AJ101" i="64"/>
  <c r="AE43" i="31" s="1"/>
  <c r="P120" i="64"/>
  <c r="K48" i="68"/>
  <c r="AH101" i="64"/>
  <c r="AH100" i="64"/>
  <c r="AH107" i="64"/>
  <c r="AH106" i="64"/>
  <c r="P41" i="64"/>
  <c r="AL31" i="64"/>
  <c r="AL95" i="64" s="1"/>
  <c r="L45" i="68"/>
  <c r="Q111" i="64"/>
  <c r="AM124" i="64"/>
  <c r="AM125" i="64"/>
  <c r="AH49" i="31" s="1"/>
  <c r="AM122" i="64"/>
  <c r="AH48" i="31" s="1"/>
  <c r="AM121" i="64"/>
  <c r="X48" i="68"/>
  <c r="AC120" i="64"/>
  <c r="U120" i="64"/>
  <c r="P48" i="68"/>
  <c r="P107" i="64"/>
  <c r="P106" i="64"/>
  <c r="AK122" i="64"/>
  <c r="R45" i="64"/>
  <c r="S46" i="64"/>
  <c r="R121" i="64"/>
  <c r="R122" i="64"/>
  <c r="M48" i="31" s="1"/>
  <c r="AH121" i="64"/>
  <c r="AH122" i="64"/>
  <c r="AC48" i="31" s="1"/>
  <c r="W39" i="64"/>
  <c r="Q41" i="64"/>
  <c r="N48" i="68"/>
  <c r="S120" i="64"/>
  <c r="AL100" i="64"/>
  <c r="AL101" i="64"/>
  <c r="AL124" i="64"/>
  <c r="P123" i="64"/>
  <c r="K49" i="68"/>
  <c r="X49" i="68"/>
  <c r="AC123" i="64"/>
  <c r="AM39" i="64"/>
  <c r="AM37" i="64" s="1"/>
  <c r="AM53" i="64"/>
  <c r="L49" i="68"/>
  <c r="Q123" i="64"/>
  <c r="S38" i="64"/>
  <c r="AB49" i="68"/>
  <c r="AG123" i="64"/>
  <c r="AH56" i="64"/>
  <c r="AH124" i="64"/>
  <c r="AJ102" i="64"/>
  <c r="Y35" i="64"/>
  <c r="X33" i="64"/>
  <c r="Y120" i="64"/>
  <c r="T48" i="68"/>
  <c r="AL103" i="64"/>
  <c r="AL104" i="64"/>
  <c r="Y48" i="68"/>
  <c r="AD120" i="64"/>
  <c r="Z49" i="68"/>
  <c r="AE123" i="64"/>
  <c r="N49" i="68"/>
  <c r="S123" i="64"/>
  <c r="P49" i="68"/>
  <c r="U123" i="64"/>
  <c r="O105" i="64"/>
  <c r="X58" i="64"/>
  <c r="X56" i="64" s="1"/>
  <c r="S111" i="64"/>
  <c r="N45" i="68"/>
  <c r="AK31" i="64"/>
  <c r="AK95" i="64" s="1"/>
  <c r="R49" i="64"/>
  <c r="S50" i="64"/>
  <c r="Z48" i="68"/>
  <c r="AE120" i="64"/>
  <c r="AD123" i="64"/>
  <c r="Y49" i="68"/>
  <c r="Z122" i="64"/>
  <c r="U48" i="31" s="1"/>
  <c r="Z121" i="64"/>
  <c r="Q49" i="68"/>
  <c r="V123" i="64"/>
  <c r="O45" i="68"/>
  <c r="T111" i="64"/>
  <c r="Y123" i="64"/>
  <c r="T49" i="68"/>
  <c r="AK45" i="64"/>
  <c r="AK58" i="64"/>
  <c r="AK56" i="64" s="1"/>
  <c r="AB48" i="68"/>
  <c r="AG120" i="64"/>
  <c r="R41" i="64"/>
  <c r="S42" i="64"/>
  <c r="J43" i="68"/>
  <c r="O99" i="64"/>
  <c r="AA48" i="68"/>
  <c r="AF120" i="64"/>
  <c r="AH45" i="64"/>
  <c r="AH37" i="64"/>
  <c r="AH98" i="64" s="1"/>
  <c r="W122" i="64"/>
  <c r="R48" i="31" s="1"/>
  <c r="W121" i="64"/>
  <c r="L48" i="68"/>
  <c r="Q120" i="64"/>
  <c r="AL49" i="64"/>
  <c r="U39" i="64"/>
  <c r="O113" i="64"/>
  <c r="J45" i="31" s="1"/>
  <c r="O112" i="64"/>
  <c r="X120" i="64"/>
  <c r="S48" i="68"/>
  <c r="AM104" i="64"/>
  <c r="AM103" i="64"/>
  <c r="Z51" i="64"/>
  <c r="AA51" i="64" s="1"/>
  <c r="AB51" i="64" s="1"/>
  <c r="AC51" i="64" s="1"/>
  <c r="AD51" i="64" s="1"/>
  <c r="AE51" i="64" s="1"/>
  <c r="AF51" i="64" s="1"/>
  <c r="AA58" i="64"/>
  <c r="AA56" i="64" s="1"/>
  <c r="O102" i="64"/>
  <c r="AK106" i="64"/>
  <c r="AK107" i="64"/>
  <c r="T39" i="64"/>
  <c r="R39" i="64"/>
  <c r="R37" i="64" s="1"/>
  <c r="R98" i="64" s="1"/>
  <c r="K45" i="68"/>
  <c r="P111" i="64"/>
  <c r="P94" i="64"/>
  <c r="P19" i="64"/>
  <c r="AH31" i="64"/>
  <c r="AH95" i="64" s="1"/>
  <c r="W124" i="64"/>
  <c r="W125" i="64"/>
  <c r="R49" i="31" s="1"/>
  <c r="V120" i="64"/>
  <c r="Q48" i="68"/>
  <c r="Q104" i="64"/>
  <c r="Q103" i="64"/>
  <c r="AL121" i="64"/>
  <c r="AL122" i="64"/>
  <c r="AG48" i="31" s="1"/>
  <c r="V39" i="64"/>
  <c r="AH23" i="37"/>
  <c r="AB23" i="36"/>
  <c r="AB14" i="36" s="1"/>
  <c r="P23" i="37"/>
  <c r="AB23" i="37"/>
  <c r="AB14" i="37" s="1"/>
  <c r="AB76" i="37" s="1"/>
  <c r="AB77" i="37" s="1"/>
  <c r="AA23" i="37"/>
  <c r="AA14" i="37" s="1"/>
  <c r="Q23" i="37"/>
  <c r="W23" i="37"/>
  <c r="M23" i="36"/>
  <c r="Y23" i="37"/>
  <c r="AE23" i="37"/>
  <c r="AH23" i="36"/>
  <c r="AH14" i="36" s="1"/>
  <c r="N23" i="36"/>
  <c r="H23" i="37"/>
  <c r="H14" i="37" s="1"/>
  <c r="Y23" i="36"/>
  <c r="Y14" i="36" s="1"/>
  <c r="N104" i="31"/>
  <c r="P213" i="75"/>
  <c r="P214" i="75" s="1"/>
  <c r="K104" i="68"/>
  <c r="K213" i="75"/>
  <c r="K214" i="75" s="1"/>
  <c r="L213" i="75"/>
  <c r="L214" i="75" s="1"/>
  <c r="AB86" i="31"/>
  <c r="AB76" i="31" s="1"/>
  <c r="Y170" i="75" s="1"/>
  <c r="AA86" i="31"/>
  <c r="AA76" i="31" s="1"/>
  <c r="X170" i="75" s="1"/>
  <c r="N255" i="75"/>
  <c r="P84" i="31"/>
  <c r="P85" i="31" s="1"/>
  <c r="Q81" i="31" s="1"/>
  <c r="Q84" i="31"/>
  <c r="Q85" i="31" s="1"/>
  <c r="R81" i="31" s="1"/>
  <c r="K51" i="31"/>
  <c r="H162" i="75" s="1"/>
  <c r="H163" i="75"/>
  <c r="Q255" i="75"/>
  <c r="L84" i="68"/>
  <c r="L85" i="68" s="1"/>
  <c r="M81" i="68" s="1"/>
  <c r="I237" i="75"/>
  <c r="I241" i="75" s="1"/>
  <c r="M255" i="75"/>
  <c r="S84" i="68"/>
  <c r="S85" i="68" s="1"/>
  <c r="T81" i="68" s="1"/>
  <c r="P237" i="75"/>
  <c r="P241" i="75" s="1"/>
  <c r="M84" i="68"/>
  <c r="M85" i="68" s="1"/>
  <c r="N81" i="68" s="1"/>
  <c r="J237" i="75"/>
  <c r="J241" i="75" s="1"/>
  <c r="X84" i="68"/>
  <c r="X85" i="68" s="1"/>
  <c r="Y81" i="68" s="1"/>
  <c r="Y86" i="68" s="1"/>
  <c r="Y76" i="68" s="1"/>
  <c r="V128" i="75" s="1"/>
  <c r="U237" i="75"/>
  <c r="U241" i="75" s="1"/>
  <c r="T86" i="31"/>
  <c r="T76" i="31" s="1"/>
  <c r="Q170" i="75" s="1"/>
  <c r="R84" i="68"/>
  <c r="R85" i="68" s="1"/>
  <c r="S81" i="68" s="1"/>
  <c r="O237" i="75"/>
  <c r="O241" i="75" s="1"/>
  <c r="U84" i="31"/>
  <c r="U85" i="31" s="1"/>
  <c r="R250" i="75"/>
  <c r="R254" i="75" s="1"/>
  <c r="R84" i="31"/>
  <c r="R85" i="31" s="1"/>
  <c r="S81" i="31" s="1"/>
  <c r="S86" i="31" s="1"/>
  <c r="S76" i="31" s="1"/>
  <c r="P170" i="75" s="1"/>
  <c r="O250" i="75"/>
  <c r="O254" i="75" s="1"/>
  <c r="P255" i="75" s="1"/>
  <c r="M84" i="31"/>
  <c r="M85" i="31" s="1"/>
  <c r="J250" i="75"/>
  <c r="J254" i="75" s="1"/>
  <c r="O84" i="68"/>
  <c r="O85" i="68" s="1"/>
  <c r="P81" i="68" s="1"/>
  <c r="L237" i="75"/>
  <c r="L241" i="75" s="1"/>
  <c r="K84" i="68"/>
  <c r="K85" i="68" s="1"/>
  <c r="L81" i="68" s="1"/>
  <c r="H237" i="75"/>
  <c r="H241" i="75" s="1"/>
  <c r="P84" i="68"/>
  <c r="P85" i="68" s="1"/>
  <c r="Q81" i="68" s="1"/>
  <c r="M237" i="75"/>
  <c r="M241" i="75" s="1"/>
  <c r="W84" i="68"/>
  <c r="W85" i="68" s="1"/>
  <c r="X81" i="68" s="1"/>
  <c r="T237" i="75"/>
  <c r="T241" i="75" s="1"/>
  <c r="Q84" i="68"/>
  <c r="Q85" i="68" s="1"/>
  <c r="R81" i="68" s="1"/>
  <c r="N237" i="75"/>
  <c r="N241" i="75" s="1"/>
  <c r="W84" i="31"/>
  <c r="W85" i="31" s="1"/>
  <c r="X81" i="31" s="1"/>
  <c r="X86" i="31" s="1"/>
  <c r="X76" i="31" s="1"/>
  <c r="U170" i="75" s="1"/>
  <c r="T250" i="75"/>
  <c r="T254" i="75" s="1"/>
  <c r="U255" i="75" s="1"/>
  <c r="V84" i="31"/>
  <c r="V85" i="31" s="1"/>
  <c r="W81" i="31" s="1"/>
  <c r="S250" i="75"/>
  <c r="S254" i="75" s="1"/>
  <c r="N84" i="68"/>
  <c r="N85" i="68" s="1"/>
  <c r="O81" i="68" s="1"/>
  <c r="K237" i="75"/>
  <c r="K241" i="75" s="1"/>
  <c r="U84" i="68"/>
  <c r="U85" i="68" s="1"/>
  <c r="V81" i="68" s="1"/>
  <c r="R237" i="75"/>
  <c r="R241" i="75" s="1"/>
  <c r="V84" i="68"/>
  <c r="V85" i="68" s="1"/>
  <c r="W81" i="68" s="1"/>
  <c r="S237" i="75"/>
  <c r="S241" i="75" s="1"/>
  <c r="L255" i="75"/>
  <c r="J84" i="68"/>
  <c r="J85" i="68" s="1"/>
  <c r="G237" i="75"/>
  <c r="G241" i="75" s="1"/>
  <c r="O86" i="31"/>
  <c r="O76" i="31" s="1"/>
  <c r="L170" i="75" s="1"/>
  <c r="T84" i="68"/>
  <c r="T85" i="68" s="1"/>
  <c r="U81" i="68" s="1"/>
  <c r="Q237" i="75"/>
  <c r="Q241" i="75" s="1"/>
  <c r="Q4" i="37"/>
  <c r="Q3" i="37" s="1"/>
  <c r="AH14" i="37"/>
  <c r="AH76" i="37" s="1"/>
  <c r="AH77" i="37" s="1"/>
  <c r="AE14" i="37"/>
  <c r="AE76" i="37" s="1"/>
  <c r="AE77" i="37" s="1"/>
  <c r="P4" i="37"/>
  <c r="P3" i="37" s="1"/>
  <c r="J14" i="37"/>
  <c r="AD29" i="37"/>
  <c r="AD23" i="37" s="1"/>
  <c r="I14" i="36"/>
  <c r="AE14" i="36"/>
  <c r="I26" i="68"/>
  <c r="H25" i="68"/>
  <c r="E117" i="75" s="1"/>
  <c r="Z81" i="31"/>
  <c r="Z86" i="31" s="1"/>
  <c r="Z76" i="31" s="1"/>
  <c r="W170" i="75" s="1"/>
  <c r="Y86" i="31"/>
  <c r="Y76" i="31" s="1"/>
  <c r="V170" i="75" s="1"/>
  <c r="H213" i="75"/>
  <c r="H214" i="75" s="1"/>
  <c r="AC86" i="68"/>
  <c r="AC76" i="68" s="1"/>
  <c r="AB86" i="68"/>
  <c r="AB76" i="68" s="1"/>
  <c r="AA86" i="68"/>
  <c r="AA76" i="68" s="1"/>
  <c r="AD86" i="68"/>
  <c r="AD76" i="68" s="1"/>
  <c r="AF86" i="68"/>
  <c r="AF76" i="68" s="1"/>
  <c r="G86" i="68"/>
  <c r="G76" i="68" s="1"/>
  <c r="D128" i="75" s="1"/>
  <c r="I81" i="68"/>
  <c r="I58" i="68"/>
  <c r="I56" i="68" s="1"/>
  <c r="I55" i="68"/>
  <c r="G52" i="68"/>
  <c r="H52" i="68"/>
  <c r="M57" i="68"/>
  <c r="M54" i="68"/>
  <c r="N21" i="68"/>
  <c r="J34" i="68"/>
  <c r="K29" i="68"/>
  <c r="K26" i="68" s="1"/>
  <c r="I213" i="75"/>
  <c r="I214" i="75" s="1"/>
  <c r="S213" i="75"/>
  <c r="S214" i="75" s="1"/>
  <c r="AA225" i="19"/>
  <c r="AA231" i="19" s="1"/>
  <c r="AA237" i="19" s="1"/>
  <c r="ER88" i="89"/>
  <c r="ER94" i="89" s="1"/>
  <c r="ES90" i="89"/>
  <c r="ES89" i="89"/>
  <c r="ET87" i="89"/>
  <c r="ES86" i="89"/>
  <c r="ES92" i="89"/>
  <c r="ES91" i="89" s="1"/>
  <c r="H50" i="36"/>
  <c r="H3" i="68" s="1"/>
  <c r="O40" i="37"/>
  <c r="N51" i="37"/>
  <c r="N45" i="37"/>
  <c r="N44" i="37" s="1"/>
  <c r="N40" i="36"/>
  <c r="M51" i="36"/>
  <c r="M45" i="36"/>
  <c r="J52" i="36"/>
  <c r="K52" i="36" s="1"/>
  <c r="F27" i="36"/>
  <c r="AG27" i="37"/>
  <c r="AG28" i="37" s="1"/>
  <c r="AG29" i="37" s="1"/>
  <c r="AG23" i="37" s="1"/>
  <c r="Q27" i="36"/>
  <c r="AF27" i="37"/>
  <c r="AF28" i="37" s="1"/>
  <c r="U27" i="36"/>
  <c r="R27" i="36"/>
  <c r="O27" i="36"/>
  <c r="H27" i="36"/>
  <c r="G27" i="36"/>
  <c r="AD27" i="36"/>
  <c r="AD28" i="36" s="1"/>
  <c r="AD29" i="36" s="1"/>
  <c r="AD23" i="36" s="1"/>
  <c r="AC14" i="37"/>
  <c r="AC76" i="37" s="1"/>
  <c r="AC77" i="37" s="1"/>
  <c r="L27" i="36"/>
  <c r="L28" i="36" s="1"/>
  <c r="L29" i="36" s="1"/>
  <c r="L23" i="36" s="1"/>
  <c r="L27" i="37"/>
  <c r="L28" i="37" s="1"/>
  <c r="T27" i="36"/>
  <c r="N27" i="37"/>
  <c r="J27" i="36"/>
  <c r="F14" i="37"/>
  <c r="G14" i="37"/>
  <c r="G76" i="37" s="1"/>
  <c r="G77" i="37" s="1"/>
  <c r="K27" i="37"/>
  <c r="K28" i="37" s="1"/>
  <c r="K29" i="37" s="1"/>
  <c r="K23" i="37" s="1"/>
  <c r="S27" i="36"/>
  <c r="S28" i="36" s="1"/>
  <c r="S29" i="36" s="1"/>
  <c r="S23" i="36" s="1"/>
  <c r="U28" i="37"/>
  <c r="X28" i="36"/>
  <c r="X29" i="36" s="1"/>
  <c r="AG29" i="36"/>
  <c r="AG23" i="36" s="1"/>
  <c r="Z14" i="37"/>
  <c r="Z4" i="37"/>
  <c r="Z3" i="37" s="1"/>
  <c r="X29" i="37"/>
  <c r="X23" i="37" s="1"/>
  <c r="P28" i="36"/>
  <c r="Z443" i="18"/>
  <c r="AA443" i="18" s="1"/>
  <c r="U452" i="18"/>
  <c r="U456" i="18" s="1"/>
  <c r="U462" i="18" s="1"/>
  <c r="S28" i="37"/>
  <c r="O29" i="37"/>
  <c r="O23" i="37" s="1"/>
  <c r="R27" i="37"/>
  <c r="I28" i="37"/>
  <c r="M28" i="37"/>
  <c r="T28" i="37"/>
  <c r="T29" i="37" s="1"/>
  <c r="AA29" i="36"/>
  <c r="AA23" i="36" s="1"/>
  <c r="N350" i="5"/>
  <c r="I50" i="36"/>
  <c r="AC28" i="36"/>
  <c r="Z28" i="36"/>
  <c r="V29" i="36"/>
  <c r="V23" i="36" s="1"/>
  <c r="AF28" i="36"/>
  <c r="AF29" i="36" s="1"/>
  <c r="W29" i="36"/>
  <c r="W23" i="36" s="1"/>
  <c r="V440" i="18"/>
  <c r="V446" i="18" s="1"/>
  <c r="F23" i="68"/>
  <c r="F59" i="68" s="1"/>
  <c r="F60" i="68" s="1"/>
  <c r="N538" i="18"/>
  <c r="Y223" i="19"/>
  <c r="Z223" i="19" s="1"/>
  <c r="X442" i="18"/>
  <c r="X448" i="18" s="1"/>
  <c r="X454" i="18" s="1"/>
  <c r="Q416" i="5"/>
  <c r="Q420" i="5" s="1"/>
  <c r="F24" i="31"/>
  <c r="F23" i="31" s="1"/>
  <c r="F59" i="31" s="1"/>
  <c r="W389" i="18"/>
  <c r="W388" i="18"/>
  <c r="V387" i="18"/>
  <c r="Q51" i="31" s="1"/>
  <c r="N162" i="75" s="1"/>
  <c r="T347" i="5"/>
  <c r="O384" i="5"/>
  <c r="P384" i="5" s="1"/>
  <c r="P351" i="5" s="1"/>
  <c r="O92" i="68"/>
  <c r="AA232" i="19"/>
  <c r="AA238" i="19" s="1"/>
  <c r="AB226" i="19"/>
  <c r="U440" i="5"/>
  <c r="V434" i="5"/>
  <c r="W447" i="18"/>
  <c r="W453" i="18" s="1"/>
  <c r="X441" i="18"/>
  <c r="Z230" i="19"/>
  <c r="Z236" i="19" s="1"/>
  <c r="AA224" i="19"/>
  <c r="T386" i="18"/>
  <c r="O25" i="31" s="1"/>
  <c r="L159" i="75" s="1"/>
  <c r="S396" i="18"/>
  <c r="S390" i="18"/>
  <c r="AA257" i="19"/>
  <c r="Z263" i="19"/>
  <c r="Y256" i="19"/>
  <c r="X262" i="19"/>
  <c r="AB258" i="19"/>
  <c r="AA264" i="19"/>
  <c r="AB259" i="19"/>
  <c r="AA265" i="19"/>
  <c r="O348" i="5"/>
  <c r="S414" i="5"/>
  <c r="S416" i="5"/>
  <c r="R420" i="5"/>
  <c r="T404" i="5"/>
  <c r="T410" i="5" s="1"/>
  <c r="U398" i="5"/>
  <c r="W399" i="5"/>
  <c r="V405" i="5"/>
  <c r="V411" i="5" s="1"/>
  <c r="V400" i="5"/>
  <c r="U406" i="5"/>
  <c r="U412" i="5" s="1"/>
  <c r="V401" i="5"/>
  <c r="U407" i="5"/>
  <c r="U413" i="5" s="1"/>
  <c r="S345" i="5"/>
  <c r="P344" i="5"/>
  <c r="Y475" i="18"/>
  <c r="X481" i="18"/>
  <c r="X474" i="18"/>
  <c r="W480" i="18"/>
  <c r="Y476" i="18"/>
  <c r="X482" i="18"/>
  <c r="V473" i="18"/>
  <c r="U479" i="18"/>
  <c r="O383" i="5"/>
  <c r="S431" i="5"/>
  <c r="R437" i="5"/>
  <c r="V433" i="5"/>
  <c r="U439" i="5"/>
  <c r="U432" i="5"/>
  <c r="T438" i="5"/>
  <c r="Q423" i="18"/>
  <c r="L50" i="37" s="1"/>
  <c r="U206" i="19"/>
  <c r="T386" i="5"/>
  <c r="T353" i="5" s="1"/>
  <c r="T379" i="5"/>
  <c r="T346" i="5" s="1"/>
  <c r="N64" i="38"/>
  <c r="N64" i="37"/>
  <c r="I41" i="75"/>
  <c r="N64" i="36"/>
  <c r="T372" i="5"/>
  <c r="AJ176" i="16"/>
  <c r="AJ178" i="16" s="1"/>
  <c r="AJ146" i="16"/>
  <c r="AJ148" i="16" s="1"/>
  <c r="O425" i="18"/>
  <c r="O426" i="18"/>
  <c r="O208" i="19"/>
  <c r="AI148" i="16"/>
  <c r="S550" i="18"/>
  <c r="AI163" i="16"/>
  <c r="S333" i="19"/>
  <c r="AJ161" i="16"/>
  <c r="AI178" i="16"/>
  <c r="AI133" i="16"/>
  <c r="S508" i="5"/>
  <c r="AJ131" i="16"/>
  <c r="Y211" i="19"/>
  <c r="Y204" i="19"/>
  <c r="Z198" i="19"/>
  <c r="AA192" i="19"/>
  <c r="N429" i="18"/>
  <c r="O92" i="31"/>
  <c r="X197" i="19"/>
  <c r="Y191" i="19"/>
  <c r="W210" i="19"/>
  <c r="W203" i="19"/>
  <c r="O209" i="19"/>
  <c r="V196" i="19"/>
  <c r="V202" i="19" s="1"/>
  <c r="W190" i="19"/>
  <c r="Y199" i="19"/>
  <c r="Y205" i="19" s="1"/>
  <c r="Z193" i="19"/>
  <c r="N212" i="19"/>
  <c r="V416" i="18"/>
  <c r="V422" i="18" s="1"/>
  <c r="T427" i="18"/>
  <c r="W416" i="18"/>
  <c r="W422" i="18" s="1"/>
  <c r="X410" i="18"/>
  <c r="R413" i="18"/>
  <c r="R419" i="18" s="1"/>
  <c r="S407" i="18"/>
  <c r="U428" i="18"/>
  <c r="V414" i="18"/>
  <c r="V420" i="18" s="1"/>
  <c r="W408" i="18"/>
  <c r="U427" i="18"/>
  <c r="V415" i="18"/>
  <c r="V421" i="18" s="1"/>
  <c r="W409" i="18"/>
  <c r="AJ35" i="16"/>
  <c r="AJ37" i="16" s="1"/>
  <c r="AO41" i="15"/>
  <c r="AK175" i="16"/>
  <c r="AK160" i="16"/>
  <c r="AK145" i="16"/>
  <c r="AK130" i="16"/>
  <c r="BB172" i="16"/>
  <c r="BB157" i="16"/>
  <c r="BB142" i="16"/>
  <c r="BB127" i="16"/>
  <c r="AK171" i="16"/>
  <c r="AK156" i="16"/>
  <c r="AK141" i="16"/>
  <c r="AK126" i="16"/>
  <c r="AI180" i="16"/>
  <c r="AI35" i="16"/>
  <c r="AI37" i="16" s="1"/>
  <c r="AM169" i="16"/>
  <c r="AM154" i="16"/>
  <c r="AM139" i="16"/>
  <c r="AM124" i="16"/>
  <c r="AM37" i="15"/>
  <c r="AN34" i="15"/>
  <c r="AP46" i="15"/>
  <c r="AK33" i="16"/>
  <c r="AL168" i="16"/>
  <c r="AL153" i="16"/>
  <c r="AL138" i="16"/>
  <c r="AL123" i="16"/>
  <c r="AP49" i="15"/>
  <c r="AN174" i="16"/>
  <c r="AN159" i="16"/>
  <c r="AN144" i="16"/>
  <c r="AN129" i="16"/>
  <c r="BD84" i="15"/>
  <c r="BC18" i="16"/>
  <c r="BC15" i="16" s="1"/>
  <c r="AL167" i="16"/>
  <c r="AL152" i="16"/>
  <c r="AL137" i="16"/>
  <c r="AL122" i="16"/>
  <c r="AL14" i="16"/>
  <c r="AN140" i="16"/>
  <c r="AN170" i="16"/>
  <c r="AN155" i="16"/>
  <c r="AN125" i="16"/>
  <c r="Q381" i="5"/>
  <c r="V367" i="5"/>
  <c r="U373" i="5"/>
  <c r="V366" i="5"/>
  <c r="U372" i="5"/>
  <c r="S365" i="5"/>
  <c r="R371" i="5"/>
  <c r="R377" i="5" s="1"/>
  <c r="W368" i="5"/>
  <c r="V374" i="5"/>
  <c r="V380" i="5" s="1"/>
  <c r="AK19" i="64" l="1"/>
  <c r="AG105" i="64"/>
  <c r="AH96" i="64"/>
  <c r="AM105" i="64"/>
  <c r="AH105" i="64"/>
  <c r="AI103" i="64"/>
  <c r="AI104" i="64"/>
  <c r="AJ97" i="64"/>
  <c r="AJ96" i="64" s="1"/>
  <c r="AJ19" i="64"/>
  <c r="AF97" i="64"/>
  <c r="AI97" i="64"/>
  <c r="AI19" i="64"/>
  <c r="P105" i="64"/>
  <c r="O98" i="64"/>
  <c r="O19" i="64"/>
  <c r="AI105" i="64"/>
  <c r="Q22" i="64"/>
  <c r="R24" i="64"/>
  <c r="AI123" i="64"/>
  <c r="AD49" i="68"/>
  <c r="Q105" i="64"/>
  <c r="AL96" i="64"/>
  <c r="AI100" i="64"/>
  <c r="AI101" i="64"/>
  <c r="AD43" i="31" s="1"/>
  <c r="AE113" i="64"/>
  <c r="Z45" i="31" s="1"/>
  <c r="AE112" i="64"/>
  <c r="AD48" i="68"/>
  <c r="AI120" i="64"/>
  <c r="T27" i="64"/>
  <c r="U27" i="64" s="1"/>
  <c r="V27" i="64" s="1"/>
  <c r="W27" i="64" s="1"/>
  <c r="X27" i="64" s="1"/>
  <c r="Y27" i="64" s="1"/>
  <c r="Z27" i="64" s="1"/>
  <c r="AA27" i="64" s="1"/>
  <c r="AB27" i="64" s="1"/>
  <c r="AC27" i="64" s="1"/>
  <c r="AL102" i="64"/>
  <c r="AL93" i="64"/>
  <c r="AK120" i="64"/>
  <c r="AF48" i="31"/>
  <c r="Q102" i="64"/>
  <c r="AK112" i="64"/>
  <c r="AF45" i="68" s="1"/>
  <c r="AK113" i="64"/>
  <c r="AK55" i="64"/>
  <c r="AK52" i="64" s="1"/>
  <c r="AK63" i="64"/>
  <c r="AK62" i="64" s="1"/>
  <c r="AK65" i="64"/>
  <c r="AK75" i="64" s="1"/>
  <c r="AM98" i="64"/>
  <c r="AM19" i="64"/>
  <c r="R100" i="64"/>
  <c r="R101" i="64"/>
  <c r="AH123" i="64"/>
  <c r="AC49" i="68"/>
  <c r="S37" i="64"/>
  <c r="S98" i="64" s="1"/>
  <c r="T38" i="64"/>
  <c r="Q101" i="64"/>
  <c r="L43" i="31" s="1"/>
  <c r="Q100" i="64"/>
  <c r="R104" i="64"/>
  <c r="R103" i="64"/>
  <c r="U45" i="68"/>
  <c r="Z111" i="64"/>
  <c r="X45" i="68"/>
  <c r="AC111" i="64"/>
  <c r="AA112" i="64"/>
  <c r="AA113" i="64"/>
  <c r="V45" i="31" s="1"/>
  <c r="Q213" i="75" s="1"/>
  <c r="Q214" i="75" s="1"/>
  <c r="AH104" i="64"/>
  <c r="AC43" i="31" s="1"/>
  <c r="AH103" i="64"/>
  <c r="AH113" i="64"/>
  <c r="AC45" i="31" s="1"/>
  <c r="AH112" i="64"/>
  <c r="AL123" i="64"/>
  <c r="AG49" i="68"/>
  <c r="P101" i="64"/>
  <c r="K43" i="31" s="1"/>
  <c r="P100" i="64"/>
  <c r="V49" i="68"/>
  <c r="AA123" i="64"/>
  <c r="Y113" i="64"/>
  <c r="T45" i="31" s="1"/>
  <c r="O213" i="75" s="1"/>
  <c r="O214" i="75" s="1"/>
  <c r="Y112" i="64"/>
  <c r="AH45" i="68"/>
  <c r="AM111" i="64"/>
  <c r="AE45" i="68"/>
  <c r="AJ111" i="64"/>
  <c r="S21" i="64"/>
  <c r="W123" i="64"/>
  <c r="R49" i="68"/>
  <c r="X113" i="64"/>
  <c r="S45" i="31" s="1"/>
  <c r="N213" i="75" s="1"/>
  <c r="N214" i="75" s="1"/>
  <c r="X112" i="64"/>
  <c r="AH48" i="68"/>
  <c r="AM120" i="64"/>
  <c r="R123" i="64"/>
  <c r="M49" i="68"/>
  <c r="AH93" i="64"/>
  <c r="AM102" i="64"/>
  <c r="AL106" i="64"/>
  <c r="AL105" i="64" s="1"/>
  <c r="AL107" i="64"/>
  <c r="AG43" i="31" s="1"/>
  <c r="AJ63" i="64"/>
  <c r="AJ62" i="64" s="1"/>
  <c r="AJ55" i="64"/>
  <c r="AJ52" i="64" s="1"/>
  <c r="AJ65" i="64"/>
  <c r="AJ75" i="64" s="1"/>
  <c r="AB45" i="68"/>
  <c r="AG111" i="64"/>
  <c r="AB112" i="64"/>
  <c r="AB113" i="64"/>
  <c r="W45" i="31" s="1"/>
  <c r="R213" i="75" s="1"/>
  <c r="R214" i="75" s="1"/>
  <c r="W49" i="68"/>
  <c r="AB123" i="64"/>
  <c r="AF49" i="68"/>
  <c r="AK123" i="64"/>
  <c r="U49" i="68"/>
  <c r="Z123" i="64"/>
  <c r="AL99" i="64"/>
  <c r="AC48" i="68"/>
  <c r="AH120" i="64"/>
  <c r="R31" i="64"/>
  <c r="R95" i="64" s="1"/>
  <c r="S32" i="64"/>
  <c r="P63" i="64"/>
  <c r="P62" i="64" s="1"/>
  <c r="P55" i="64"/>
  <c r="P65" i="64"/>
  <c r="P75" i="64" s="1"/>
  <c r="S49" i="64"/>
  <c r="T50" i="64"/>
  <c r="X39" i="64"/>
  <c r="AL19" i="64"/>
  <c r="AH49" i="68"/>
  <c r="AM123" i="64"/>
  <c r="AH19" i="64"/>
  <c r="AJ99" i="64"/>
  <c r="AE43" i="68"/>
  <c r="AM99" i="64"/>
  <c r="AH43" i="68"/>
  <c r="P45" i="68"/>
  <c r="U111" i="64"/>
  <c r="AF111" i="64"/>
  <c r="AA45" i="68"/>
  <c r="AL120" i="64"/>
  <c r="AG48" i="68"/>
  <c r="K43" i="68"/>
  <c r="P93" i="64"/>
  <c r="R48" i="68"/>
  <c r="W120" i="64"/>
  <c r="U48" i="68"/>
  <c r="Z120" i="64"/>
  <c r="R106" i="64"/>
  <c r="R107" i="64"/>
  <c r="Y33" i="64"/>
  <c r="Z35" i="64"/>
  <c r="M48" i="68"/>
  <c r="R120" i="64"/>
  <c r="AH99" i="64"/>
  <c r="AC43" i="68"/>
  <c r="W48" i="68"/>
  <c r="AB120" i="64"/>
  <c r="AL113" i="64"/>
  <c r="AG45" i="31" s="1"/>
  <c r="AL112" i="64"/>
  <c r="AK105" i="64"/>
  <c r="J45" i="68"/>
  <c r="O111" i="64"/>
  <c r="S41" i="64"/>
  <c r="T42" i="64"/>
  <c r="AK103" i="64"/>
  <c r="AK104" i="64"/>
  <c r="AF43" i="31" s="1"/>
  <c r="AK93" i="64"/>
  <c r="S45" i="64"/>
  <c r="T46" i="64"/>
  <c r="AK99" i="64"/>
  <c r="W112" i="64"/>
  <c r="W113" i="64"/>
  <c r="R45" i="31" s="1"/>
  <c r="M45" i="68"/>
  <c r="R111" i="64"/>
  <c r="AG65" i="64"/>
  <c r="AG75" i="64" s="1"/>
  <c r="AG63" i="64"/>
  <c r="AG62" i="64" s="1"/>
  <c r="AG55" i="64"/>
  <c r="AA120" i="64"/>
  <c r="V48" i="68"/>
  <c r="Y45" i="68"/>
  <c r="AD111" i="64"/>
  <c r="W60" i="75"/>
  <c r="R28" i="36"/>
  <c r="R29" i="36" s="1"/>
  <c r="R28" i="37"/>
  <c r="F28" i="36"/>
  <c r="F29" i="36" s="1"/>
  <c r="F60" i="75"/>
  <c r="J76" i="37"/>
  <c r="J77" i="37" s="1"/>
  <c r="X23" i="36"/>
  <c r="X14" i="36" s="1"/>
  <c r="Q28" i="36"/>
  <c r="Q29" i="36" s="1"/>
  <c r="Q23" i="36"/>
  <c r="Q14" i="36" s="1"/>
  <c r="S29" i="37"/>
  <c r="S23" i="37" s="1"/>
  <c r="O28" i="36"/>
  <c r="O29" i="36" s="1"/>
  <c r="O23" i="36" s="1"/>
  <c r="T28" i="36"/>
  <c r="T29" i="36" s="1"/>
  <c r="P29" i="36"/>
  <c r="P23" i="36" s="1"/>
  <c r="P14" i="36" s="1"/>
  <c r="AF23" i="36"/>
  <c r="AF14" i="36" s="1"/>
  <c r="U28" i="36"/>
  <c r="H28" i="36"/>
  <c r="H29" i="36" s="1"/>
  <c r="H23" i="36" s="1"/>
  <c r="D60" i="75"/>
  <c r="H76" i="37"/>
  <c r="H77" i="37" s="1"/>
  <c r="T23" i="37"/>
  <c r="V60" i="75"/>
  <c r="G28" i="36"/>
  <c r="G29" i="36" s="1"/>
  <c r="G23" i="36"/>
  <c r="AD14" i="37"/>
  <c r="AD76" i="37" s="1"/>
  <c r="AD77" i="37" s="1"/>
  <c r="O104" i="31"/>
  <c r="L104" i="68"/>
  <c r="O242" i="75"/>
  <c r="J197" i="75"/>
  <c r="J198" i="75" s="1"/>
  <c r="I197" i="75"/>
  <c r="I198" i="75" s="1"/>
  <c r="S197" i="75"/>
  <c r="S198" i="75" s="1"/>
  <c r="R86" i="68"/>
  <c r="R76" i="68" s="1"/>
  <c r="O128" i="75" s="1"/>
  <c r="P86" i="31"/>
  <c r="P76" i="31" s="1"/>
  <c r="M170" i="75" s="1"/>
  <c r="Q86" i="31"/>
  <c r="Q76" i="31" s="1"/>
  <c r="N170" i="75" s="1"/>
  <c r="I242" i="75"/>
  <c r="N86" i="68"/>
  <c r="N76" i="68" s="1"/>
  <c r="K128" i="75" s="1"/>
  <c r="L86" i="68"/>
  <c r="L76" i="68" s="1"/>
  <c r="I128" i="75" s="1"/>
  <c r="R86" i="31"/>
  <c r="R76" i="31" s="1"/>
  <c r="O170" i="75" s="1"/>
  <c r="X86" i="68"/>
  <c r="X76" i="68" s="1"/>
  <c r="U128" i="75" s="1"/>
  <c r="P86" i="68"/>
  <c r="P76" i="68" s="1"/>
  <c r="M128" i="75" s="1"/>
  <c r="M86" i="68"/>
  <c r="M76" i="68" s="1"/>
  <c r="J128" i="75" s="1"/>
  <c r="V86" i="68"/>
  <c r="V76" i="68" s="1"/>
  <c r="S128" i="75" s="1"/>
  <c r="U242" i="75"/>
  <c r="R242" i="75"/>
  <c r="P242" i="75"/>
  <c r="U86" i="68"/>
  <c r="U76" i="68" s="1"/>
  <c r="R128" i="75" s="1"/>
  <c r="S86" i="68"/>
  <c r="S76" i="68" s="1"/>
  <c r="P128" i="75" s="1"/>
  <c r="S255" i="75"/>
  <c r="W86" i="68"/>
  <c r="W76" i="68" s="1"/>
  <c r="T128" i="75" s="1"/>
  <c r="M242" i="75"/>
  <c r="H51" i="68"/>
  <c r="E120" i="75" s="1"/>
  <c r="E121" i="75"/>
  <c r="O86" i="68"/>
  <c r="O76" i="68" s="1"/>
  <c r="L128" i="75" s="1"/>
  <c r="G51" i="68"/>
  <c r="D120" i="75" s="1"/>
  <c r="D121" i="75"/>
  <c r="S242" i="75"/>
  <c r="T255" i="75"/>
  <c r="O255" i="75"/>
  <c r="V81" i="31"/>
  <c r="V86" i="31" s="1"/>
  <c r="V76" i="31" s="1"/>
  <c r="S170" i="75" s="1"/>
  <c r="U86" i="31"/>
  <c r="U76" i="31" s="1"/>
  <c r="R170" i="75" s="1"/>
  <c r="Q242" i="75"/>
  <c r="K242" i="75"/>
  <c r="L242" i="75"/>
  <c r="T86" i="68"/>
  <c r="T76" i="68" s="1"/>
  <c r="Q128" i="75" s="1"/>
  <c r="H242" i="75"/>
  <c r="G242" i="75"/>
  <c r="J255" i="75"/>
  <c r="K255" i="75"/>
  <c r="R255" i="75"/>
  <c r="N81" i="31"/>
  <c r="N86" i="31" s="1"/>
  <c r="N76" i="31" s="1"/>
  <c r="K170" i="75" s="1"/>
  <c r="M86" i="31"/>
  <c r="M76" i="31" s="1"/>
  <c r="J170" i="75" s="1"/>
  <c r="W86" i="31"/>
  <c r="W76" i="31" s="1"/>
  <c r="T170" i="75" s="1"/>
  <c r="N242" i="75"/>
  <c r="J242" i="75"/>
  <c r="T242" i="75"/>
  <c r="Q86" i="68"/>
  <c r="Q76" i="68" s="1"/>
  <c r="N128" i="75" s="1"/>
  <c r="AA4" i="37"/>
  <c r="AA3" i="37" s="1"/>
  <c r="P14" i="37"/>
  <c r="N28" i="37"/>
  <c r="N29" i="37" s="1"/>
  <c r="U29" i="37"/>
  <c r="G14" i="36"/>
  <c r="AG14" i="36"/>
  <c r="AG8" i="36" s="1"/>
  <c r="J55" i="68"/>
  <c r="I53" i="68"/>
  <c r="I52" i="68" s="1"/>
  <c r="I3" i="68"/>
  <c r="I40" i="31"/>
  <c r="F161" i="75" s="1"/>
  <c r="M213" i="75"/>
  <c r="M214" i="75" s="1"/>
  <c r="J81" i="68"/>
  <c r="J58" i="68"/>
  <c r="J56" i="68" s="1"/>
  <c r="H86" i="68"/>
  <c r="H76" i="68" s="1"/>
  <c r="E128" i="75" s="1"/>
  <c r="N57" i="68"/>
  <c r="N54" i="68"/>
  <c r="O21" i="68"/>
  <c r="J32" i="68"/>
  <c r="K34" i="68"/>
  <c r="K32" i="68" s="1"/>
  <c r="I25" i="68"/>
  <c r="F117" i="75" s="1"/>
  <c r="L29" i="68"/>
  <c r="AB225" i="19"/>
  <c r="AC225" i="19" s="1"/>
  <c r="AC231" i="19" s="1"/>
  <c r="AC237" i="19" s="1"/>
  <c r="AH8" i="37"/>
  <c r="ES88" i="89"/>
  <c r="ES94" i="89" s="1"/>
  <c r="ET92" i="89"/>
  <c r="ET91" i="89" s="1"/>
  <c r="ET89" i="89"/>
  <c r="ET90" i="89"/>
  <c r="ET86" i="89"/>
  <c r="EU87" i="89"/>
  <c r="P40" i="37"/>
  <c r="O45" i="37"/>
  <c r="O44" i="37" s="1"/>
  <c r="O51" i="37"/>
  <c r="O40" i="36"/>
  <c r="N51" i="36"/>
  <c r="N45" i="36"/>
  <c r="L52" i="36"/>
  <c r="AA8" i="37"/>
  <c r="I8" i="36"/>
  <c r="AD14" i="36"/>
  <c r="Z449" i="18"/>
  <c r="Z455" i="18" s="1"/>
  <c r="AC8" i="37"/>
  <c r="G8" i="37"/>
  <c r="L29" i="37"/>
  <c r="L23" i="37" s="1"/>
  <c r="AB8" i="37"/>
  <c r="AB76" i="36"/>
  <c r="AB77" i="36" s="1"/>
  <c r="AB8" i="36"/>
  <c r="AD8" i="37"/>
  <c r="AF29" i="37"/>
  <c r="AF23" i="37" s="1"/>
  <c r="F75" i="37"/>
  <c r="F8" i="37"/>
  <c r="M29" i="37"/>
  <c r="M23" i="37" s="1"/>
  <c r="I29" i="37"/>
  <c r="I23" i="37" s="1"/>
  <c r="Q14" i="37"/>
  <c r="K14" i="37"/>
  <c r="AG14" i="37"/>
  <c r="AG76" i="37" s="1"/>
  <c r="AG77" i="37" s="1"/>
  <c r="J28" i="36"/>
  <c r="J29" i="36" s="1"/>
  <c r="J23" i="36" s="1"/>
  <c r="Z29" i="36"/>
  <c r="Z23" i="36" s="1"/>
  <c r="AA14" i="36"/>
  <c r="U29" i="36"/>
  <c r="U23" i="36" s="1"/>
  <c r="AC29" i="36"/>
  <c r="AC23" i="36" s="1"/>
  <c r="H8" i="37"/>
  <c r="W440" i="18"/>
  <c r="W446" i="18" s="1"/>
  <c r="O14" i="37"/>
  <c r="O4" i="37"/>
  <c r="O3" i="37" s="1"/>
  <c r="Y14" i="37"/>
  <c r="Y4" i="37"/>
  <c r="Y3" i="37" s="1"/>
  <c r="V14" i="37"/>
  <c r="V4" i="37"/>
  <c r="V3" i="37" s="1"/>
  <c r="W14" i="37"/>
  <c r="W4" i="37"/>
  <c r="W3" i="37" s="1"/>
  <c r="X14" i="37"/>
  <c r="X4" i="37"/>
  <c r="X3" i="37" s="1"/>
  <c r="W14" i="36"/>
  <c r="N14" i="36"/>
  <c r="Y229" i="19"/>
  <c r="Y235" i="19" s="1"/>
  <c r="Y239" i="19" s="1"/>
  <c r="Y245" i="19" s="1"/>
  <c r="V14" i="36"/>
  <c r="K14" i="36"/>
  <c r="M14" i="36"/>
  <c r="J8" i="37"/>
  <c r="AE8" i="37"/>
  <c r="V452" i="18"/>
  <c r="V456" i="18" s="1"/>
  <c r="V462" i="18" s="1"/>
  <c r="R29" i="37"/>
  <c r="R23" i="37" s="1"/>
  <c r="I76" i="36"/>
  <c r="I77" i="36" s="1"/>
  <c r="O350" i="5"/>
  <c r="J50" i="36"/>
  <c r="Y76" i="36"/>
  <c r="Y77" i="36" s="1"/>
  <c r="Y8" i="36"/>
  <c r="AE76" i="36"/>
  <c r="AE77" i="36" s="1"/>
  <c r="AE8" i="36"/>
  <c r="AG76" i="36"/>
  <c r="AG77" i="36" s="1"/>
  <c r="AH76" i="36"/>
  <c r="AH77" i="36" s="1"/>
  <c r="AH8" i="36"/>
  <c r="Y442" i="18"/>
  <c r="Y448" i="18" s="1"/>
  <c r="Y454" i="18" s="1"/>
  <c r="F60" i="31"/>
  <c r="W387" i="18"/>
  <c r="R51" i="31" s="1"/>
  <c r="O162" i="75" s="1"/>
  <c r="X388" i="18"/>
  <c r="X389" i="18"/>
  <c r="U347" i="5"/>
  <c r="P92" i="68"/>
  <c r="AB232" i="19"/>
  <c r="AB238" i="19" s="1"/>
  <c r="AC226" i="19"/>
  <c r="W434" i="5"/>
  <c r="V440" i="5"/>
  <c r="X447" i="18"/>
  <c r="X453" i="18" s="1"/>
  <c r="Y441" i="18"/>
  <c r="AA230" i="19"/>
  <c r="AA236" i="19" s="1"/>
  <c r="AB224" i="19"/>
  <c r="AA449" i="18"/>
  <c r="AA455" i="18" s="1"/>
  <c r="AB443" i="18"/>
  <c r="Z229" i="19"/>
  <c r="Z235" i="19" s="1"/>
  <c r="Z239" i="19" s="1"/>
  <c r="Z245" i="19" s="1"/>
  <c r="AA223" i="19"/>
  <c r="U386" i="18"/>
  <c r="P25" i="31" s="1"/>
  <c r="M159" i="75" s="1"/>
  <c r="T396" i="18"/>
  <c r="T390" i="18"/>
  <c r="AC259" i="19"/>
  <c r="AB265" i="19"/>
  <c r="AC258" i="19"/>
  <c r="AB264" i="19"/>
  <c r="Z256" i="19"/>
  <c r="Y262" i="19"/>
  <c r="AB257" i="19"/>
  <c r="AA263" i="19"/>
  <c r="P348" i="5"/>
  <c r="T414" i="5"/>
  <c r="T416" i="5"/>
  <c r="Q384" i="5"/>
  <c r="R384" i="5" s="1"/>
  <c r="R351" i="5" s="1"/>
  <c r="S420" i="5"/>
  <c r="W401" i="5"/>
  <c r="V407" i="5"/>
  <c r="V413" i="5" s="1"/>
  <c r="W400" i="5"/>
  <c r="V406" i="5"/>
  <c r="V412" i="5" s="1"/>
  <c r="X399" i="5"/>
  <c r="W405" i="5"/>
  <c r="W411" i="5" s="1"/>
  <c r="U404" i="5"/>
  <c r="U410" i="5" s="1"/>
  <c r="V398" i="5"/>
  <c r="Q344" i="5"/>
  <c r="W473" i="18"/>
  <c r="V479" i="18"/>
  <c r="Z476" i="18"/>
  <c r="Y482" i="18"/>
  <c r="Y474" i="18"/>
  <c r="X480" i="18"/>
  <c r="Z475" i="18"/>
  <c r="Y481" i="18"/>
  <c r="P383" i="5"/>
  <c r="V432" i="5"/>
  <c r="U438" i="5"/>
  <c r="T431" i="5"/>
  <c r="S437" i="5"/>
  <c r="W433" i="5"/>
  <c r="V439" i="5"/>
  <c r="R423" i="18"/>
  <c r="M50" i="37" s="1"/>
  <c r="V206" i="19"/>
  <c r="N387" i="5"/>
  <c r="N354" i="5" s="1"/>
  <c r="U378" i="5"/>
  <c r="U385" i="5"/>
  <c r="U352" i="5" s="1"/>
  <c r="U386" i="5"/>
  <c r="U353" i="5" s="1"/>
  <c r="U379" i="5"/>
  <c r="U346" i="5" s="1"/>
  <c r="T385" i="5"/>
  <c r="T352" i="5" s="1"/>
  <c r="T378" i="5"/>
  <c r="T345" i="5" s="1"/>
  <c r="AK161" i="16"/>
  <c r="U333" i="19" s="1"/>
  <c r="O64" i="37"/>
  <c r="O64" i="38"/>
  <c r="O64" i="36"/>
  <c r="J41" i="75"/>
  <c r="Z8" i="37"/>
  <c r="AK131" i="16"/>
  <c r="AK133" i="16" s="1"/>
  <c r="AK146" i="16"/>
  <c r="U550" i="18" s="1"/>
  <c r="P425" i="18"/>
  <c r="AK176" i="16"/>
  <c r="AK178" i="16" s="1"/>
  <c r="T550" i="18"/>
  <c r="AJ180" i="16"/>
  <c r="O429" i="18"/>
  <c r="P426" i="18"/>
  <c r="P208" i="19"/>
  <c r="AJ133" i="16"/>
  <c r="T508" i="5"/>
  <c r="AJ163" i="16"/>
  <c r="T333" i="19"/>
  <c r="AA198" i="19"/>
  <c r="AB192" i="19"/>
  <c r="Z204" i="19"/>
  <c r="Z211" i="19"/>
  <c r="P92" i="31"/>
  <c r="Y197" i="19"/>
  <c r="Z191" i="19"/>
  <c r="Z199" i="19"/>
  <c r="Z205" i="19" s="1"/>
  <c r="AA193" i="19"/>
  <c r="X203" i="19"/>
  <c r="X210" i="19"/>
  <c r="P209" i="19"/>
  <c r="O212" i="19"/>
  <c r="W196" i="19"/>
  <c r="W202" i="19" s="1"/>
  <c r="X190" i="19"/>
  <c r="X416" i="18"/>
  <c r="X422" i="18" s="1"/>
  <c r="Y410" i="18"/>
  <c r="V427" i="18"/>
  <c r="S413" i="18"/>
  <c r="S419" i="18" s="1"/>
  <c r="T407" i="18"/>
  <c r="W415" i="18"/>
  <c r="W421" i="18" s="1"/>
  <c r="X409" i="18"/>
  <c r="V428" i="18"/>
  <c r="W414" i="18"/>
  <c r="W420" i="18" s="1"/>
  <c r="X408" i="18"/>
  <c r="AK35" i="16"/>
  <c r="AK37" i="16" s="1"/>
  <c r="AQ49" i="15"/>
  <c r="AQ46" i="15"/>
  <c r="AO140" i="16"/>
  <c r="AO170" i="16"/>
  <c r="AO155" i="16"/>
  <c r="AO125" i="16"/>
  <c r="AO174" i="16"/>
  <c r="AO159" i="16"/>
  <c r="AO144" i="16"/>
  <c r="AO129" i="16"/>
  <c r="AP41" i="15"/>
  <c r="BC172" i="16"/>
  <c r="BC157" i="16"/>
  <c r="BC142" i="16"/>
  <c r="BC127" i="16"/>
  <c r="AN37" i="15"/>
  <c r="AO34" i="15"/>
  <c r="AN169" i="16"/>
  <c r="AN154" i="16"/>
  <c r="AN139" i="16"/>
  <c r="AN124" i="16"/>
  <c r="AL171" i="16"/>
  <c r="AL156" i="16"/>
  <c r="AL141" i="16"/>
  <c r="AL126" i="16"/>
  <c r="AM168" i="16"/>
  <c r="AM153" i="16"/>
  <c r="AM123" i="16"/>
  <c r="AM138" i="16"/>
  <c r="AL22" i="16"/>
  <c r="AM167" i="16"/>
  <c r="AM152" i="16"/>
  <c r="AM137" i="16"/>
  <c r="AM14" i="16"/>
  <c r="AM22" i="16" s="1"/>
  <c r="AM122" i="16"/>
  <c r="R381" i="5"/>
  <c r="W367" i="5"/>
  <c r="V373" i="5"/>
  <c r="X368" i="5"/>
  <c r="W374" i="5"/>
  <c r="W380" i="5" s="1"/>
  <c r="T365" i="5"/>
  <c r="S371" i="5"/>
  <c r="S377" i="5" s="1"/>
  <c r="W366" i="5"/>
  <c r="V372" i="5"/>
  <c r="R23" i="36" l="1"/>
  <c r="R14" i="36" s="1"/>
  <c r="AK102" i="64"/>
  <c r="AI99" i="64"/>
  <c r="AI102" i="64"/>
  <c r="O96" i="64"/>
  <c r="J43" i="31"/>
  <c r="F23" i="36"/>
  <c r="AH102" i="64"/>
  <c r="Z45" i="68"/>
  <c r="AE111" i="64"/>
  <c r="AI55" i="64"/>
  <c r="AI52" i="64" s="1"/>
  <c r="AI63" i="64"/>
  <c r="AI62" i="64" s="1"/>
  <c r="AI65" i="64"/>
  <c r="AI75" i="64" s="1"/>
  <c r="P99" i="64"/>
  <c r="AI96" i="64"/>
  <c r="AD43" i="68"/>
  <c r="R22" i="64"/>
  <c r="S24" i="64"/>
  <c r="Q28" i="64"/>
  <c r="Q26" i="64" s="1"/>
  <c r="Q97" i="64" s="1"/>
  <c r="Q96" i="64" s="1"/>
  <c r="Q20" i="64"/>
  <c r="O65" i="64"/>
  <c r="O75" i="64" s="1"/>
  <c r="O53" i="64"/>
  <c r="O55" i="64"/>
  <c r="O63" i="64"/>
  <c r="O62" i="64" s="1"/>
  <c r="AG43" i="68"/>
  <c r="AM96" i="64"/>
  <c r="AH43" i="31"/>
  <c r="R105" i="64"/>
  <c r="M43" i="31"/>
  <c r="AK111" i="64"/>
  <c r="AF45" i="31"/>
  <c r="AA35" i="64"/>
  <c r="Z33" i="64"/>
  <c r="AL63" i="64"/>
  <c r="AL62" i="64" s="1"/>
  <c r="AL55" i="64"/>
  <c r="AL52" i="64" s="1"/>
  <c r="AL65" i="64"/>
  <c r="AL75" i="64" s="1"/>
  <c r="AJ116" i="64"/>
  <c r="AE46" i="31" s="1"/>
  <c r="AJ115" i="64"/>
  <c r="S45" i="68"/>
  <c r="N197" i="75" s="1"/>
  <c r="N198" i="75" s="1"/>
  <c r="X111" i="64"/>
  <c r="AM55" i="64"/>
  <c r="AM52" i="64" s="1"/>
  <c r="AM63" i="64"/>
  <c r="AM62" i="64" s="1"/>
  <c r="AM65" i="64"/>
  <c r="AM75" i="64" s="1"/>
  <c r="AF43" i="68"/>
  <c r="T41" i="64"/>
  <c r="U42" i="64"/>
  <c r="Y39" i="64"/>
  <c r="P115" i="64"/>
  <c r="P116" i="64"/>
  <c r="K46" i="31" s="1"/>
  <c r="Q99" i="64"/>
  <c r="AG115" i="64"/>
  <c r="AG116" i="64"/>
  <c r="AB46" i="31" s="1"/>
  <c r="S100" i="64"/>
  <c r="S101" i="64"/>
  <c r="S31" i="64"/>
  <c r="S95" i="64" s="1"/>
  <c r="T32" i="64"/>
  <c r="T45" i="68"/>
  <c r="O197" i="75" s="1"/>
  <c r="O198" i="75" s="1"/>
  <c r="Y111" i="64"/>
  <c r="AC45" i="68"/>
  <c r="AH111" i="64"/>
  <c r="AK119" i="64"/>
  <c r="AF47" i="31" s="1"/>
  <c r="AK118" i="64"/>
  <c r="AG119" i="64"/>
  <c r="AB47" i="31" s="1"/>
  <c r="AG118" i="64"/>
  <c r="T45" i="64"/>
  <c r="U46" i="64"/>
  <c r="AK116" i="64"/>
  <c r="AF46" i="31" s="1"/>
  <c r="AK115" i="64"/>
  <c r="S104" i="64"/>
  <c r="S103" i="64"/>
  <c r="AK18" i="64"/>
  <c r="AK16" i="64" s="1"/>
  <c r="AK128" i="64"/>
  <c r="AF50" i="31" s="1"/>
  <c r="AK127" i="64"/>
  <c r="T21" i="64"/>
  <c r="AK110" i="64"/>
  <c r="AF44" i="31" s="1"/>
  <c r="AK109" i="64"/>
  <c r="AH65" i="64"/>
  <c r="AH75" i="64" s="1"/>
  <c r="AH63" i="64"/>
  <c r="AH62" i="64" s="1"/>
  <c r="AH55" i="64"/>
  <c r="AH52" i="64" s="1"/>
  <c r="T49" i="64"/>
  <c r="U50" i="64"/>
  <c r="AG45" i="68"/>
  <c r="AL111" i="64"/>
  <c r="S107" i="64"/>
  <c r="S106" i="64"/>
  <c r="AJ118" i="64"/>
  <c r="AJ119" i="64"/>
  <c r="AE47" i="31" s="1"/>
  <c r="R45" i="68"/>
  <c r="M197" i="75" s="1"/>
  <c r="M198" i="75" s="1"/>
  <c r="W111" i="64"/>
  <c r="P119" i="64"/>
  <c r="K47" i="31" s="1"/>
  <c r="P118" i="64"/>
  <c r="W45" i="68"/>
  <c r="AB111" i="64"/>
  <c r="AJ109" i="64"/>
  <c r="AJ110" i="64"/>
  <c r="AE44" i="31" s="1"/>
  <c r="V45" i="68"/>
  <c r="AA111" i="64"/>
  <c r="R102" i="64"/>
  <c r="T37" i="64"/>
  <c r="T98" i="64" s="1"/>
  <c r="U38" i="64"/>
  <c r="R99" i="64"/>
  <c r="T60" i="75"/>
  <c r="G60" i="75"/>
  <c r="K76" i="37"/>
  <c r="K77" i="37" s="1"/>
  <c r="K60" i="75"/>
  <c r="N23" i="37"/>
  <c r="N14" i="37" s="1"/>
  <c r="S60" i="75"/>
  <c r="M60" i="75"/>
  <c r="T23" i="36"/>
  <c r="T14" i="36" s="1"/>
  <c r="T8" i="36" s="1"/>
  <c r="R60" i="75"/>
  <c r="U60" i="75"/>
  <c r="U23" i="37"/>
  <c r="U14" i="37" s="1"/>
  <c r="P104" i="31"/>
  <c r="M104" i="68"/>
  <c r="G197" i="75"/>
  <c r="G198" i="75" s="1"/>
  <c r="E197" i="75"/>
  <c r="E198" i="75" s="1"/>
  <c r="P197" i="75"/>
  <c r="P198" i="75" s="1"/>
  <c r="F197" i="75"/>
  <c r="F198" i="75" s="1"/>
  <c r="L197" i="75"/>
  <c r="L198" i="75" s="1"/>
  <c r="Q197" i="75"/>
  <c r="Q198" i="75" s="1"/>
  <c r="H197" i="75"/>
  <c r="H198" i="75" s="1"/>
  <c r="R197" i="75"/>
  <c r="R198" i="75" s="1"/>
  <c r="K197" i="75"/>
  <c r="K198" i="75" s="1"/>
  <c r="I51" i="68"/>
  <c r="F120" i="75" s="1"/>
  <c r="F121" i="75"/>
  <c r="P8" i="37"/>
  <c r="L60" i="75"/>
  <c r="AF14" i="37"/>
  <c r="AF76" i="37" s="1"/>
  <c r="AF77" i="37" s="1"/>
  <c r="L14" i="37"/>
  <c r="I14" i="37"/>
  <c r="I76" i="37" s="1"/>
  <c r="I77" i="37" s="1"/>
  <c r="G76" i="36"/>
  <c r="G77" i="36" s="1"/>
  <c r="D36" i="75"/>
  <c r="G8" i="36"/>
  <c r="H14" i="36"/>
  <c r="U14" i="36"/>
  <c r="AC14" i="36"/>
  <c r="Z14" i="36"/>
  <c r="L14" i="36"/>
  <c r="H36" i="75" s="1"/>
  <c r="M29" i="68"/>
  <c r="M26" i="68" s="1"/>
  <c r="L26" i="68"/>
  <c r="K55" i="68"/>
  <c r="J53" i="68"/>
  <c r="J52" i="68" s="1"/>
  <c r="J3" i="68"/>
  <c r="J25" i="68"/>
  <c r="G117" i="75" s="1"/>
  <c r="G40" i="68"/>
  <c r="H40" i="31"/>
  <c r="I41" i="31"/>
  <c r="I24" i="31"/>
  <c r="G40" i="31"/>
  <c r="K58" i="68"/>
  <c r="K56" i="68" s="1"/>
  <c r="I86" i="68"/>
  <c r="I76" i="68" s="1"/>
  <c r="F128" i="75" s="1"/>
  <c r="K81" i="68"/>
  <c r="K86" i="68" s="1"/>
  <c r="K76" i="68" s="1"/>
  <c r="H128" i="75" s="1"/>
  <c r="AD225" i="19"/>
  <c r="AD231" i="19" s="1"/>
  <c r="AD237" i="19" s="1"/>
  <c r="AB231" i="19"/>
  <c r="AB237" i="19" s="1"/>
  <c r="O57" i="68"/>
  <c r="O54" i="68"/>
  <c r="P21" i="68"/>
  <c r="L34" i="68"/>
  <c r="AK163" i="16"/>
  <c r="EU89" i="89"/>
  <c r="EV87" i="89"/>
  <c r="EU92" i="89"/>
  <c r="EU91" i="89" s="1"/>
  <c r="EU90" i="89"/>
  <c r="EU86" i="89"/>
  <c r="ET88" i="89"/>
  <c r="ET94" i="89" s="1"/>
  <c r="Q40" i="37"/>
  <c r="P51" i="37"/>
  <c r="P45" i="37"/>
  <c r="P44" i="37" s="1"/>
  <c r="P40" i="36"/>
  <c r="O51" i="36"/>
  <c r="O45" i="36"/>
  <c r="M52" i="36"/>
  <c r="AD8" i="36"/>
  <c r="AD76" i="36"/>
  <c r="AD77" i="36" s="1"/>
  <c r="T36" i="75"/>
  <c r="Y8" i="37"/>
  <c r="J36" i="75"/>
  <c r="Q8" i="37"/>
  <c r="N36" i="75"/>
  <c r="R36" i="75"/>
  <c r="K8" i="37"/>
  <c r="V8" i="37"/>
  <c r="P8" i="36"/>
  <c r="W8" i="36"/>
  <c r="X8" i="37"/>
  <c r="M8" i="36"/>
  <c r="G36" i="75"/>
  <c r="M36" i="75"/>
  <c r="O8" i="37"/>
  <c r="W8" i="37"/>
  <c r="N4" i="37"/>
  <c r="N3" i="37" s="1"/>
  <c r="X440" i="18"/>
  <c r="Y440" i="18" s="1"/>
  <c r="O14" i="36"/>
  <c r="AA76" i="36"/>
  <c r="AA77" i="36" s="1"/>
  <c r="AA8" i="36"/>
  <c r="AG8" i="37"/>
  <c r="U4" i="37"/>
  <c r="U3" i="37" s="1"/>
  <c r="N8" i="36"/>
  <c r="R8" i="36"/>
  <c r="Q8" i="36"/>
  <c r="X8" i="36"/>
  <c r="S36" i="75"/>
  <c r="K8" i="36"/>
  <c r="V8" i="36"/>
  <c r="R14" i="37"/>
  <c r="R4" i="37"/>
  <c r="R3" i="37" s="1"/>
  <c r="M14" i="37"/>
  <c r="I60" i="75" s="1"/>
  <c r="M4" i="37"/>
  <c r="M3" i="37" s="1"/>
  <c r="S14" i="37"/>
  <c r="S4" i="37"/>
  <c r="S3" i="37" s="1"/>
  <c r="T14" i="37"/>
  <c r="T4" i="37"/>
  <c r="T3" i="37" s="1"/>
  <c r="L36" i="75"/>
  <c r="I36" i="75"/>
  <c r="S14" i="36"/>
  <c r="Z442" i="18"/>
  <c r="AA442" i="18" s="1"/>
  <c r="W452" i="18"/>
  <c r="W456" i="18" s="1"/>
  <c r="W462" i="18" s="1"/>
  <c r="P350" i="5"/>
  <c r="K50" i="36"/>
  <c r="AF76" i="36"/>
  <c r="AF77" i="36" s="1"/>
  <c r="AF8" i="36"/>
  <c r="K25" i="68"/>
  <c r="H117" i="75" s="1"/>
  <c r="Y389" i="18"/>
  <c r="X387" i="18"/>
  <c r="S51" i="31" s="1"/>
  <c r="P162" i="75" s="1"/>
  <c r="Y388" i="18"/>
  <c r="V347" i="5"/>
  <c r="Q92" i="68"/>
  <c r="AC232" i="19"/>
  <c r="AC238" i="19" s="1"/>
  <c r="AD226" i="19"/>
  <c r="X434" i="5"/>
  <c r="W440" i="5"/>
  <c r="AB230" i="19"/>
  <c r="AB236" i="19" s="1"/>
  <c r="AC224" i="19"/>
  <c r="Y447" i="18"/>
  <c r="Y453" i="18" s="1"/>
  <c r="Z441" i="18"/>
  <c r="AA229" i="19"/>
  <c r="AA235" i="19" s="1"/>
  <c r="AA239" i="19" s="1"/>
  <c r="AA245" i="19" s="1"/>
  <c r="AB223" i="19"/>
  <c r="AB449" i="18"/>
  <c r="AB455" i="18" s="1"/>
  <c r="AC443" i="18"/>
  <c r="Q351" i="5"/>
  <c r="V386" i="18"/>
  <c r="Q25" i="31" s="1"/>
  <c r="N159" i="75" s="1"/>
  <c r="U396" i="18"/>
  <c r="U390" i="18"/>
  <c r="AC257" i="19"/>
  <c r="AB263" i="19"/>
  <c r="AA256" i="19"/>
  <c r="Z262" i="19"/>
  <c r="AD258" i="19"/>
  <c r="AC264" i="19"/>
  <c r="AD259" i="19"/>
  <c r="AC265" i="19"/>
  <c r="Q348" i="5"/>
  <c r="U414" i="5"/>
  <c r="U416" i="5"/>
  <c r="T420" i="5"/>
  <c r="V404" i="5"/>
  <c r="V410" i="5" s="1"/>
  <c r="W398" i="5"/>
  <c r="Y399" i="5"/>
  <c r="X405" i="5"/>
  <c r="X411" i="5" s="1"/>
  <c r="X400" i="5"/>
  <c r="W406" i="5"/>
  <c r="W412" i="5" s="1"/>
  <c r="X401" i="5"/>
  <c r="W407" i="5"/>
  <c r="W413" i="5" s="1"/>
  <c r="Q383" i="5"/>
  <c r="S384" i="5"/>
  <c r="T384" i="5" s="1"/>
  <c r="Q350" i="5"/>
  <c r="U345" i="5"/>
  <c r="R344" i="5"/>
  <c r="Z474" i="18"/>
  <c r="Y480" i="18"/>
  <c r="AA476" i="18"/>
  <c r="Z482" i="18"/>
  <c r="AA475" i="18"/>
  <c r="Z481" i="18"/>
  <c r="X473" i="18"/>
  <c r="W479" i="18"/>
  <c r="X433" i="5"/>
  <c r="W439" i="5"/>
  <c r="U431" i="5"/>
  <c r="T437" i="5"/>
  <c r="W432" i="5"/>
  <c r="V438" i="5"/>
  <c r="Q425" i="18"/>
  <c r="S423" i="18"/>
  <c r="N50" i="37" s="1"/>
  <c r="W206" i="19"/>
  <c r="V386" i="5"/>
  <c r="V353" i="5" s="1"/>
  <c r="V379" i="5"/>
  <c r="V346" i="5" s="1"/>
  <c r="V378" i="5"/>
  <c r="V385" i="5"/>
  <c r="V352" i="5" s="1"/>
  <c r="P64" i="38"/>
  <c r="P64" i="37"/>
  <c r="K41" i="75"/>
  <c r="P64" i="36"/>
  <c r="Q208" i="19"/>
  <c r="AK148" i="16"/>
  <c r="U508" i="5"/>
  <c r="AK180" i="16"/>
  <c r="Q426" i="18"/>
  <c r="P429" i="18"/>
  <c r="AB198" i="19"/>
  <c r="AC192" i="19"/>
  <c r="AA204" i="19"/>
  <c r="AA211" i="19"/>
  <c r="Q92" i="31"/>
  <c r="F6" i="75"/>
  <c r="P212" i="19"/>
  <c r="X196" i="19"/>
  <c r="X202" i="19" s="1"/>
  <c r="Y190" i="19"/>
  <c r="Z197" i="19"/>
  <c r="AA191" i="19"/>
  <c r="Y210" i="19"/>
  <c r="Y203" i="19"/>
  <c r="AA199" i="19"/>
  <c r="AA205" i="19" s="1"/>
  <c r="AB193" i="19"/>
  <c r="Q209" i="19"/>
  <c r="X415" i="18"/>
  <c r="X421" i="18" s="1"/>
  <c r="Y409" i="18"/>
  <c r="X414" i="18"/>
  <c r="X420" i="18" s="1"/>
  <c r="Y408" i="18"/>
  <c r="W428" i="18"/>
  <c r="Y416" i="18"/>
  <c r="Y422" i="18" s="1"/>
  <c r="Z410" i="18"/>
  <c r="W427" i="18"/>
  <c r="T413" i="18"/>
  <c r="T419" i="18" s="1"/>
  <c r="U407" i="18"/>
  <c r="AL175" i="16"/>
  <c r="AL176" i="16" s="1"/>
  <c r="AL160" i="16"/>
  <c r="AL161" i="16" s="1"/>
  <c r="AL145" i="16"/>
  <c r="AL146" i="16" s="1"/>
  <c r="AL130" i="16"/>
  <c r="AL131" i="16" s="1"/>
  <c r="AL33" i="16"/>
  <c r="AR49" i="15"/>
  <c r="AP170" i="16"/>
  <c r="AP155" i="16"/>
  <c r="AP140" i="16"/>
  <c r="AP125" i="16"/>
  <c r="AM171" i="16"/>
  <c r="AM156" i="16"/>
  <c r="AM141" i="16"/>
  <c r="AM126" i="16"/>
  <c r="AM33" i="16"/>
  <c r="AM175" i="16"/>
  <c r="AM160" i="16"/>
  <c r="AM145" i="16"/>
  <c r="AM130" i="16"/>
  <c r="AQ41" i="15"/>
  <c r="AP34" i="15"/>
  <c r="AO37" i="15"/>
  <c r="AO169" i="16"/>
  <c r="AO154" i="16"/>
  <c r="AO139" i="16"/>
  <c r="AO124" i="16"/>
  <c r="AN168" i="16"/>
  <c r="AN153" i="16"/>
  <c r="AN138" i="16"/>
  <c r="AN123" i="16"/>
  <c r="AR46" i="15"/>
  <c r="AN167" i="16"/>
  <c r="AN152" i="16"/>
  <c r="AN137" i="16"/>
  <c r="AN122" i="16"/>
  <c r="AN14" i="16"/>
  <c r="AP174" i="16"/>
  <c r="AP159" i="16"/>
  <c r="AP144" i="16"/>
  <c r="AP129" i="16"/>
  <c r="S381" i="5"/>
  <c r="X366" i="5"/>
  <c r="W372" i="5"/>
  <c r="U365" i="5"/>
  <c r="T371" i="5"/>
  <c r="T377" i="5" s="1"/>
  <c r="Y368" i="5"/>
  <c r="X374" i="5"/>
  <c r="X380" i="5" s="1"/>
  <c r="X367" i="5"/>
  <c r="W373" i="5"/>
  <c r="S22" i="64" l="1"/>
  <c r="T24" i="64"/>
  <c r="AI116" i="64"/>
  <c r="AD46" i="31" s="1"/>
  <c r="AI115" i="64"/>
  <c r="R28" i="64"/>
  <c r="R26" i="64" s="1"/>
  <c r="R97" i="64" s="1"/>
  <c r="R96" i="64" s="1"/>
  <c r="R20" i="64"/>
  <c r="AI110" i="64"/>
  <c r="AD44" i="31" s="1"/>
  <c r="AI109" i="64"/>
  <c r="O115" i="64"/>
  <c r="O116" i="64"/>
  <c r="J46" i="31" s="1"/>
  <c r="O52" i="64"/>
  <c r="O54" i="64"/>
  <c r="P54" i="64" s="1"/>
  <c r="O118" i="64"/>
  <c r="O119" i="64"/>
  <c r="J47" i="31" s="1"/>
  <c r="Q19" i="64"/>
  <c r="Q94" i="64"/>
  <c r="AI119" i="64"/>
  <c r="AD47" i="31" s="1"/>
  <c r="AI118" i="64"/>
  <c r="S105" i="64"/>
  <c r="S99" i="64"/>
  <c r="N43" i="31"/>
  <c r="K47" i="68"/>
  <c r="P117" i="64"/>
  <c r="AH119" i="64"/>
  <c r="AC47" i="31" s="1"/>
  <c r="AH118" i="64"/>
  <c r="AF47" i="68"/>
  <c r="AK117" i="64"/>
  <c r="AL118" i="64"/>
  <c r="AL119" i="64"/>
  <c r="AG47" i="31" s="1"/>
  <c r="AJ128" i="64"/>
  <c r="AJ127" i="64"/>
  <c r="AE47" i="68"/>
  <c r="AJ117" i="64"/>
  <c r="AF46" i="68"/>
  <c r="AK114" i="64"/>
  <c r="T31" i="64"/>
  <c r="T95" i="64" s="1"/>
  <c r="U32" i="64"/>
  <c r="AM118" i="64"/>
  <c r="AM119" i="64"/>
  <c r="AH47" i="31" s="1"/>
  <c r="AL110" i="64"/>
  <c r="AG44" i="31" s="1"/>
  <c r="AL109" i="64"/>
  <c r="AF50" i="68"/>
  <c r="AK126" i="64"/>
  <c r="AM116" i="64"/>
  <c r="AH46" i="31" s="1"/>
  <c r="AM115" i="64"/>
  <c r="AL115" i="64"/>
  <c r="AL116" i="64"/>
  <c r="AG46" i="31" s="1"/>
  <c r="U37" i="64"/>
  <c r="U98" i="64" s="1"/>
  <c r="V38" i="64"/>
  <c r="AE44" i="68"/>
  <c r="AJ108" i="64"/>
  <c r="U49" i="64"/>
  <c r="V50" i="64"/>
  <c r="AF44" i="68"/>
  <c r="AK108" i="64"/>
  <c r="AK91" i="64"/>
  <c r="U21" i="64"/>
  <c r="AB46" i="68"/>
  <c r="AG114" i="64"/>
  <c r="U41" i="64"/>
  <c r="V42" i="64"/>
  <c r="AM110" i="64"/>
  <c r="AH44" i="31" s="1"/>
  <c r="AM109" i="64"/>
  <c r="T106" i="64"/>
  <c r="T107" i="64"/>
  <c r="AK92" i="64"/>
  <c r="AK86" i="64" s="1"/>
  <c r="U45" i="64"/>
  <c r="V46" i="64"/>
  <c r="T100" i="64"/>
  <c r="T101" i="64"/>
  <c r="T104" i="64"/>
  <c r="T103" i="64"/>
  <c r="Z39" i="64"/>
  <c r="AH109" i="64"/>
  <c r="AH110" i="64"/>
  <c r="AC44" i="31" s="1"/>
  <c r="AB47" i="68"/>
  <c r="AG117" i="64"/>
  <c r="K46" i="68"/>
  <c r="P114" i="64"/>
  <c r="AE46" i="68"/>
  <c r="AJ114" i="64"/>
  <c r="AB35" i="64"/>
  <c r="AA33" i="64"/>
  <c r="AH115" i="64"/>
  <c r="AH116" i="64"/>
  <c r="AC46" i="31" s="1"/>
  <c r="S102" i="64"/>
  <c r="AJ18" i="64"/>
  <c r="AJ16" i="64" s="1"/>
  <c r="Q60" i="75"/>
  <c r="U8" i="37"/>
  <c r="J60" i="75"/>
  <c r="N8" i="37"/>
  <c r="P60" i="75"/>
  <c r="H60" i="75"/>
  <c r="L76" i="37"/>
  <c r="P36" i="75"/>
  <c r="O60" i="75"/>
  <c r="N60" i="75"/>
  <c r="Q104" i="31"/>
  <c r="N104" i="68"/>
  <c r="N29" i="68"/>
  <c r="N26" i="68" s="1"/>
  <c r="I40" i="68"/>
  <c r="I41" i="68" s="1"/>
  <c r="H40" i="68"/>
  <c r="H41" i="68" s="1"/>
  <c r="D119" i="75"/>
  <c r="I23" i="31"/>
  <c r="I59" i="31" s="1"/>
  <c r="I60" i="31" s="1"/>
  <c r="F158" i="75"/>
  <c r="H24" i="31"/>
  <c r="E161" i="75"/>
  <c r="G41" i="31"/>
  <c r="D161" i="75"/>
  <c r="J51" i="68"/>
  <c r="G121" i="75"/>
  <c r="L8" i="36"/>
  <c r="G41" i="68"/>
  <c r="I8" i="37"/>
  <c r="L8" i="37"/>
  <c r="AF8" i="37"/>
  <c r="AC76" i="36"/>
  <c r="AC77" i="36" s="1"/>
  <c r="AC8" i="36"/>
  <c r="Q36" i="75"/>
  <c r="U8" i="36"/>
  <c r="H76" i="36"/>
  <c r="H77" i="36" s="1"/>
  <c r="H8" i="36"/>
  <c r="Z76" i="36"/>
  <c r="Z77" i="36" s="1"/>
  <c r="Z8" i="36"/>
  <c r="J14" i="36"/>
  <c r="J76" i="36" s="1"/>
  <c r="K76" i="36" s="1"/>
  <c r="L76" i="36" s="1"/>
  <c r="M76" i="36" s="1"/>
  <c r="N76" i="36" s="1"/>
  <c r="O76" i="36" s="1"/>
  <c r="P76" i="36" s="1"/>
  <c r="K53" i="68"/>
  <c r="K52" i="68" s="1"/>
  <c r="L55" i="68"/>
  <c r="K3" i="68"/>
  <c r="G24" i="68"/>
  <c r="H41" i="31"/>
  <c r="G24" i="31"/>
  <c r="L58" i="68"/>
  <c r="L56" i="68" s="1"/>
  <c r="J86" i="68"/>
  <c r="J76" i="68" s="1"/>
  <c r="G128" i="75" s="1"/>
  <c r="AE225" i="19"/>
  <c r="AF225" i="19" s="1"/>
  <c r="P57" i="68"/>
  <c r="P54" i="68"/>
  <c r="Q21" i="68"/>
  <c r="L32" i="68"/>
  <c r="M34" i="68"/>
  <c r="N34" i="68" s="1"/>
  <c r="O34" i="68" s="1"/>
  <c r="P34" i="68" s="1"/>
  <c r="Q34" i="68" s="1"/>
  <c r="R34" i="68" s="1"/>
  <c r="S34" i="68" s="1"/>
  <c r="T34" i="68" s="1"/>
  <c r="U34" i="68" s="1"/>
  <c r="V34" i="68" s="1"/>
  <c r="W34" i="68" s="1"/>
  <c r="X34" i="68" s="1"/>
  <c r="Y34" i="68" s="1"/>
  <c r="Z34" i="68" s="1"/>
  <c r="AA34" i="68" s="1"/>
  <c r="AB34" i="68" s="1"/>
  <c r="AC34" i="68" s="1"/>
  <c r="AD34" i="68" s="1"/>
  <c r="AE34" i="68" s="1"/>
  <c r="AF34" i="68" s="1"/>
  <c r="AG34" i="68" s="1"/>
  <c r="AH34" i="68" s="1"/>
  <c r="EV90" i="89"/>
  <c r="EV89" i="89"/>
  <c r="EW87" i="89"/>
  <c r="EV86" i="89"/>
  <c r="EV92" i="89"/>
  <c r="EV91" i="89" s="1"/>
  <c r="EU88" i="89"/>
  <c r="EU94" i="89" s="1"/>
  <c r="R40" i="37"/>
  <c r="Q51" i="37"/>
  <c r="Q45" i="37"/>
  <c r="Q44" i="37" s="1"/>
  <c r="Q40" i="36"/>
  <c r="P51" i="36"/>
  <c r="P45" i="36"/>
  <c r="N52" i="36"/>
  <c r="X446" i="18"/>
  <c r="X452" i="18" s="1"/>
  <c r="X456" i="18" s="1"/>
  <c r="X462" i="18" s="1"/>
  <c r="S8" i="37"/>
  <c r="O36" i="75"/>
  <c r="K36" i="75"/>
  <c r="M8" i="37"/>
  <c r="R8" i="37"/>
  <c r="T8" i="37"/>
  <c r="O8" i="36"/>
  <c r="S8" i="36"/>
  <c r="Z448" i="18"/>
  <c r="Z454" i="18" s="1"/>
  <c r="R383" i="5"/>
  <c r="M50" i="36" s="1"/>
  <c r="L50" i="36"/>
  <c r="Y387" i="18"/>
  <c r="T51" i="31" s="1"/>
  <c r="Q162" i="75" s="1"/>
  <c r="Z388" i="18"/>
  <c r="Z389" i="18"/>
  <c r="T348" i="5"/>
  <c r="W347" i="5"/>
  <c r="R92" i="68"/>
  <c r="AD232" i="19"/>
  <c r="AD238" i="19" s="1"/>
  <c r="AE226" i="19"/>
  <c r="AA448" i="18"/>
  <c r="AA454" i="18" s="1"/>
  <c r="AB442" i="18"/>
  <c r="Y434" i="5"/>
  <c r="X440" i="5"/>
  <c r="Z447" i="18"/>
  <c r="Z453" i="18" s="1"/>
  <c r="AA441" i="18"/>
  <c r="AC449" i="18"/>
  <c r="AC455" i="18" s="1"/>
  <c r="AD443" i="18"/>
  <c r="Y446" i="18"/>
  <c r="Z440" i="18"/>
  <c r="AC230" i="19"/>
  <c r="AC236" i="19" s="1"/>
  <c r="AD224" i="19"/>
  <c r="AB229" i="19"/>
  <c r="AB235" i="19" s="1"/>
  <c r="AB239" i="19" s="1"/>
  <c r="AB245" i="19" s="1"/>
  <c r="AC223" i="19"/>
  <c r="W386" i="18"/>
  <c r="R25" i="31" s="1"/>
  <c r="O159" i="75" s="1"/>
  <c r="V396" i="18"/>
  <c r="V390" i="18"/>
  <c r="AE259" i="19"/>
  <c r="AD265" i="19"/>
  <c r="AE258" i="19"/>
  <c r="AD264" i="19"/>
  <c r="AB256" i="19"/>
  <c r="AA262" i="19"/>
  <c r="AD257" i="19"/>
  <c r="AC263" i="19"/>
  <c r="R348" i="5"/>
  <c r="V414" i="5"/>
  <c r="V416" i="5"/>
  <c r="U420" i="5"/>
  <c r="Y401" i="5"/>
  <c r="X407" i="5"/>
  <c r="X413" i="5" s="1"/>
  <c r="Y400" i="5"/>
  <c r="X406" i="5"/>
  <c r="X412" i="5" s="1"/>
  <c r="Z399" i="5"/>
  <c r="Y405" i="5"/>
  <c r="Y411" i="5" s="1"/>
  <c r="W404" i="5"/>
  <c r="W410" i="5" s="1"/>
  <c r="X398" i="5"/>
  <c r="S351" i="5"/>
  <c r="U384" i="5"/>
  <c r="T351" i="5"/>
  <c r="V345" i="5"/>
  <c r="R350" i="5"/>
  <c r="S344" i="5"/>
  <c r="Y473" i="18"/>
  <c r="X479" i="18"/>
  <c r="AB475" i="18"/>
  <c r="AA481" i="18"/>
  <c r="AB476" i="18"/>
  <c r="AA482" i="18"/>
  <c r="AA474" i="18"/>
  <c r="Z480" i="18"/>
  <c r="R425" i="18"/>
  <c r="X432" i="5"/>
  <c r="W438" i="5"/>
  <c r="V431" i="5"/>
  <c r="U437" i="5"/>
  <c r="Y433" i="5"/>
  <c r="X439" i="5"/>
  <c r="T423" i="18"/>
  <c r="O50" i="37" s="1"/>
  <c r="R208" i="19"/>
  <c r="X206" i="19"/>
  <c r="O387" i="5"/>
  <c r="W385" i="5"/>
  <c r="W352" i="5" s="1"/>
  <c r="W378" i="5"/>
  <c r="W386" i="5"/>
  <c r="W353" i="5" s="1"/>
  <c r="W379" i="5"/>
  <c r="W346" i="5" s="1"/>
  <c r="Q64" i="36"/>
  <c r="L41" i="75"/>
  <c r="Q64" i="37"/>
  <c r="Q64" i="38"/>
  <c r="Q429" i="18"/>
  <c r="R426" i="18"/>
  <c r="AM176" i="16"/>
  <c r="AM178" i="16" s="1"/>
  <c r="AM161" i="16"/>
  <c r="W333" i="19" s="1"/>
  <c r="AM146" i="16"/>
  <c r="AM148" i="16" s="1"/>
  <c r="AL133" i="16"/>
  <c r="V508" i="5"/>
  <c r="AL148" i="16"/>
  <c r="V550" i="18"/>
  <c r="AL163" i="16"/>
  <c r="V333" i="19"/>
  <c r="AL178" i="16"/>
  <c r="AN22" i="16"/>
  <c r="AN33" i="16" s="1"/>
  <c r="AN35" i="16" s="1"/>
  <c r="AN37" i="16" s="1"/>
  <c r="AM131" i="16"/>
  <c r="AC198" i="19"/>
  <c r="AD192" i="19"/>
  <c r="AB204" i="19"/>
  <c r="AB211" i="19"/>
  <c r="R92" i="31"/>
  <c r="Q212" i="19"/>
  <c r="AA197" i="19"/>
  <c r="AB191" i="19"/>
  <c r="AB199" i="19"/>
  <c r="AB205" i="19" s="1"/>
  <c r="AC193" i="19"/>
  <c r="Z210" i="19"/>
  <c r="Z203" i="19"/>
  <c r="R209" i="19"/>
  <c r="Y196" i="19"/>
  <c r="Y202" i="19" s="1"/>
  <c r="Z190" i="19"/>
  <c r="Y414" i="18"/>
  <c r="Y420" i="18" s="1"/>
  <c r="Z408" i="18"/>
  <c r="X428" i="18"/>
  <c r="X427" i="18"/>
  <c r="Y415" i="18"/>
  <c r="Y421" i="18" s="1"/>
  <c r="Z409" i="18"/>
  <c r="U413" i="18"/>
  <c r="U419" i="18" s="1"/>
  <c r="V407" i="18"/>
  <c r="Z416" i="18"/>
  <c r="Z422" i="18" s="1"/>
  <c r="AA410" i="18"/>
  <c r="AN171" i="16"/>
  <c r="AN156" i="16"/>
  <c r="AN126" i="16"/>
  <c r="AN141" i="16"/>
  <c r="AQ174" i="16"/>
  <c r="AQ159" i="16"/>
  <c r="AQ144" i="16"/>
  <c r="AQ129" i="16"/>
  <c r="AO168" i="16"/>
  <c r="AO153" i="16"/>
  <c r="AO138" i="16"/>
  <c r="AO123" i="16"/>
  <c r="AP37" i="15"/>
  <c r="AQ34" i="15"/>
  <c r="AO167" i="16"/>
  <c r="AO152" i="16"/>
  <c r="AO137" i="16"/>
  <c r="AO122" i="16"/>
  <c r="AO14" i="16"/>
  <c r="AO22" i="16" s="1"/>
  <c r="AM35" i="16"/>
  <c r="AM37" i="16" s="1"/>
  <c r="AR41" i="15"/>
  <c r="AS49" i="15"/>
  <c r="AS46" i="15"/>
  <c r="AP169" i="16"/>
  <c r="AP154" i="16"/>
  <c r="AP124" i="16"/>
  <c r="AP139" i="16"/>
  <c r="AQ170" i="16"/>
  <c r="AQ155" i="16"/>
  <c r="AQ140" i="16"/>
  <c r="AQ125" i="16"/>
  <c r="AL180" i="16"/>
  <c r="AL35" i="16"/>
  <c r="AL37" i="16" s="1"/>
  <c r="T381" i="5"/>
  <c r="Y367" i="5"/>
  <c r="X373" i="5"/>
  <c r="Z368" i="5"/>
  <c r="Y374" i="5"/>
  <c r="Y380" i="5" s="1"/>
  <c r="V365" i="5"/>
  <c r="U371" i="5"/>
  <c r="U377" i="5" s="1"/>
  <c r="Y366" i="5"/>
  <c r="X372" i="5"/>
  <c r="T99" i="64" l="1"/>
  <c r="T102" i="64"/>
  <c r="Q55" i="64"/>
  <c r="Q65" i="64"/>
  <c r="Q75" i="64" s="1"/>
  <c r="Q63" i="64"/>
  <c r="Q62" i="64" s="1"/>
  <c r="AI108" i="64"/>
  <c r="AD44" i="68"/>
  <c r="J47" i="68"/>
  <c r="O117" i="64"/>
  <c r="R94" i="64"/>
  <c r="R19" i="64"/>
  <c r="Q54" i="64"/>
  <c r="P53" i="64"/>
  <c r="P52" i="64" s="1"/>
  <c r="AD47" i="68"/>
  <c r="AI117" i="64"/>
  <c r="O110" i="64"/>
  <c r="O109" i="64"/>
  <c r="AD46" i="68"/>
  <c r="AI114" i="64"/>
  <c r="O114" i="64"/>
  <c r="J46" i="68"/>
  <c r="U24" i="64"/>
  <c r="T22" i="64"/>
  <c r="L43" i="68"/>
  <c r="Q93" i="64"/>
  <c r="AI128" i="64"/>
  <c r="AI18" i="64"/>
  <c r="AI16" i="64" s="1"/>
  <c r="AI127" i="64"/>
  <c r="S28" i="64"/>
  <c r="S26" i="64" s="1"/>
  <c r="S97" i="64" s="1"/>
  <c r="S96" i="64" s="1"/>
  <c r="S20" i="64"/>
  <c r="O43" i="31"/>
  <c r="AJ92" i="64"/>
  <c r="AJ86" i="64" s="1"/>
  <c r="AE50" i="31"/>
  <c r="AH44" i="68"/>
  <c r="AM108" i="64"/>
  <c r="AK90" i="64"/>
  <c r="AK85" i="64"/>
  <c r="AK84" i="64" s="1"/>
  <c r="AK78" i="64" s="1"/>
  <c r="AL18" i="64"/>
  <c r="AL16" i="64" s="1"/>
  <c r="AL128" i="64"/>
  <c r="AL127" i="64"/>
  <c r="AL91" i="64" s="1"/>
  <c r="AJ91" i="64"/>
  <c r="AE50" i="68"/>
  <c r="AJ126" i="64"/>
  <c r="V41" i="64"/>
  <c r="W42" i="64"/>
  <c r="AL114" i="64"/>
  <c r="AG46" i="68"/>
  <c r="AG44" i="68"/>
  <c r="AL108" i="64"/>
  <c r="AC44" i="68"/>
  <c r="AH108" i="64"/>
  <c r="V45" i="64"/>
  <c r="W46" i="64"/>
  <c r="U100" i="64"/>
  <c r="U101" i="64"/>
  <c r="V49" i="64"/>
  <c r="W50" i="64"/>
  <c r="AH46" i="68"/>
  <c r="AM114" i="64"/>
  <c r="AC47" i="68"/>
  <c r="AH117" i="64"/>
  <c r="AC46" i="68"/>
  <c r="AH114" i="64"/>
  <c r="U104" i="64"/>
  <c r="U103" i="64"/>
  <c r="T105" i="64"/>
  <c r="U106" i="64"/>
  <c r="U107" i="64"/>
  <c r="AG47" i="68"/>
  <c r="AL117" i="64"/>
  <c r="AH128" i="64"/>
  <c r="AH127" i="64"/>
  <c r="AA39" i="64"/>
  <c r="AH47" i="68"/>
  <c r="AM117" i="64"/>
  <c r="U31" i="64"/>
  <c r="U95" i="64" s="1"/>
  <c r="V32" i="64"/>
  <c r="AC35" i="64"/>
  <c r="AB33" i="64"/>
  <c r="AM18" i="64"/>
  <c r="AM16" i="64" s="1"/>
  <c r="AM127" i="64"/>
  <c r="AM128" i="64"/>
  <c r="V21" i="64"/>
  <c r="V37" i="64"/>
  <c r="V98" i="64" s="1"/>
  <c r="W38" i="64"/>
  <c r="AH18" i="64"/>
  <c r="AH16" i="64" s="1"/>
  <c r="E119" i="75"/>
  <c r="I24" i="68"/>
  <c r="I23" i="68" s="1"/>
  <c r="I59" i="68" s="1"/>
  <c r="I60" i="68" s="1"/>
  <c r="M76" i="37"/>
  <c r="L77" i="37"/>
  <c r="R104" i="31"/>
  <c r="O29" i="68"/>
  <c r="O26" i="68" s="1"/>
  <c r="F119" i="75"/>
  <c r="O104" i="68"/>
  <c r="H24" i="68"/>
  <c r="E116" i="75" s="1"/>
  <c r="D189" i="75"/>
  <c r="G251" i="75"/>
  <c r="G250" i="75" s="1"/>
  <c r="G120" i="75"/>
  <c r="G23" i="31"/>
  <c r="G59" i="31" s="1"/>
  <c r="G60" i="31" s="1"/>
  <c r="D158" i="75"/>
  <c r="H23" i="31"/>
  <c r="H59" i="31" s="1"/>
  <c r="H60" i="31" s="1"/>
  <c r="E158" i="75"/>
  <c r="K51" i="68"/>
  <c r="H120" i="75" s="1"/>
  <c r="H121" i="75"/>
  <c r="G23" i="68"/>
  <c r="G59" i="68" s="1"/>
  <c r="G60" i="68" s="1"/>
  <c r="D116" i="75"/>
  <c r="J8" i="36"/>
  <c r="F36" i="75"/>
  <c r="M55" i="68"/>
  <c r="N55" i="68" s="1"/>
  <c r="L53" i="68"/>
  <c r="L52" i="68" s="1"/>
  <c r="L3" i="68"/>
  <c r="L25" i="68"/>
  <c r="I117" i="75" s="1"/>
  <c r="AE231" i="19"/>
  <c r="AE237" i="19" s="1"/>
  <c r="M58" i="68"/>
  <c r="M56" i="68" s="1"/>
  <c r="Q57" i="68"/>
  <c r="Q54" i="68"/>
  <c r="R21" i="68"/>
  <c r="M32" i="68"/>
  <c r="EV88" i="89"/>
  <c r="EV94" i="89" s="1"/>
  <c r="F45" i="36"/>
  <c r="EW90" i="89"/>
  <c r="EW89" i="89"/>
  <c r="EX87" i="89"/>
  <c r="EW86" i="89"/>
  <c r="EW92" i="89"/>
  <c r="EW91" i="89" s="1"/>
  <c r="S40" i="37"/>
  <c r="R45" i="37"/>
  <c r="R44" i="37" s="1"/>
  <c r="R51" i="37"/>
  <c r="R40" i="36"/>
  <c r="Q51" i="36"/>
  <c r="Q45" i="36"/>
  <c r="O52" i="36"/>
  <c r="P52" i="36" s="1"/>
  <c r="Q52" i="36" s="1"/>
  <c r="R52" i="36" s="1"/>
  <c r="S52" i="36" s="1"/>
  <c r="T52" i="36" s="1"/>
  <c r="U52" i="36" s="1"/>
  <c r="V52" i="36" s="1"/>
  <c r="W52" i="36" s="1"/>
  <c r="X52" i="36" s="1"/>
  <c r="Y52" i="36" s="1"/>
  <c r="Z52" i="36" s="1"/>
  <c r="AA52" i="36" s="1"/>
  <c r="AB52" i="36" s="1"/>
  <c r="AC52" i="36" s="1"/>
  <c r="AD52" i="36" s="1"/>
  <c r="AE52" i="36" s="1"/>
  <c r="AF52" i="36" s="1"/>
  <c r="AG52" i="36" s="1"/>
  <c r="AH52" i="36" s="1"/>
  <c r="F14" i="36"/>
  <c r="S383" i="5"/>
  <c r="N50" i="36" s="1"/>
  <c r="Y452" i="18"/>
  <c r="Y456" i="18" s="1"/>
  <c r="Y462" i="18" s="1"/>
  <c r="Q76" i="36"/>
  <c r="Z387" i="18"/>
  <c r="U51" i="31" s="1"/>
  <c r="R162" i="75" s="1"/>
  <c r="AA389" i="18"/>
  <c r="AA388" i="18"/>
  <c r="X347" i="5"/>
  <c r="S425" i="18"/>
  <c r="T425" i="18" s="1"/>
  <c r="S92" i="68"/>
  <c r="AE232" i="19"/>
  <c r="AE238" i="19" s="1"/>
  <c r="AF226" i="19"/>
  <c r="Z434" i="5"/>
  <c r="Y440" i="5"/>
  <c r="AB448" i="18"/>
  <c r="AB454" i="18" s="1"/>
  <c r="AC442" i="18"/>
  <c r="AF231" i="19"/>
  <c r="AF237" i="19" s="1"/>
  <c r="AG225" i="19"/>
  <c r="AC229" i="19"/>
  <c r="AC235" i="19" s="1"/>
  <c r="AC239" i="19" s="1"/>
  <c r="AC245" i="19" s="1"/>
  <c r="AD223" i="19"/>
  <c r="AD449" i="18"/>
  <c r="AD455" i="18" s="1"/>
  <c r="AE443" i="18"/>
  <c r="AD230" i="19"/>
  <c r="AD236" i="19" s="1"/>
  <c r="AE224" i="19"/>
  <c r="AA447" i="18"/>
  <c r="AA453" i="18" s="1"/>
  <c r="AB441" i="18"/>
  <c r="Z446" i="18"/>
  <c r="AA440" i="18"/>
  <c r="O354" i="5"/>
  <c r="X386" i="18"/>
  <c r="S25" i="31" s="1"/>
  <c r="P159" i="75" s="1"/>
  <c r="W396" i="18"/>
  <c r="W390" i="18"/>
  <c r="AE257" i="19"/>
  <c r="AD263" i="19"/>
  <c r="AC256" i="19"/>
  <c r="AB262" i="19"/>
  <c r="AF258" i="19"/>
  <c r="AE264" i="19"/>
  <c r="AF259" i="19"/>
  <c r="AE265" i="19"/>
  <c r="S208" i="19"/>
  <c r="S348" i="5"/>
  <c r="W414" i="5"/>
  <c r="W416" i="5"/>
  <c r="V420" i="5"/>
  <c r="X404" i="5"/>
  <c r="X410" i="5" s="1"/>
  <c r="Y398" i="5"/>
  <c r="AA399" i="5"/>
  <c r="Z405" i="5"/>
  <c r="Z411" i="5" s="1"/>
  <c r="Z400" i="5"/>
  <c r="Y406" i="5"/>
  <c r="Y412" i="5" s="1"/>
  <c r="Z401" i="5"/>
  <c r="Y407" i="5"/>
  <c r="Y413" i="5" s="1"/>
  <c r="S350" i="5"/>
  <c r="V384" i="5"/>
  <c r="U351" i="5"/>
  <c r="W345" i="5"/>
  <c r="T344" i="5"/>
  <c r="AB474" i="18"/>
  <c r="AA480" i="18"/>
  <c r="AC476" i="18"/>
  <c r="AB482" i="18"/>
  <c r="AC475" i="18"/>
  <c r="AB481" i="18"/>
  <c r="Z473" i="18"/>
  <c r="Y479" i="18"/>
  <c r="Z433" i="5"/>
  <c r="Y439" i="5"/>
  <c r="W431" i="5"/>
  <c r="V437" i="5"/>
  <c r="Y432" i="5"/>
  <c r="X438" i="5"/>
  <c r="U423" i="18"/>
  <c r="P50" i="37" s="1"/>
  <c r="Y206" i="19"/>
  <c r="X385" i="5"/>
  <c r="X352" i="5" s="1"/>
  <c r="X378" i="5"/>
  <c r="X379" i="5"/>
  <c r="X346" i="5" s="1"/>
  <c r="X386" i="5"/>
  <c r="X353" i="5" s="1"/>
  <c r="R64" i="37"/>
  <c r="R64" i="36"/>
  <c r="M41" i="75"/>
  <c r="R64" i="38"/>
  <c r="S426" i="18"/>
  <c r="R429" i="18"/>
  <c r="AM180" i="16"/>
  <c r="AM163" i="16"/>
  <c r="W550" i="18"/>
  <c r="AN145" i="16"/>
  <c r="AN146" i="16" s="1"/>
  <c r="AN130" i="16"/>
  <c r="AN131" i="16" s="1"/>
  <c r="AN160" i="16"/>
  <c r="AN161" i="16" s="1"/>
  <c r="X333" i="19" s="1"/>
  <c r="AN175" i="16"/>
  <c r="AN176" i="16" s="1"/>
  <c r="AM133" i="16"/>
  <c r="W508" i="5"/>
  <c r="AC204" i="19"/>
  <c r="AC211" i="19"/>
  <c r="AD198" i="19"/>
  <c r="AE192" i="19"/>
  <c r="S92" i="31"/>
  <c r="Z196" i="19"/>
  <c r="Z202" i="19" s="1"/>
  <c r="AA190" i="19"/>
  <c r="AC199" i="19"/>
  <c r="AC205" i="19" s="1"/>
  <c r="AD193" i="19"/>
  <c r="S209" i="19"/>
  <c r="R212" i="19"/>
  <c r="AB197" i="19"/>
  <c r="AC191" i="19"/>
  <c r="AA210" i="19"/>
  <c r="AA203" i="19"/>
  <c r="Y427" i="18"/>
  <c r="Z415" i="18"/>
  <c r="Z421" i="18" s="1"/>
  <c r="AA409" i="18"/>
  <c r="Y428" i="18"/>
  <c r="Z414" i="18"/>
  <c r="Z420" i="18" s="1"/>
  <c r="AA408" i="18"/>
  <c r="V413" i="18"/>
  <c r="V419" i="18" s="1"/>
  <c r="W407" i="18"/>
  <c r="AA416" i="18"/>
  <c r="AA422" i="18" s="1"/>
  <c r="AB410" i="18"/>
  <c r="AR144" i="16"/>
  <c r="AR129" i="16"/>
  <c r="AR159" i="16"/>
  <c r="AR174" i="16"/>
  <c r="AS41" i="15"/>
  <c r="AR170" i="16"/>
  <c r="AR155" i="16"/>
  <c r="AR140" i="16"/>
  <c r="AR125" i="16"/>
  <c r="AQ169" i="16"/>
  <c r="AQ154" i="16"/>
  <c r="AQ139" i="16"/>
  <c r="AQ124" i="16"/>
  <c r="AO175" i="16"/>
  <c r="AO160" i="16"/>
  <c r="AO145" i="16"/>
  <c r="AO130" i="16"/>
  <c r="AT46" i="15"/>
  <c r="AR34" i="15"/>
  <c r="AQ37" i="15"/>
  <c r="AO33" i="16"/>
  <c r="AP168" i="16"/>
  <c r="AP153" i="16"/>
  <c r="AP138" i="16"/>
  <c r="AP123" i="16"/>
  <c r="AT49" i="15"/>
  <c r="AO171" i="16"/>
  <c r="AO156" i="16"/>
  <c r="AO126" i="16"/>
  <c r="AO141" i="16"/>
  <c r="AP167" i="16"/>
  <c r="AP152" i="16"/>
  <c r="AP137" i="16"/>
  <c r="AP122" i="16"/>
  <c r="AP14" i="16"/>
  <c r="U381" i="5"/>
  <c r="Z367" i="5"/>
  <c r="Y373" i="5"/>
  <c r="Z366" i="5"/>
  <c r="Y372" i="5"/>
  <c r="W365" i="5"/>
  <c r="V371" i="5"/>
  <c r="V377" i="5" s="1"/>
  <c r="AA368" i="5"/>
  <c r="Z374" i="5"/>
  <c r="Z380" i="5" s="1"/>
  <c r="P43" i="31" l="1"/>
  <c r="AC33" i="64"/>
  <c r="AD35" i="64"/>
  <c r="J44" i="68"/>
  <c r="O108" i="64"/>
  <c r="R93" i="64"/>
  <c r="M43" i="68"/>
  <c r="T28" i="64"/>
  <c r="T26" i="64" s="1"/>
  <c r="T97" i="64" s="1"/>
  <c r="T96" i="64" s="1"/>
  <c r="T20" i="64"/>
  <c r="J44" i="31"/>
  <c r="S12" i="64"/>
  <c r="S94" i="64"/>
  <c r="S19" i="64"/>
  <c r="V24" i="64"/>
  <c r="U22" i="64"/>
  <c r="AI91" i="64"/>
  <c r="AD50" i="68"/>
  <c r="AI126" i="64"/>
  <c r="P110" i="64"/>
  <c r="P109" i="64"/>
  <c r="P29" i="68"/>
  <c r="P26" i="68" s="1"/>
  <c r="R54" i="64"/>
  <c r="Q53" i="64"/>
  <c r="Q52" i="64" s="1"/>
  <c r="Q116" i="64"/>
  <c r="L46" i="31" s="1"/>
  <c r="Q115" i="64"/>
  <c r="F116" i="75"/>
  <c r="AI92" i="64"/>
  <c r="AI86" i="64" s="1"/>
  <c r="AD50" i="31"/>
  <c r="Q119" i="64"/>
  <c r="L47" i="31" s="1"/>
  <c r="Q118" i="64"/>
  <c r="O18" i="64"/>
  <c r="O16" i="64" s="1"/>
  <c r="O127" i="64"/>
  <c r="O91" i="64" s="1"/>
  <c r="O128" i="64"/>
  <c r="J50" i="31" s="1"/>
  <c r="R65" i="64"/>
  <c r="R75" i="64" s="1"/>
  <c r="R63" i="64"/>
  <c r="R62" i="64" s="1"/>
  <c r="R55" i="64"/>
  <c r="AH92" i="64"/>
  <c r="AH86" i="64" s="1"/>
  <c r="AC50" i="31"/>
  <c r="AM92" i="64"/>
  <c r="AM86" i="64" s="1"/>
  <c r="AH50" i="31"/>
  <c r="U99" i="64"/>
  <c r="AL92" i="64"/>
  <c r="AL86" i="64" s="1"/>
  <c r="AG50" i="31"/>
  <c r="V100" i="64"/>
  <c r="V101" i="64"/>
  <c r="AG50" i="68"/>
  <c r="AL126" i="64"/>
  <c r="W21" i="64"/>
  <c r="W45" i="64"/>
  <c r="X46" i="64"/>
  <c r="AL85" i="64"/>
  <c r="V104" i="64"/>
  <c r="V103" i="64"/>
  <c r="AM126" i="64"/>
  <c r="AH50" i="68"/>
  <c r="AH91" i="64"/>
  <c r="AC50" i="68"/>
  <c r="AH126" i="64"/>
  <c r="U105" i="64"/>
  <c r="V31" i="64"/>
  <c r="V95" i="64" s="1"/>
  <c r="W32" i="64"/>
  <c r="AB39" i="64"/>
  <c r="U102" i="64"/>
  <c r="W49" i="64"/>
  <c r="X50" i="64"/>
  <c r="W37" i="64"/>
  <c r="W98" i="64" s="1"/>
  <c r="X38" i="64"/>
  <c r="AC39" i="64"/>
  <c r="V107" i="64"/>
  <c r="V106" i="64"/>
  <c r="W41" i="64"/>
  <c r="X42" i="64"/>
  <c r="AJ90" i="64"/>
  <c r="AJ85" i="64"/>
  <c r="AJ84" i="64" s="1"/>
  <c r="AJ78" i="64" s="1"/>
  <c r="AM91" i="64"/>
  <c r="N76" i="37"/>
  <c r="S104" i="31"/>
  <c r="P104" i="68"/>
  <c r="H23" i="68"/>
  <c r="H59" i="68" s="1"/>
  <c r="H60" i="68" s="1"/>
  <c r="L51" i="68"/>
  <c r="I120" i="75" s="1"/>
  <c r="I121" i="75"/>
  <c r="O55" i="68"/>
  <c r="N53" i="68"/>
  <c r="M53" i="68"/>
  <c r="M52" i="68" s="1"/>
  <c r="M3" i="68"/>
  <c r="M25" i="68"/>
  <c r="J117" i="75" s="1"/>
  <c r="N58" i="68"/>
  <c r="O58" i="68" s="1"/>
  <c r="R57" i="68"/>
  <c r="R54" i="68"/>
  <c r="S21" i="68"/>
  <c r="N32" i="68"/>
  <c r="Q29" i="68"/>
  <c r="Q26" i="68" s="1"/>
  <c r="EW88" i="89"/>
  <c r="EW94" i="89" s="1"/>
  <c r="EX92" i="89"/>
  <c r="EX91" i="89" s="1"/>
  <c r="EX90" i="89"/>
  <c r="EY87" i="89"/>
  <c r="EX86" i="89"/>
  <c r="EX89" i="89"/>
  <c r="T383" i="5"/>
  <c r="U383" i="5" s="1"/>
  <c r="T40" i="37"/>
  <c r="S45" i="37"/>
  <c r="S44" i="37" s="1"/>
  <c r="S51" i="37"/>
  <c r="S40" i="36"/>
  <c r="R51" i="36"/>
  <c r="R45" i="36"/>
  <c r="F75" i="36"/>
  <c r="F8" i="36"/>
  <c r="F46" i="36" s="1"/>
  <c r="Z452" i="18"/>
  <c r="Z456" i="18" s="1"/>
  <c r="Z462" i="18" s="1"/>
  <c r="T350" i="5"/>
  <c r="O50" i="36"/>
  <c r="R76" i="36"/>
  <c r="AA387" i="18"/>
  <c r="V51" i="31" s="1"/>
  <c r="S162" i="75" s="1"/>
  <c r="AB388" i="18"/>
  <c r="AB389" i="18"/>
  <c r="Y347" i="5"/>
  <c r="T92" i="68"/>
  <c r="T208" i="19"/>
  <c r="AF232" i="19"/>
  <c r="AF238" i="19" s="1"/>
  <c r="AG226" i="19"/>
  <c r="Z440" i="5"/>
  <c r="AA434" i="5"/>
  <c r="AC448" i="18"/>
  <c r="AC454" i="18" s="1"/>
  <c r="AD442" i="18"/>
  <c r="AE449" i="18"/>
  <c r="AE455" i="18" s="1"/>
  <c r="AF443" i="18"/>
  <c r="AA446" i="18"/>
  <c r="AB440" i="18"/>
  <c r="AD229" i="19"/>
  <c r="AD235" i="19" s="1"/>
  <c r="AD239" i="19" s="1"/>
  <c r="AD245" i="19" s="1"/>
  <c r="AE223" i="19"/>
  <c r="AB447" i="18"/>
  <c r="AB453" i="18" s="1"/>
  <c r="AC441" i="18"/>
  <c r="AE230" i="19"/>
  <c r="AE236" i="19" s="1"/>
  <c r="AF224" i="19"/>
  <c r="AG231" i="19"/>
  <c r="AG237" i="19" s="1"/>
  <c r="AH225" i="19"/>
  <c r="Y386" i="18"/>
  <c r="T25" i="31" s="1"/>
  <c r="Q159" i="75" s="1"/>
  <c r="X396" i="18"/>
  <c r="X390" i="18"/>
  <c r="AG259" i="19"/>
  <c r="AF265" i="19"/>
  <c r="AG258" i="19"/>
  <c r="AF264" i="19"/>
  <c r="AD256" i="19"/>
  <c r="AC262" i="19"/>
  <c r="AF257" i="19"/>
  <c r="AE263" i="19"/>
  <c r="X414" i="5"/>
  <c r="X416" i="5"/>
  <c r="W420" i="5"/>
  <c r="AA401" i="5"/>
  <c r="Z407" i="5"/>
  <c r="Z413" i="5" s="1"/>
  <c r="AA400" i="5"/>
  <c r="Z406" i="5"/>
  <c r="Z412" i="5" s="1"/>
  <c r="AB399" i="5"/>
  <c r="AA405" i="5"/>
  <c r="AA411" i="5" s="1"/>
  <c r="Y404" i="5"/>
  <c r="Y410" i="5" s="1"/>
  <c r="Z398" i="5"/>
  <c r="W384" i="5"/>
  <c r="V351" i="5"/>
  <c r="X345" i="5"/>
  <c r="U350" i="5"/>
  <c r="U344" i="5"/>
  <c r="AA473" i="18"/>
  <c r="Z479" i="18"/>
  <c r="AD475" i="18"/>
  <c r="AC481" i="18"/>
  <c r="AD476" i="18"/>
  <c r="AC482" i="18"/>
  <c r="AC474" i="18"/>
  <c r="AB480" i="18"/>
  <c r="Z432" i="5"/>
  <c r="Y438" i="5"/>
  <c r="AA433" i="5"/>
  <c r="Z439" i="5"/>
  <c r="X431" i="5"/>
  <c r="W437" i="5"/>
  <c r="V423" i="18"/>
  <c r="Q50" i="37" s="1"/>
  <c r="Z206" i="19"/>
  <c r="P387" i="5"/>
  <c r="Y379" i="5"/>
  <c r="Y346" i="5" s="1"/>
  <c r="Y386" i="5"/>
  <c r="Y353" i="5" s="1"/>
  <c r="Y385" i="5"/>
  <c r="Y352" i="5" s="1"/>
  <c r="Y378" i="5"/>
  <c r="S64" i="38"/>
  <c r="N41" i="75"/>
  <c r="S64" i="36"/>
  <c r="S64" i="37"/>
  <c r="S429" i="18"/>
  <c r="T426" i="18"/>
  <c r="U425" i="18"/>
  <c r="AO176" i="16"/>
  <c r="AO178" i="16" s="1"/>
  <c r="AN163" i="16"/>
  <c r="AN178" i="16"/>
  <c r="AN180" i="16"/>
  <c r="AN148" i="16"/>
  <c r="X550" i="18"/>
  <c r="AO146" i="16"/>
  <c r="AO148" i="16" s="1"/>
  <c r="AO131" i="16"/>
  <c r="AO133" i="16" s="1"/>
  <c r="AO161" i="16"/>
  <c r="AO163" i="16" s="1"/>
  <c r="AN133" i="16"/>
  <c r="X508" i="5"/>
  <c r="AE198" i="19"/>
  <c r="AF192" i="19"/>
  <c r="AD204" i="19"/>
  <c r="AD211" i="19"/>
  <c r="T92" i="31"/>
  <c r="AD199" i="19"/>
  <c r="AD205" i="19" s="1"/>
  <c r="AE193" i="19"/>
  <c r="T209" i="19"/>
  <c r="S212" i="19"/>
  <c r="AC197" i="19"/>
  <c r="AD191" i="19"/>
  <c r="AB210" i="19"/>
  <c r="AB203" i="19"/>
  <c r="AA196" i="19"/>
  <c r="AA202" i="19" s="1"/>
  <c r="AB190" i="19"/>
  <c r="AA415" i="18"/>
  <c r="AA421" i="18" s="1"/>
  <c r="AB409" i="18"/>
  <c r="Z428" i="18"/>
  <c r="W413" i="18"/>
  <c r="W419" i="18" s="1"/>
  <c r="X407" i="18"/>
  <c r="AA414" i="18"/>
  <c r="AA420" i="18" s="1"/>
  <c r="AB408" i="18"/>
  <c r="AB416" i="18"/>
  <c r="AB422" i="18" s="1"/>
  <c r="AC410" i="18"/>
  <c r="Z427" i="18"/>
  <c r="AT41" i="15"/>
  <c r="AP22" i="16"/>
  <c r="AP33" i="16" s="1"/>
  <c r="AR169" i="16"/>
  <c r="AR154" i="16"/>
  <c r="AR139" i="16"/>
  <c r="AR124" i="16"/>
  <c r="AO35" i="16"/>
  <c r="AO37" i="16" s="1"/>
  <c r="AQ168" i="16"/>
  <c r="AQ153" i="16"/>
  <c r="AQ138" i="16"/>
  <c r="AQ123" i="16"/>
  <c r="AU49" i="15"/>
  <c r="AR37" i="15"/>
  <c r="AS34" i="15"/>
  <c r="AP171" i="16"/>
  <c r="AP156" i="16"/>
  <c r="AP141" i="16"/>
  <c r="AP126" i="16"/>
  <c r="AS170" i="16"/>
  <c r="AS155" i="16"/>
  <c r="AS125" i="16"/>
  <c r="AS140" i="16"/>
  <c r="AQ167" i="16"/>
  <c r="AQ152" i="16"/>
  <c r="AQ137" i="16"/>
  <c r="AQ122" i="16"/>
  <c r="AQ14" i="16"/>
  <c r="AQ22" i="16" s="1"/>
  <c r="AU46" i="15"/>
  <c r="AS144" i="16"/>
  <c r="AS129" i="16"/>
  <c r="AS159" i="16"/>
  <c r="AS174" i="16"/>
  <c r="V381" i="5"/>
  <c r="X365" i="5"/>
  <c r="W371" i="5"/>
  <c r="W377" i="5" s="1"/>
  <c r="AA366" i="5"/>
  <c r="Z372" i="5"/>
  <c r="AA367" i="5"/>
  <c r="Z373" i="5"/>
  <c r="AB368" i="5"/>
  <c r="AA374" i="5"/>
  <c r="AA380" i="5" s="1"/>
  <c r="O92" i="64" l="1"/>
  <c r="O86" i="64" s="1"/>
  <c r="O85" i="64"/>
  <c r="U28" i="64"/>
  <c r="U26" i="64" s="1"/>
  <c r="U97" i="64" s="1"/>
  <c r="U96" i="64" s="1"/>
  <c r="U20" i="64"/>
  <c r="P128" i="64"/>
  <c r="K50" i="31" s="1"/>
  <c r="P18" i="64"/>
  <c r="P16" i="64" s="1"/>
  <c r="P127" i="64"/>
  <c r="W24" i="64"/>
  <c r="V22" i="64"/>
  <c r="R116" i="64"/>
  <c r="M46" i="31" s="1"/>
  <c r="R115" i="64"/>
  <c r="K44" i="68"/>
  <c r="P108" i="64"/>
  <c r="S55" i="64"/>
  <c r="S65" i="64"/>
  <c r="S75" i="64" s="1"/>
  <c r="S63" i="64"/>
  <c r="S62" i="64" s="1"/>
  <c r="R118" i="64"/>
  <c r="R119" i="64"/>
  <c r="M47" i="31" s="1"/>
  <c r="K44" i="31"/>
  <c r="P92" i="64"/>
  <c r="P86" i="64" s="1"/>
  <c r="N43" i="68"/>
  <c r="S93" i="64"/>
  <c r="L46" i="68"/>
  <c r="Q114" i="64"/>
  <c r="J50" i="68"/>
  <c r="O126" i="64"/>
  <c r="Q109" i="64"/>
  <c r="Q110" i="64"/>
  <c r="AI85" i="64"/>
  <c r="AI84" i="64" s="1"/>
  <c r="AI78" i="64" s="1"/>
  <c r="AI90" i="64"/>
  <c r="AD33" i="64"/>
  <c r="AD39" i="64" s="1"/>
  <c r="AE35" i="64"/>
  <c r="L47" i="68"/>
  <c r="Q117" i="64"/>
  <c r="S54" i="64"/>
  <c r="R53" i="64"/>
  <c r="R52" i="64" s="1"/>
  <c r="T94" i="64"/>
  <c r="T19" i="64"/>
  <c r="T12" i="64"/>
  <c r="V105" i="64"/>
  <c r="Q43" i="31"/>
  <c r="V99" i="64"/>
  <c r="V102" i="64"/>
  <c r="AL84" i="64"/>
  <c r="AL78" i="64" s="1"/>
  <c r="AL90" i="64"/>
  <c r="AH90" i="64"/>
  <c r="AH85" i="64"/>
  <c r="AH84" i="64" s="1"/>
  <c r="AH78" i="64" s="1"/>
  <c r="W104" i="64"/>
  <c r="W103" i="64"/>
  <c r="X21" i="64"/>
  <c r="X41" i="64"/>
  <c r="Y42" i="64"/>
  <c r="W100" i="64"/>
  <c r="W101" i="64"/>
  <c r="X37" i="64"/>
  <c r="X98" i="64" s="1"/>
  <c r="Y38" i="64"/>
  <c r="X49" i="64"/>
  <c r="Y50" i="64"/>
  <c r="W106" i="64"/>
  <c r="W107" i="64"/>
  <c r="AM85" i="64"/>
  <c r="AM84" i="64" s="1"/>
  <c r="AM78" i="64" s="1"/>
  <c r="AM90" i="64"/>
  <c r="W31" i="64"/>
  <c r="W95" i="64" s="1"/>
  <c r="X32" i="64"/>
  <c r="X45" i="64"/>
  <c r="Y46" i="64"/>
  <c r="O76" i="37"/>
  <c r="T104" i="31"/>
  <c r="Q104" i="68"/>
  <c r="M51" i="68"/>
  <c r="J120" i="75" s="1"/>
  <c r="J121" i="75"/>
  <c r="P55" i="68"/>
  <c r="O53" i="68"/>
  <c r="N25" i="68"/>
  <c r="K117" i="75" s="1"/>
  <c r="N56" i="68"/>
  <c r="N52" i="68" s="1"/>
  <c r="P58" i="68"/>
  <c r="O56" i="68"/>
  <c r="S57" i="68"/>
  <c r="S54" i="68"/>
  <c r="T21" i="68"/>
  <c r="O32" i="68"/>
  <c r="EX88" i="89"/>
  <c r="EX94" i="89" s="1"/>
  <c r="R29" i="68"/>
  <c r="R26" i="68" s="1"/>
  <c r="EY90" i="89"/>
  <c r="EZ87" i="89"/>
  <c r="EY89" i="89"/>
  <c r="EY92" i="89"/>
  <c r="EY91" i="89" s="1"/>
  <c r="EY86" i="89"/>
  <c r="U40" i="37"/>
  <c r="T45" i="37"/>
  <c r="T44" i="37" s="1"/>
  <c r="T51" i="37"/>
  <c r="T40" i="36"/>
  <c r="S45" i="36"/>
  <c r="S51" i="36"/>
  <c r="G46" i="36"/>
  <c r="H46" i="36" s="1"/>
  <c r="I46" i="36" s="1"/>
  <c r="F44" i="36"/>
  <c r="F38" i="36" s="1"/>
  <c r="F56" i="36" s="1"/>
  <c r="F59" i="36" s="1"/>
  <c r="AA452" i="18"/>
  <c r="AA456" i="18" s="1"/>
  <c r="AA462" i="18" s="1"/>
  <c r="V383" i="5"/>
  <c r="Q50" i="36" s="1"/>
  <c r="P50" i="36"/>
  <c r="S76" i="36"/>
  <c r="U208" i="19"/>
  <c r="AC388" i="18"/>
  <c r="AC389" i="18"/>
  <c r="AB387" i="18"/>
  <c r="W51" i="31" s="1"/>
  <c r="T162" i="75" s="1"/>
  <c r="Z347" i="5"/>
  <c r="U92" i="68"/>
  <c r="AH226" i="19"/>
  <c r="AG232" i="19"/>
  <c r="AG238" i="19" s="1"/>
  <c r="AA440" i="5"/>
  <c r="AB434" i="5"/>
  <c r="AD448" i="18"/>
  <c r="AD454" i="18" s="1"/>
  <c r="AE442" i="18"/>
  <c r="AF230" i="19"/>
  <c r="AF236" i="19" s="1"/>
  <c r="AG224" i="19"/>
  <c r="AE229" i="19"/>
  <c r="AE235" i="19" s="1"/>
  <c r="AE239" i="19" s="1"/>
  <c r="AE245" i="19" s="1"/>
  <c r="AF223" i="19"/>
  <c r="AB446" i="18"/>
  <c r="AC440" i="18"/>
  <c r="AC447" i="18"/>
  <c r="AC453" i="18" s="1"/>
  <c r="AD441" i="18"/>
  <c r="AF449" i="18"/>
  <c r="AF455" i="18" s="1"/>
  <c r="AG443" i="18"/>
  <c r="AH231" i="19"/>
  <c r="AH237" i="19" s="1"/>
  <c r="AI225" i="19"/>
  <c r="P354" i="5"/>
  <c r="Z386" i="18"/>
  <c r="U25" i="31" s="1"/>
  <c r="R159" i="75" s="1"/>
  <c r="Y396" i="18"/>
  <c r="Y390" i="18"/>
  <c r="AG257" i="19"/>
  <c r="AF263" i="19"/>
  <c r="AE256" i="19"/>
  <c r="AD262" i="19"/>
  <c r="AH258" i="19"/>
  <c r="AG264" i="19"/>
  <c r="AH259" i="19"/>
  <c r="AG265" i="19"/>
  <c r="U348" i="5"/>
  <c r="Y414" i="5"/>
  <c r="Y416" i="5"/>
  <c r="X420" i="5"/>
  <c r="Z404" i="5"/>
  <c r="Z410" i="5" s="1"/>
  <c r="AA398" i="5"/>
  <c r="AC399" i="5"/>
  <c r="AB405" i="5"/>
  <c r="AB411" i="5" s="1"/>
  <c r="AB400" i="5"/>
  <c r="AA406" i="5"/>
  <c r="AA412" i="5" s="1"/>
  <c r="AB401" i="5"/>
  <c r="AA407" i="5"/>
  <c r="AA413" i="5" s="1"/>
  <c r="V350" i="5"/>
  <c r="X384" i="5"/>
  <c r="W351" i="5"/>
  <c r="Y345" i="5"/>
  <c r="V344" i="5"/>
  <c r="AD474" i="18"/>
  <c r="AC480" i="18"/>
  <c r="AE476" i="18"/>
  <c r="AD482" i="18"/>
  <c r="AE475" i="18"/>
  <c r="AD481" i="18"/>
  <c r="AB473" i="18"/>
  <c r="AA479" i="18"/>
  <c r="Y431" i="5"/>
  <c r="X437" i="5"/>
  <c r="AB433" i="5"/>
  <c r="AA439" i="5"/>
  <c r="AA432" i="5"/>
  <c r="Z438" i="5"/>
  <c r="W423" i="18"/>
  <c r="R50" i="37" s="1"/>
  <c r="AA206" i="19"/>
  <c r="Z385" i="5"/>
  <c r="Z352" i="5" s="1"/>
  <c r="Z378" i="5"/>
  <c r="Z386" i="5"/>
  <c r="Z353" i="5" s="1"/>
  <c r="Z379" i="5"/>
  <c r="Z346" i="5" s="1"/>
  <c r="T64" i="37"/>
  <c r="O41" i="75"/>
  <c r="T64" i="36"/>
  <c r="T64" i="38"/>
  <c r="V425" i="18"/>
  <c r="T429" i="18"/>
  <c r="U426" i="18"/>
  <c r="Y333" i="19"/>
  <c r="Y508" i="5"/>
  <c r="AO180" i="16"/>
  <c r="Y550" i="18"/>
  <c r="AG192" i="19"/>
  <c r="AF198" i="19"/>
  <c r="AE204" i="19"/>
  <c r="AE211" i="19"/>
  <c r="U92" i="31"/>
  <c r="AD197" i="19"/>
  <c r="AE191" i="19"/>
  <c r="AC210" i="19"/>
  <c r="AC203" i="19"/>
  <c r="AB196" i="19"/>
  <c r="AB202" i="19" s="1"/>
  <c r="AC190" i="19"/>
  <c r="U209" i="19"/>
  <c r="T212" i="19"/>
  <c r="AE199" i="19"/>
  <c r="AE205" i="19" s="1"/>
  <c r="AF193" i="19"/>
  <c r="AC416" i="18"/>
  <c r="AC422" i="18" s="1"/>
  <c r="AD410" i="18"/>
  <c r="AA428" i="18"/>
  <c r="AB414" i="18"/>
  <c r="AB420" i="18" s="1"/>
  <c r="AC408" i="18"/>
  <c r="AB415" i="18"/>
  <c r="AB421" i="18" s="1"/>
  <c r="AC409" i="18"/>
  <c r="AA427" i="18"/>
  <c r="X413" i="18"/>
  <c r="X419" i="18" s="1"/>
  <c r="Y407" i="18"/>
  <c r="AQ175" i="16"/>
  <c r="AQ160" i="16"/>
  <c r="AQ145" i="16"/>
  <c r="AQ130" i="16"/>
  <c r="AV46" i="15"/>
  <c r="AT170" i="16"/>
  <c r="AT155" i="16"/>
  <c r="AT140" i="16"/>
  <c r="AT125" i="16"/>
  <c r="AT174" i="16"/>
  <c r="AT159" i="16"/>
  <c r="AT144" i="16"/>
  <c r="AT129" i="16"/>
  <c r="AS37" i="15"/>
  <c r="AT34" i="15"/>
  <c r="AP175" i="16"/>
  <c r="AP176" i="16" s="1"/>
  <c r="AP160" i="16"/>
  <c r="AP161" i="16" s="1"/>
  <c r="AP145" i="16"/>
  <c r="AP146" i="16" s="1"/>
  <c r="AP130" i="16"/>
  <c r="AP131" i="16" s="1"/>
  <c r="AQ141" i="16"/>
  <c r="AQ126" i="16"/>
  <c r="AQ171" i="16"/>
  <c r="AQ156" i="16"/>
  <c r="AR168" i="16"/>
  <c r="AR153" i="16"/>
  <c r="AR138" i="16"/>
  <c r="AR123" i="16"/>
  <c r="AU41" i="15"/>
  <c r="AQ33" i="16"/>
  <c r="AR167" i="16"/>
  <c r="AR152" i="16"/>
  <c r="AR137" i="16"/>
  <c r="AR122" i="16"/>
  <c r="AR14" i="16"/>
  <c r="AR22" i="16" s="1"/>
  <c r="AR33" i="16" s="1"/>
  <c r="AS169" i="16"/>
  <c r="AS154" i="16"/>
  <c r="AS139" i="16"/>
  <c r="AS124" i="16"/>
  <c r="AV49" i="15"/>
  <c r="AP35" i="16"/>
  <c r="AP37" i="16" s="1"/>
  <c r="W381" i="5"/>
  <c r="AB367" i="5"/>
  <c r="AA373" i="5"/>
  <c r="AB366" i="5"/>
  <c r="AA372" i="5"/>
  <c r="Y365" i="5"/>
  <c r="X371" i="5"/>
  <c r="X377" i="5" s="1"/>
  <c r="AC368" i="5"/>
  <c r="AB374" i="5"/>
  <c r="AB380" i="5" s="1"/>
  <c r="W105" i="64" l="1"/>
  <c r="W102" i="64"/>
  <c r="O84" i="64"/>
  <c r="O78" i="64" s="1"/>
  <c r="O90" i="64"/>
  <c r="R43" i="31"/>
  <c r="T65" i="64"/>
  <c r="T75" i="64" s="1"/>
  <c r="T63" i="64"/>
  <c r="T62" i="64" s="1"/>
  <c r="T55" i="64"/>
  <c r="S119" i="64"/>
  <c r="N47" i="31" s="1"/>
  <c r="S118" i="64"/>
  <c r="X24" i="64"/>
  <c r="W22" i="64"/>
  <c r="O43" i="68"/>
  <c r="T93" i="64"/>
  <c r="P91" i="64"/>
  <c r="K50" i="68"/>
  <c r="P126" i="64"/>
  <c r="R110" i="64"/>
  <c r="M44" i="31" s="1"/>
  <c r="R109" i="64"/>
  <c r="Q18" i="64"/>
  <c r="Q16" i="64" s="1"/>
  <c r="Q127" i="64"/>
  <c r="Q128" i="64"/>
  <c r="L50" i="31" s="1"/>
  <c r="T54" i="64"/>
  <c r="S53" i="64"/>
  <c r="S52" i="64" s="1"/>
  <c r="L44" i="31"/>
  <c r="Q108" i="64"/>
  <c r="L44" i="68"/>
  <c r="R114" i="64"/>
  <c r="M46" i="68"/>
  <c r="U19" i="64"/>
  <c r="U12" i="64"/>
  <c r="U94" i="64"/>
  <c r="AE33" i="64"/>
  <c r="AF35" i="64"/>
  <c r="AF33" i="64" s="1"/>
  <c r="M47" i="68"/>
  <c r="R117" i="64"/>
  <c r="S115" i="64"/>
  <c r="S116" i="64"/>
  <c r="N46" i="31" s="1"/>
  <c r="V28" i="64"/>
  <c r="V26" i="64" s="1"/>
  <c r="V97" i="64" s="1"/>
  <c r="V96" i="64" s="1"/>
  <c r="V20" i="64"/>
  <c r="W99" i="64"/>
  <c r="X103" i="64"/>
  <c r="X104" i="64"/>
  <c r="X31" i="64"/>
  <c r="X95" i="64" s="1"/>
  <c r="Y32" i="64"/>
  <c r="Y49" i="64"/>
  <c r="Z50" i="64"/>
  <c r="X101" i="64"/>
  <c r="X100" i="64"/>
  <c r="Y41" i="64"/>
  <c r="Z42" i="64"/>
  <c r="X107" i="64"/>
  <c r="X106" i="64"/>
  <c r="Y21" i="64"/>
  <c r="Y45" i="64"/>
  <c r="Z46" i="64"/>
  <c r="Y37" i="64"/>
  <c r="Y98" i="64" s="1"/>
  <c r="Z38" i="64"/>
  <c r="P76" i="37"/>
  <c r="U104" i="31"/>
  <c r="R104" i="68"/>
  <c r="N51" i="68"/>
  <c r="K120" i="75" s="1"/>
  <c r="K121" i="75"/>
  <c r="G44" i="36"/>
  <c r="G38" i="36" s="1"/>
  <c r="D37" i="75" s="1"/>
  <c r="P53" i="68"/>
  <c r="Q55" i="68"/>
  <c r="O3" i="68"/>
  <c r="N3" i="68"/>
  <c r="Q58" i="68"/>
  <c r="P56" i="68"/>
  <c r="O52" i="68"/>
  <c r="T57" i="68"/>
  <c r="T54" i="68"/>
  <c r="O25" i="68"/>
  <c r="L117" i="75" s="1"/>
  <c r="U21" i="68"/>
  <c r="P32" i="68"/>
  <c r="S29" i="68"/>
  <c r="S26" i="68" s="1"/>
  <c r="EY88" i="89"/>
  <c r="EY94" i="89" s="1"/>
  <c r="EZ92" i="89"/>
  <c r="EZ91" i="89" s="1"/>
  <c r="EZ89" i="89"/>
  <c r="FA87" i="89"/>
  <c r="EZ90" i="89"/>
  <c r="EZ86" i="89"/>
  <c r="V40" i="37"/>
  <c r="U45" i="37"/>
  <c r="U44" i="37" s="1"/>
  <c r="U51" i="37"/>
  <c r="U40" i="36"/>
  <c r="T45" i="36"/>
  <c r="T51" i="36"/>
  <c r="J46" i="36"/>
  <c r="K46" i="36" s="1"/>
  <c r="W383" i="5"/>
  <c r="R50" i="36" s="1"/>
  <c r="H44" i="36"/>
  <c r="H38" i="36" s="1"/>
  <c r="H56" i="36" s="1"/>
  <c r="H59" i="36" s="1"/>
  <c r="F60" i="36"/>
  <c r="F57" i="36"/>
  <c r="AB452" i="18"/>
  <c r="AB456" i="18" s="1"/>
  <c r="AB462" i="18" s="1"/>
  <c r="T76" i="36"/>
  <c r="V208" i="19"/>
  <c r="W208" i="19" s="1"/>
  <c r="AD388" i="18"/>
  <c r="AD389" i="18"/>
  <c r="AC387" i="18"/>
  <c r="X51" i="31" s="1"/>
  <c r="U162" i="75" s="1"/>
  <c r="AA347" i="5"/>
  <c r="V92" i="68"/>
  <c r="AH232" i="19"/>
  <c r="AH238" i="19" s="1"/>
  <c r="AI226" i="19"/>
  <c r="AC434" i="5"/>
  <c r="AB440" i="5"/>
  <c r="AE448" i="18"/>
  <c r="AE454" i="18" s="1"/>
  <c r="AF442" i="18"/>
  <c r="AC446" i="18"/>
  <c r="AD440" i="18"/>
  <c r="AI231" i="19"/>
  <c r="AI237" i="19" s="1"/>
  <c r="AJ225" i="19"/>
  <c r="AG449" i="18"/>
  <c r="AG455" i="18" s="1"/>
  <c r="AH443" i="18"/>
  <c r="AF229" i="19"/>
  <c r="AF235" i="19" s="1"/>
  <c r="AF239" i="19" s="1"/>
  <c r="AF245" i="19" s="1"/>
  <c r="AG223" i="19"/>
  <c r="AD447" i="18"/>
  <c r="AD453" i="18" s="1"/>
  <c r="AE441" i="18"/>
  <c r="AG230" i="19"/>
  <c r="AG236" i="19" s="1"/>
  <c r="AH224" i="19"/>
  <c r="AA386" i="18"/>
  <c r="V25" i="31" s="1"/>
  <c r="S159" i="75" s="1"/>
  <c r="Z396" i="18"/>
  <c r="Z390" i="18"/>
  <c r="AI259" i="19"/>
  <c r="AH265" i="19"/>
  <c r="AI258" i="19"/>
  <c r="AH264" i="19"/>
  <c r="AF256" i="19"/>
  <c r="AE262" i="19"/>
  <c r="AH257" i="19"/>
  <c r="AG263" i="19"/>
  <c r="V348" i="5"/>
  <c r="Z414" i="5"/>
  <c r="Z416" i="5"/>
  <c r="Y420" i="5"/>
  <c r="AC401" i="5"/>
  <c r="AB407" i="5"/>
  <c r="AB413" i="5" s="1"/>
  <c r="AC400" i="5"/>
  <c r="AB406" i="5"/>
  <c r="AB412" i="5" s="1"/>
  <c r="AD399" i="5"/>
  <c r="AC405" i="5"/>
  <c r="AC411" i="5" s="1"/>
  <c r="AA404" i="5"/>
  <c r="AA410" i="5" s="1"/>
  <c r="AB398" i="5"/>
  <c r="Y384" i="5"/>
  <c r="X351" i="5"/>
  <c r="Z345" i="5"/>
  <c r="W350" i="5"/>
  <c r="W344" i="5"/>
  <c r="AC473" i="18"/>
  <c r="AB479" i="18"/>
  <c r="AF475" i="18"/>
  <c r="AE481" i="18"/>
  <c r="AF476" i="18"/>
  <c r="AE482" i="18"/>
  <c r="AE474" i="18"/>
  <c r="AD480" i="18"/>
  <c r="AB432" i="5"/>
  <c r="AA438" i="5"/>
  <c r="AC433" i="5"/>
  <c r="AB439" i="5"/>
  <c r="Z431" i="5"/>
  <c r="Y437" i="5"/>
  <c r="X423" i="18"/>
  <c r="S50" i="37" s="1"/>
  <c r="AB206" i="19"/>
  <c r="Q387" i="5"/>
  <c r="AA386" i="5"/>
  <c r="AA353" i="5" s="1"/>
  <c r="AA379" i="5"/>
  <c r="AA346" i="5" s="1"/>
  <c r="AA385" i="5"/>
  <c r="AA352" i="5" s="1"/>
  <c r="AA378" i="5"/>
  <c r="W425" i="18"/>
  <c r="U64" i="38"/>
  <c r="P41" i="75"/>
  <c r="U64" i="36"/>
  <c r="U64" i="37"/>
  <c r="V426" i="18"/>
  <c r="U429" i="18"/>
  <c r="AQ161" i="16"/>
  <c r="AQ163" i="16" s="1"/>
  <c r="AQ131" i="16"/>
  <c r="AQ133" i="16" s="1"/>
  <c r="AQ146" i="16"/>
  <c r="AQ148" i="16" s="1"/>
  <c r="AP133" i="16"/>
  <c r="Z508" i="5"/>
  <c r="AP163" i="16"/>
  <c r="Z333" i="19"/>
  <c r="AP148" i="16"/>
  <c r="Z550" i="18"/>
  <c r="AP178" i="16"/>
  <c r="AQ176" i="16"/>
  <c r="AF211" i="19"/>
  <c r="AF204" i="19"/>
  <c r="AG198" i="19"/>
  <c r="AH192" i="19"/>
  <c r="V92" i="31"/>
  <c r="AF199" i="19"/>
  <c r="AF205" i="19" s="1"/>
  <c r="AG193" i="19"/>
  <c r="AE197" i="19"/>
  <c r="AF191" i="19"/>
  <c r="V209" i="19"/>
  <c r="U212" i="19"/>
  <c r="AC196" i="19"/>
  <c r="AC202" i="19" s="1"/>
  <c r="AD190" i="19"/>
  <c r="AD210" i="19"/>
  <c r="AD203" i="19"/>
  <c r="AC415" i="18"/>
  <c r="AC421" i="18" s="1"/>
  <c r="AD409" i="18"/>
  <c r="AB427" i="18"/>
  <c r="Y413" i="18"/>
  <c r="Y419" i="18" s="1"/>
  <c r="Z407" i="18"/>
  <c r="AD416" i="18"/>
  <c r="AD422" i="18" s="1"/>
  <c r="AE410" i="18"/>
  <c r="AB428" i="18"/>
  <c r="AC414" i="18"/>
  <c r="AC420" i="18" s="1"/>
  <c r="AD408" i="18"/>
  <c r="AU174" i="16"/>
  <c r="AU159" i="16"/>
  <c r="AU144" i="16"/>
  <c r="AU129" i="16"/>
  <c r="AR35" i="16"/>
  <c r="AR37" i="16" s="1"/>
  <c r="AS168" i="16"/>
  <c r="AS153" i="16"/>
  <c r="AS138" i="16"/>
  <c r="AS123" i="16"/>
  <c r="AT37" i="15"/>
  <c r="AU34" i="15"/>
  <c r="AP180" i="16"/>
  <c r="AR175" i="16"/>
  <c r="AR160" i="16"/>
  <c r="AR145" i="16"/>
  <c r="AR130" i="16"/>
  <c r="AV41" i="15"/>
  <c r="AS167" i="16"/>
  <c r="AS152" i="16"/>
  <c r="AS122" i="16"/>
  <c r="AS137" i="16"/>
  <c r="AS14" i="16"/>
  <c r="AS22" i="16" s="1"/>
  <c r="AQ35" i="16"/>
  <c r="AQ37" i="16" s="1"/>
  <c r="AU170" i="16"/>
  <c r="AU155" i="16"/>
  <c r="AU140" i="16"/>
  <c r="AU125" i="16"/>
  <c r="AR141" i="16"/>
  <c r="AR126" i="16"/>
  <c r="AR171" i="16"/>
  <c r="AR156" i="16"/>
  <c r="AT169" i="16"/>
  <c r="AT154" i="16"/>
  <c r="AT139" i="16"/>
  <c r="AT124" i="16"/>
  <c r="AW49" i="15"/>
  <c r="AW46" i="15"/>
  <c r="X381" i="5"/>
  <c r="Z365" i="5"/>
  <c r="Y371" i="5"/>
  <c r="Y377" i="5" s="1"/>
  <c r="AC367" i="5"/>
  <c r="AB373" i="5"/>
  <c r="AC366" i="5"/>
  <c r="AB372" i="5"/>
  <c r="AD368" i="5"/>
  <c r="AC374" i="5"/>
  <c r="AC380" i="5" s="1"/>
  <c r="Q92" i="64" l="1"/>
  <c r="Q86" i="64" s="1"/>
  <c r="V12" i="64"/>
  <c r="V94" i="64"/>
  <c r="V19" i="64"/>
  <c r="AE39" i="64"/>
  <c r="M44" i="68"/>
  <c r="R108" i="64"/>
  <c r="R91" i="64"/>
  <c r="R85" i="64" s="1"/>
  <c r="W28" i="64"/>
  <c r="W26" i="64" s="1"/>
  <c r="W97" i="64" s="1"/>
  <c r="W96" i="64" s="1"/>
  <c r="W20" i="64"/>
  <c r="P43" i="68"/>
  <c r="U93" i="64"/>
  <c r="R127" i="64"/>
  <c r="R128" i="64"/>
  <c r="R18" i="64"/>
  <c r="R16" i="64" s="1"/>
  <c r="Y24" i="64"/>
  <c r="X22" i="64"/>
  <c r="N47" i="68"/>
  <c r="S117" i="64"/>
  <c r="N46" i="68"/>
  <c r="S114" i="64"/>
  <c r="U65" i="64"/>
  <c r="U75" i="64" s="1"/>
  <c r="U63" i="64"/>
  <c r="U62" i="64" s="1"/>
  <c r="U55" i="64"/>
  <c r="S110" i="64"/>
  <c r="S109" i="64"/>
  <c r="U54" i="64"/>
  <c r="T53" i="64"/>
  <c r="T52" i="64" s="1"/>
  <c r="P85" i="64"/>
  <c r="P84" i="64" s="1"/>
  <c r="P78" i="64" s="1"/>
  <c r="P90" i="64"/>
  <c r="T116" i="64"/>
  <c r="O46" i="31" s="1"/>
  <c r="T115" i="64"/>
  <c r="Q91" i="64"/>
  <c r="L50" i="68"/>
  <c r="Q126" i="64"/>
  <c r="T118" i="64"/>
  <c r="T119" i="64"/>
  <c r="O47" i="31" s="1"/>
  <c r="AG53" i="64"/>
  <c r="AG52" i="64" s="1"/>
  <c r="AF39" i="64"/>
  <c r="X102" i="64"/>
  <c r="X99" i="64"/>
  <c r="S43" i="31"/>
  <c r="Z37" i="64"/>
  <c r="Z98" i="64" s="1"/>
  <c r="AA38" i="64"/>
  <c r="X105" i="64"/>
  <c r="Y31" i="64"/>
  <c r="Y95" i="64" s="1"/>
  <c r="Z32" i="64"/>
  <c r="Z41" i="64"/>
  <c r="AA42" i="64"/>
  <c r="Z21" i="64"/>
  <c r="Y100" i="64"/>
  <c r="Y101" i="64"/>
  <c r="Z45" i="64"/>
  <c r="AA46" i="64"/>
  <c r="Y104" i="64"/>
  <c r="Y103" i="64"/>
  <c r="Z49" i="64"/>
  <c r="AA50" i="64"/>
  <c r="Y107" i="64"/>
  <c r="Y106" i="64"/>
  <c r="Q76" i="37"/>
  <c r="V104" i="31"/>
  <c r="S104" i="68"/>
  <c r="F66" i="36"/>
  <c r="G56" i="36"/>
  <c r="O51" i="68"/>
  <c r="L120" i="75" s="1"/>
  <c r="L121" i="75"/>
  <c r="X383" i="5"/>
  <c r="Y383" i="5" s="1"/>
  <c r="P3" i="68"/>
  <c r="R55" i="68"/>
  <c r="R53" i="68" s="1"/>
  <c r="Q53" i="68"/>
  <c r="R58" i="68"/>
  <c r="Q56" i="68"/>
  <c r="P52" i="68"/>
  <c r="U57" i="68"/>
  <c r="U54" i="68"/>
  <c r="P25" i="68"/>
  <c r="M117" i="75" s="1"/>
  <c r="V21" i="68"/>
  <c r="Q32" i="68"/>
  <c r="T29" i="68"/>
  <c r="T26" i="68" s="1"/>
  <c r="FA92" i="89"/>
  <c r="FA91" i="89" s="1"/>
  <c r="FA90" i="89"/>
  <c r="FB87" i="89"/>
  <c r="FA86" i="89"/>
  <c r="FA89" i="89"/>
  <c r="EZ88" i="89"/>
  <c r="EZ94" i="89" s="1"/>
  <c r="W40" i="37"/>
  <c r="V51" i="37"/>
  <c r="V45" i="37"/>
  <c r="V44" i="37" s="1"/>
  <c r="V40" i="36"/>
  <c r="U51" i="36"/>
  <c r="U45" i="36"/>
  <c r="L46" i="36"/>
  <c r="M46" i="36" s="1"/>
  <c r="H60" i="36"/>
  <c r="S50" i="36"/>
  <c r="H57" i="36"/>
  <c r="J44" i="36"/>
  <c r="J38" i="36" s="1"/>
  <c r="AC452" i="18"/>
  <c r="AC456" i="18" s="1"/>
  <c r="AC462" i="18" s="1"/>
  <c r="U76" i="36"/>
  <c r="AE388" i="18"/>
  <c r="AE389" i="18"/>
  <c r="AD387" i="18"/>
  <c r="Y51" i="31" s="1"/>
  <c r="V162" i="75" s="1"/>
  <c r="AB347" i="5"/>
  <c r="W92" i="68"/>
  <c r="AI232" i="19"/>
  <c r="AI238" i="19" s="1"/>
  <c r="AJ226" i="19"/>
  <c r="AD434" i="5"/>
  <c r="AC440" i="5"/>
  <c r="AF448" i="18"/>
  <c r="AF454" i="18" s="1"/>
  <c r="AG442" i="18"/>
  <c r="AH230" i="19"/>
  <c r="AH236" i="19" s="1"/>
  <c r="AI224" i="19"/>
  <c r="AG229" i="19"/>
  <c r="AG235" i="19" s="1"/>
  <c r="AG239" i="19" s="1"/>
  <c r="AG245" i="19" s="1"/>
  <c r="AH223" i="19"/>
  <c r="AD446" i="18"/>
  <c r="AE440" i="18"/>
  <c r="AJ231" i="19"/>
  <c r="AJ237" i="19" s="1"/>
  <c r="AK225" i="19"/>
  <c r="AE447" i="18"/>
  <c r="AE453" i="18" s="1"/>
  <c r="AF441" i="18"/>
  <c r="AH449" i="18"/>
  <c r="AH455" i="18" s="1"/>
  <c r="AI443" i="18"/>
  <c r="Q354" i="5"/>
  <c r="AB386" i="18"/>
  <c r="W25" i="31" s="1"/>
  <c r="T159" i="75" s="1"/>
  <c r="AA396" i="18"/>
  <c r="AA390" i="18"/>
  <c r="AI257" i="19"/>
  <c r="AH263" i="19"/>
  <c r="AG256" i="19"/>
  <c r="AF262" i="19"/>
  <c r="AJ258" i="19"/>
  <c r="AI264" i="19"/>
  <c r="AJ259" i="19"/>
  <c r="AI265" i="19"/>
  <c r="W348" i="5"/>
  <c r="AA414" i="5"/>
  <c r="AA416" i="5"/>
  <c r="Z420" i="5"/>
  <c r="AB404" i="5"/>
  <c r="AB410" i="5" s="1"/>
  <c r="AC398" i="5"/>
  <c r="AE399" i="5"/>
  <c r="AD405" i="5"/>
  <c r="AD411" i="5" s="1"/>
  <c r="AD400" i="5"/>
  <c r="AC406" i="5"/>
  <c r="AC412" i="5" s="1"/>
  <c r="AD401" i="5"/>
  <c r="AC407" i="5"/>
  <c r="AC413" i="5" s="1"/>
  <c r="AA345" i="5"/>
  <c r="X350" i="5"/>
  <c r="Z384" i="5"/>
  <c r="Y351" i="5"/>
  <c r="X344" i="5"/>
  <c r="AF474" i="18"/>
  <c r="AE480" i="18"/>
  <c r="AG476" i="18"/>
  <c r="AF482" i="18"/>
  <c r="AG475" i="18"/>
  <c r="AF481" i="18"/>
  <c r="AD473" i="18"/>
  <c r="AC479" i="18"/>
  <c r="AD433" i="5"/>
  <c r="AC439" i="5"/>
  <c r="AA431" i="5"/>
  <c r="Z437" i="5"/>
  <c r="AC432" i="5"/>
  <c r="AB438" i="5"/>
  <c r="Y423" i="18"/>
  <c r="T50" i="37" s="1"/>
  <c r="AC206" i="19"/>
  <c r="AB386" i="5"/>
  <c r="AB353" i="5" s="1"/>
  <c r="AB379" i="5"/>
  <c r="AB346" i="5" s="1"/>
  <c r="AB385" i="5"/>
  <c r="AB352" i="5" s="1"/>
  <c r="AB378" i="5"/>
  <c r="X425" i="18"/>
  <c r="W426" i="18"/>
  <c r="V429" i="18"/>
  <c r="V64" i="37"/>
  <c r="V64" i="36"/>
  <c r="Q41" i="75"/>
  <c r="V64" i="38"/>
  <c r="X208" i="19"/>
  <c r="AA550" i="18"/>
  <c r="AR146" i="16"/>
  <c r="AB550" i="18" s="1"/>
  <c r="AA333" i="19"/>
  <c r="AQ180" i="16"/>
  <c r="AA508" i="5"/>
  <c r="AR131" i="16"/>
  <c r="AR133" i="16" s="1"/>
  <c r="AR176" i="16"/>
  <c r="AR178" i="16" s="1"/>
  <c r="AQ178" i="16"/>
  <c r="AR161" i="16"/>
  <c r="AH198" i="19"/>
  <c r="AI192" i="19"/>
  <c r="AG211" i="19"/>
  <c r="AG204" i="19"/>
  <c r="W92" i="31"/>
  <c r="AF197" i="19"/>
  <c r="AF203" i="19" s="1"/>
  <c r="AG191" i="19"/>
  <c r="AG199" i="19"/>
  <c r="AG205" i="19" s="1"/>
  <c r="AH193" i="19"/>
  <c r="AE203" i="19"/>
  <c r="AE210" i="19"/>
  <c r="W209" i="19"/>
  <c r="V212" i="19"/>
  <c r="AD196" i="19"/>
  <c r="AD202" i="19" s="1"/>
  <c r="AE190" i="19"/>
  <c r="AC427" i="18"/>
  <c r="AD415" i="18"/>
  <c r="AD421" i="18" s="1"/>
  <c r="AE409" i="18"/>
  <c r="AC428" i="18"/>
  <c r="AE416" i="18"/>
  <c r="AE422" i="18" s="1"/>
  <c r="AF410" i="18"/>
  <c r="AD414" i="18"/>
  <c r="AD420" i="18" s="1"/>
  <c r="AE408" i="18"/>
  <c r="Z413" i="18"/>
  <c r="Z419" i="18" s="1"/>
  <c r="AA407" i="18"/>
  <c r="AX46" i="15"/>
  <c r="AV174" i="16"/>
  <c r="AV159" i="16"/>
  <c r="AV144" i="16"/>
  <c r="AV129" i="16"/>
  <c r="AT167" i="16"/>
  <c r="AT152" i="16"/>
  <c r="AT137" i="16"/>
  <c r="AT14" i="16"/>
  <c r="AT22" i="16" s="1"/>
  <c r="AT122" i="16"/>
  <c r="AS175" i="16"/>
  <c r="AS160" i="16"/>
  <c r="AS145" i="16"/>
  <c r="AS130" i="16"/>
  <c r="AT168" i="16"/>
  <c r="AT153" i="16"/>
  <c r="AT138" i="16"/>
  <c r="AT123" i="16"/>
  <c r="AS33" i="16"/>
  <c r="AV170" i="16"/>
  <c r="AV155" i="16"/>
  <c r="AV140" i="16"/>
  <c r="AV125" i="16"/>
  <c r="AW41" i="15"/>
  <c r="AU37" i="15"/>
  <c r="AV34" i="15"/>
  <c r="AX49" i="15"/>
  <c r="AU169" i="16"/>
  <c r="AU154" i="16"/>
  <c r="AU139" i="16"/>
  <c r="AU124" i="16"/>
  <c r="AS171" i="16"/>
  <c r="AS156" i="16"/>
  <c r="AS141" i="16"/>
  <c r="AS126" i="16"/>
  <c r="Y381" i="5"/>
  <c r="AA365" i="5"/>
  <c r="Z371" i="5"/>
  <c r="Z377" i="5" s="1"/>
  <c r="AD366" i="5"/>
  <c r="AC372" i="5"/>
  <c r="AD367" i="5"/>
  <c r="AC373" i="5"/>
  <c r="AE368" i="5"/>
  <c r="AD374" i="5"/>
  <c r="AD380" i="5" s="1"/>
  <c r="AG109" i="64" l="1"/>
  <c r="AG110" i="64"/>
  <c r="AG18" i="64"/>
  <c r="AG16" i="64" s="1"/>
  <c r="U116" i="64"/>
  <c r="P46" i="31" s="1"/>
  <c r="U115" i="64"/>
  <c r="U119" i="64"/>
  <c r="P47" i="31" s="1"/>
  <c r="U118" i="64"/>
  <c r="R92" i="64"/>
  <c r="R86" i="64" s="1"/>
  <c r="R84" i="64" s="1"/>
  <c r="R78" i="64" s="1"/>
  <c r="M50" i="31"/>
  <c r="O47" i="68"/>
  <c r="T117" i="64"/>
  <c r="T109" i="64"/>
  <c r="T110" i="64"/>
  <c r="O44" i="31" s="1"/>
  <c r="R126" i="64"/>
  <c r="M50" i="68"/>
  <c r="V54" i="64"/>
  <c r="U53" i="64"/>
  <c r="U52" i="64" s="1"/>
  <c r="S18" i="64"/>
  <c r="S16" i="64" s="1"/>
  <c r="S127" i="64"/>
  <c r="S128" i="64"/>
  <c r="N50" i="31" s="1"/>
  <c r="V55" i="64"/>
  <c r="V65" i="64"/>
  <c r="V75" i="64" s="1"/>
  <c r="V63" i="64"/>
  <c r="V62" i="64" s="1"/>
  <c r="Q85" i="64"/>
  <c r="Q84" i="64" s="1"/>
  <c r="Q78" i="64" s="1"/>
  <c r="Q90" i="64"/>
  <c r="N44" i="68"/>
  <c r="S108" i="64"/>
  <c r="S91" i="64"/>
  <c r="W12" i="64"/>
  <c r="W94" i="64"/>
  <c r="W19" i="64"/>
  <c r="Q43" i="68"/>
  <c r="V93" i="64"/>
  <c r="T114" i="64"/>
  <c r="O46" i="68"/>
  <c r="N44" i="31"/>
  <c r="S92" i="64"/>
  <c r="S86" i="64" s="1"/>
  <c r="X28" i="64"/>
  <c r="X26" i="64" s="1"/>
  <c r="X97" i="64" s="1"/>
  <c r="X96" i="64" s="1"/>
  <c r="X20" i="64"/>
  <c r="Y22" i="64"/>
  <c r="Z24" i="64"/>
  <c r="Y99" i="64"/>
  <c r="T43" i="31"/>
  <c r="AA21" i="64"/>
  <c r="Y105" i="64"/>
  <c r="Y102" i="64"/>
  <c r="AA45" i="64"/>
  <c r="AB46" i="64"/>
  <c r="Z31" i="64"/>
  <c r="Z95" i="64" s="1"/>
  <c r="AA32" i="64"/>
  <c r="Z103" i="64"/>
  <c r="Z104" i="64"/>
  <c r="AA41" i="64"/>
  <c r="AB42" i="64"/>
  <c r="Z101" i="64"/>
  <c r="Z100" i="64"/>
  <c r="AA49" i="64"/>
  <c r="AB50" i="64"/>
  <c r="AA37" i="64"/>
  <c r="AA98" i="64" s="1"/>
  <c r="AB38" i="64"/>
  <c r="Z106" i="64"/>
  <c r="Z107" i="64"/>
  <c r="R76" i="37"/>
  <c r="W104" i="31"/>
  <c r="T104" i="68"/>
  <c r="G59" i="36"/>
  <c r="D39" i="75" s="1"/>
  <c r="H66" i="36"/>
  <c r="G57" i="36"/>
  <c r="D38" i="75"/>
  <c r="P51" i="68"/>
  <c r="M120" i="75" s="1"/>
  <c r="M121" i="75"/>
  <c r="Q3" i="68"/>
  <c r="S55" i="68"/>
  <c r="T55" i="68" s="1"/>
  <c r="S58" i="68"/>
  <c r="R56" i="68"/>
  <c r="Q52" i="68"/>
  <c r="V57" i="68"/>
  <c r="V54" i="68"/>
  <c r="Q25" i="68"/>
  <c r="N117" i="75" s="1"/>
  <c r="W21" i="68"/>
  <c r="R32" i="68"/>
  <c r="U29" i="68"/>
  <c r="U26" i="68" s="1"/>
  <c r="FA88" i="89"/>
  <c r="FA94" i="89" s="1"/>
  <c r="FB90" i="89"/>
  <c r="FB89" i="89"/>
  <c r="FB92" i="89"/>
  <c r="FB91" i="89" s="1"/>
  <c r="FC87" i="89"/>
  <c r="FB86" i="89"/>
  <c r="X40" i="37"/>
  <c r="Y40" i="37" s="1"/>
  <c r="W51" i="37"/>
  <c r="W45" i="37"/>
  <c r="W44" i="37" s="1"/>
  <c r="W40" i="36"/>
  <c r="V51" i="36"/>
  <c r="V45" i="36"/>
  <c r="N46" i="36"/>
  <c r="I44" i="36"/>
  <c r="I38" i="36" s="1"/>
  <c r="I56" i="36" s="1"/>
  <c r="I59" i="36" s="1"/>
  <c r="G60" i="36"/>
  <c r="T50" i="36"/>
  <c r="K44" i="36"/>
  <c r="K38" i="36" s="1"/>
  <c r="G37" i="75" s="1"/>
  <c r="F37" i="75"/>
  <c r="J56" i="36"/>
  <c r="J59" i="36" s="1"/>
  <c r="AD452" i="18"/>
  <c r="AD456" i="18" s="1"/>
  <c r="AD462" i="18" s="1"/>
  <c r="V76" i="36"/>
  <c r="AE387" i="18"/>
  <c r="Z51" i="31" s="1"/>
  <c r="W162" i="75" s="1"/>
  <c r="AF388" i="18"/>
  <c r="AF389" i="18"/>
  <c r="AC347" i="5"/>
  <c r="X92" i="68"/>
  <c r="AJ232" i="19"/>
  <c r="AJ238" i="19" s="1"/>
  <c r="AK226" i="19"/>
  <c r="AG448" i="18"/>
  <c r="AG454" i="18" s="1"/>
  <c r="AH442" i="18"/>
  <c r="AE434" i="5"/>
  <c r="AD440" i="5"/>
  <c r="AE446" i="18"/>
  <c r="AF440" i="18"/>
  <c r="AI449" i="18"/>
  <c r="AI455" i="18" s="1"/>
  <c r="AJ443" i="18"/>
  <c r="AH229" i="19"/>
  <c r="AH235" i="19" s="1"/>
  <c r="AH239" i="19" s="1"/>
  <c r="AH245" i="19" s="1"/>
  <c r="AI223" i="19"/>
  <c r="AF447" i="18"/>
  <c r="AF453" i="18" s="1"/>
  <c r="AG441" i="18"/>
  <c r="AK231" i="19"/>
  <c r="AK237" i="19" s="1"/>
  <c r="AL225" i="19"/>
  <c r="AI230" i="19"/>
  <c r="AI236" i="19" s="1"/>
  <c r="AJ224" i="19"/>
  <c r="AC386" i="18"/>
  <c r="X25" i="31" s="1"/>
  <c r="U159" i="75" s="1"/>
  <c r="AB396" i="18"/>
  <c r="AB390" i="18"/>
  <c r="AK259" i="19"/>
  <c r="AJ265" i="19"/>
  <c r="AK258" i="19"/>
  <c r="AJ264" i="19"/>
  <c r="AH256" i="19"/>
  <c r="AG262" i="19"/>
  <c r="AJ257" i="19"/>
  <c r="AI263" i="19"/>
  <c r="X348" i="5"/>
  <c r="AB414" i="5"/>
  <c r="AB416" i="5"/>
  <c r="AA420" i="5"/>
  <c r="AE401" i="5"/>
  <c r="AD407" i="5"/>
  <c r="AD413" i="5" s="1"/>
  <c r="AE400" i="5"/>
  <c r="AD406" i="5"/>
  <c r="AD412" i="5" s="1"/>
  <c r="AF399" i="5"/>
  <c r="AE405" i="5"/>
  <c r="AE411" i="5" s="1"/>
  <c r="AC404" i="5"/>
  <c r="AC410" i="5" s="1"/>
  <c r="AD398" i="5"/>
  <c r="AA384" i="5"/>
  <c r="Z351" i="5"/>
  <c r="Z383" i="5"/>
  <c r="Y350" i="5"/>
  <c r="AB345" i="5"/>
  <c r="Y344" i="5"/>
  <c r="AE473" i="18"/>
  <c r="AD479" i="18"/>
  <c r="AH475" i="18"/>
  <c r="AG481" i="18"/>
  <c r="AH476" i="18"/>
  <c r="AG482" i="18"/>
  <c r="AG474" i="18"/>
  <c r="AF480" i="18"/>
  <c r="AD432" i="5"/>
  <c r="AC438" i="5"/>
  <c r="AB431" i="5"/>
  <c r="AA437" i="5"/>
  <c r="AE433" i="5"/>
  <c r="AD439" i="5"/>
  <c r="Z423" i="18"/>
  <c r="U50" i="37" s="1"/>
  <c r="AD206" i="19"/>
  <c r="R387" i="5"/>
  <c r="AC378" i="5"/>
  <c r="AC385" i="5"/>
  <c r="AC352" i="5" s="1"/>
  <c r="AC386" i="5"/>
  <c r="AC353" i="5" s="1"/>
  <c r="AC379" i="5"/>
  <c r="AC346" i="5" s="1"/>
  <c r="X426" i="18"/>
  <c r="W429" i="18"/>
  <c r="Y425" i="18"/>
  <c r="W64" i="38"/>
  <c r="W64" i="36"/>
  <c r="R41" i="75"/>
  <c r="W64" i="37"/>
  <c r="Y208" i="19"/>
  <c r="AR148" i="16"/>
  <c r="AB508" i="5"/>
  <c r="AR180" i="16"/>
  <c r="AS161" i="16"/>
  <c r="AS163" i="16" s="1"/>
  <c r="AS176" i="16"/>
  <c r="AR163" i="16"/>
  <c r="AB333" i="19"/>
  <c r="AS131" i="16"/>
  <c r="AS146" i="16"/>
  <c r="AI198" i="19"/>
  <c r="AJ192" i="19"/>
  <c r="AH204" i="19"/>
  <c r="AH211" i="19"/>
  <c r="X92" i="31"/>
  <c r="AF210" i="19"/>
  <c r="AH199" i="19"/>
  <c r="AH205" i="19" s="1"/>
  <c r="AI193" i="19"/>
  <c r="AG197" i="19"/>
  <c r="AH191" i="19"/>
  <c r="X209" i="19"/>
  <c r="W212" i="19"/>
  <c r="AE196" i="19"/>
  <c r="AE202" i="19" s="1"/>
  <c r="AF190" i="19"/>
  <c r="AA413" i="18"/>
  <c r="AA419" i="18" s="1"/>
  <c r="AB407" i="18"/>
  <c r="AE415" i="18"/>
  <c r="AE421" i="18" s="1"/>
  <c r="AF409" i="18"/>
  <c r="AD428" i="18"/>
  <c r="AD427" i="18"/>
  <c r="AF416" i="18"/>
  <c r="AF422" i="18" s="1"/>
  <c r="AG410" i="18"/>
  <c r="AE414" i="18"/>
  <c r="AE420" i="18" s="1"/>
  <c r="AF408" i="18"/>
  <c r="AW170" i="16"/>
  <c r="AW155" i="16"/>
  <c r="AW140" i="16"/>
  <c r="AW125" i="16"/>
  <c r="AT175" i="16"/>
  <c r="AT160" i="16"/>
  <c r="AT145" i="16"/>
  <c r="AT130" i="16"/>
  <c r="AV169" i="16"/>
  <c r="AV154" i="16"/>
  <c r="AV139" i="16"/>
  <c r="AV124" i="16"/>
  <c r="AT33" i="16"/>
  <c r="AX41" i="15"/>
  <c r="AT171" i="16"/>
  <c r="AT156" i="16"/>
  <c r="AT141" i="16"/>
  <c r="AT126" i="16"/>
  <c r="AY49" i="15"/>
  <c r="AU167" i="16"/>
  <c r="AU152" i="16"/>
  <c r="AU137" i="16"/>
  <c r="AU122" i="16"/>
  <c r="AU14" i="16"/>
  <c r="AV37" i="15"/>
  <c r="AW34" i="15"/>
  <c r="AS35" i="16"/>
  <c r="AS37" i="16" s="1"/>
  <c r="AW174" i="16"/>
  <c r="AW159" i="16"/>
  <c r="AW129" i="16"/>
  <c r="AW144" i="16"/>
  <c r="AU168" i="16"/>
  <c r="AU153" i="16"/>
  <c r="AU123" i="16"/>
  <c r="AU138" i="16"/>
  <c r="AY46" i="15"/>
  <c r="Z381" i="5"/>
  <c r="AB365" i="5"/>
  <c r="AA371" i="5"/>
  <c r="AA377" i="5" s="1"/>
  <c r="AE367" i="5"/>
  <c r="AD373" i="5"/>
  <c r="AE366" i="5"/>
  <c r="AD372" i="5"/>
  <c r="AF368" i="5"/>
  <c r="AE374" i="5"/>
  <c r="AE380" i="5" s="1"/>
  <c r="N50" i="68" l="1"/>
  <c r="S126" i="64"/>
  <c r="T18" i="64"/>
  <c r="T16" i="64" s="1"/>
  <c r="T127" i="64"/>
  <c r="T128" i="64"/>
  <c r="AA24" i="64"/>
  <c r="Z22" i="64"/>
  <c r="P46" i="68"/>
  <c r="U114" i="64"/>
  <c r="Y28" i="64"/>
  <c r="Y26" i="64" s="1"/>
  <c r="Y97" i="64" s="1"/>
  <c r="Y96" i="64" s="1"/>
  <c r="Y20" i="64"/>
  <c r="T91" i="64"/>
  <c r="T85" i="64" s="1"/>
  <c r="O44" i="68"/>
  <c r="T108" i="64"/>
  <c r="U109" i="64"/>
  <c r="U110" i="64"/>
  <c r="X12" i="64"/>
  <c r="X94" i="64"/>
  <c r="X19" i="64"/>
  <c r="W65" i="64"/>
  <c r="W75" i="64" s="1"/>
  <c r="W63" i="64"/>
  <c r="W62" i="64" s="1"/>
  <c r="W55" i="64"/>
  <c r="V116" i="64"/>
  <c r="Q46" i="31" s="1"/>
  <c r="V115" i="64"/>
  <c r="W54" i="64"/>
  <c r="V53" i="64"/>
  <c r="V52" i="64" s="1"/>
  <c r="AG128" i="64"/>
  <c r="AB50" i="31" s="1"/>
  <c r="AG127" i="64"/>
  <c r="R43" i="68"/>
  <c r="W93" i="64"/>
  <c r="V118" i="64"/>
  <c r="V119" i="64"/>
  <c r="Q47" i="31" s="1"/>
  <c r="R90" i="64"/>
  <c r="AB44" i="31"/>
  <c r="AG92" i="64"/>
  <c r="AG86" i="64" s="1"/>
  <c r="AB44" i="68"/>
  <c r="AG108" i="64"/>
  <c r="AG91" i="64"/>
  <c r="S85" i="64"/>
  <c r="S84" i="64" s="1"/>
  <c r="S78" i="64" s="1"/>
  <c r="S90" i="64"/>
  <c r="P47" i="68"/>
  <c r="U117" i="64"/>
  <c r="U43" i="31"/>
  <c r="AA31" i="64"/>
  <c r="AA95" i="64" s="1"/>
  <c r="AB32" i="64"/>
  <c r="AB21" i="64"/>
  <c r="AB45" i="64"/>
  <c r="AC46" i="64"/>
  <c r="AA103" i="64"/>
  <c r="AA104" i="64"/>
  <c r="AB49" i="64"/>
  <c r="AC50" i="64"/>
  <c r="Z105" i="64"/>
  <c r="AB37" i="64"/>
  <c r="AB98" i="64" s="1"/>
  <c r="AC38" i="64"/>
  <c r="Z99" i="64"/>
  <c r="AB41" i="64"/>
  <c r="AC42" i="64"/>
  <c r="AA101" i="64"/>
  <c r="AA100" i="64"/>
  <c r="AA107" i="64"/>
  <c r="AA106" i="64"/>
  <c r="Z102" i="64"/>
  <c r="S76" i="37"/>
  <c r="X104" i="31"/>
  <c r="U104" i="68"/>
  <c r="H74" i="36"/>
  <c r="G66" i="36"/>
  <c r="G74" i="36" s="1"/>
  <c r="Q51" i="68"/>
  <c r="N120" i="75" s="1"/>
  <c r="N121" i="75"/>
  <c r="S53" i="68"/>
  <c r="U55" i="68"/>
  <c r="T53" i="68"/>
  <c r="R3" i="68"/>
  <c r="T58" i="68"/>
  <c r="S56" i="68"/>
  <c r="R52" i="68"/>
  <c r="W57" i="68"/>
  <c r="W54" i="68"/>
  <c r="R25" i="68"/>
  <c r="O117" i="75" s="1"/>
  <c r="X21" i="68"/>
  <c r="S32" i="68"/>
  <c r="V29" i="68"/>
  <c r="V26" i="68" s="1"/>
  <c r="FB88" i="89"/>
  <c r="FB94" i="89" s="1"/>
  <c r="FC92" i="89"/>
  <c r="FC91" i="89" s="1"/>
  <c r="FC90" i="89"/>
  <c r="FD87" i="89"/>
  <c r="FC86" i="89"/>
  <c r="FC89" i="89"/>
  <c r="Z40" i="37"/>
  <c r="Y45" i="37"/>
  <c r="Y44" i="37" s="1"/>
  <c r="Y51" i="37"/>
  <c r="X51" i="37"/>
  <c r="X45" i="37"/>
  <c r="X44" i="37" s="1"/>
  <c r="X40" i="36"/>
  <c r="W51" i="36"/>
  <c r="W45" i="36"/>
  <c r="O46" i="36"/>
  <c r="P46" i="36" s="1"/>
  <c r="Q46" i="36" s="1"/>
  <c r="R46" i="36" s="1"/>
  <c r="S46" i="36" s="1"/>
  <c r="T46" i="36" s="1"/>
  <c r="U46" i="36" s="1"/>
  <c r="V46" i="36" s="1"/>
  <c r="W46" i="36" s="1"/>
  <c r="X46" i="36" s="1"/>
  <c r="Y46" i="36" s="1"/>
  <c r="Z46" i="36" s="1"/>
  <c r="AA46" i="36" s="1"/>
  <c r="AB46" i="36" s="1"/>
  <c r="AC46" i="36" s="1"/>
  <c r="AD46" i="36" s="1"/>
  <c r="AE46" i="36" s="1"/>
  <c r="AF46" i="36" s="1"/>
  <c r="AG46" i="36" s="1"/>
  <c r="AH46" i="36" s="1"/>
  <c r="I60" i="36"/>
  <c r="I57" i="36"/>
  <c r="L44" i="36"/>
  <c r="L38" i="36" s="1"/>
  <c r="H37" i="75" s="1"/>
  <c r="U50" i="36"/>
  <c r="K56" i="36"/>
  <c r="K59" i="36" s="1"/>
  <c r="D40" i="75"/>
  <c r="F39" i="75"/>
  <c r="J57" i="36"/>
  <c r="F38" i="75"/>
  <c r="AE452" i="18"/>
  <c r="AE456" i="18" s="1"/>
  <c r="AE462" i="18" s="1"/>
  <c r="W76" i="36"/>
  <c r="AF387" i="18"/>
  <c r="AA51" i="31" s="1"/>
  <c r="X162" i="75" s="1"/>
  <c r="AG389" i="18"/>
  <c r="AG388" i="18"/>
  <c r="AD347" i="5"/>
  <c r="Y92" i="68"/>
  <c r="AL226" i="19"/>
  <c r="AK232" i="19"/>
  <c r="AK238" i="19" s="1"/>
  <c r="AF434" i="5"/>
  <c r="AE440" i="5"/>
  <c r="AI442" i="18"/>
  <c r="AH448" i="18"/>
  <c r="AH454" i="18" s="1"/>
  <c r="AI229" i="19"/>
  <c r="AI235" i="19" s="1"/>
  <c r="AI239" i="19" s="1"/>
  <c r="AI245" i="19" s="1"/>
  <c r="AJ223" i="19"/>
  <c r="AJ230" i="19"/>
  <c r="AJ236" i="19" s="1"/>
  <c r="AK224" i="19"/>
  <c r="AJ449" i="18"/>
  <c r="AJ455" i="18" s="1"/>
  <c r="AK443" i="18"/>
  <c r="AL231" i="19"/>
  <c r="AL237" i="19" s="1"/>
  <c r="AM225" i="19"/>
  <c r="AM231" i="19" s="1"/>
  <c r="AM237" i="19" s="1"/>
  <c r="AF446" i="18"/>
  <c r="AG440" i="18"/>
  <c r="AG447" i="18"/>
  <c r="AG453" i="18" s="1"/>
  <c r="AH441" i="18"/>
  <c r="R354" i="5"/>
  <c r="AD386" i="18"/>
  <c r="Y25" i="31" s="1"/>
  <c r="V159" i="75" s="1"/>
  <c r="AC396" i="18"/>
  <c r="AC390" i="18"/>
  <c r="AK257" i="19"/>
  <c r="AJ263" i="19"/>
  <c r="AI256" i="19"/>
  <c r="AH262" i="19"/>
  <c r="AL258" i="19"/>
  <c r="AK264" i="19"/>
  <c r="AL259" i="19"/>
  <c r="AK265" i="19"/>
  <c r="Y348" i="5"/>
  <c r="AB420" i="5"/>
  <c r="AC414" i="5"/>
  <c r="AC416" i="5"/>
  <c r="AD404" i="5"/>
  <c r="AD410" i="5" s="1"/>
  <c r="AE398" i="5"/>
  <c r="AG399" i="5"/>
  <c r="AF405" i="5"/>
  <c r="AF411" i="5" s="1"/>
  <c r="AF400" i="5"/>
  <c r="AE406" i="5"/>
  <c r="AE412" i="5" s="1"/>
  <c r="AF401" i="5"/>
  <c r="AE407" i="5"/>
  <c r="AE413" i="5" s="1"/>
  <c r="AC345" i="5"/>
  <c r="AA383" i="5"/>
  <c r="Z350" i="5"/>
  <c r="AB384" i="5"/>
  <c r="AA351" i="5"/>
  <c r="Z344" i="5"/>
  <c r="AI476" i="18"/>
  <c r="AH482" i="18"/>
  <c r="AH474" i="18"/>
  <c r="AG480" i="18"/>
  <c r="AI475" i="18"/>
  <c r="AH481" i="18"/>
  <c r="AF473" i="18"/>
  <c r="AE479" i="18"/>
  <c r="AC431" i="5"/>
  <c r="AB437" i="5"/>
  <c r="AF433" i="5"/>
  <c r="AE439" i="5"/>
  <c r="AE432" i="5"/>
  <c r="AD438" i="5"/>
  <c r="AA423" i="18"/>
  <c r="V50" i="37" s="1"/>
  <c r="X429" i="18"/>
  <c r="AE206" i="19"/>
  <c r="Y426" i="18"/>
  <c r="AD378" i="5"/>
  <c r="AD385" i="5"/>
  <c r="AD352" i="5" s="1"/>
  <c r="AD386" i="5"/>
  <c r="AD353" i="5" s="1"/>
  <c r="AD379" i="5"/>
  <c r="AD346" i="5" s="1"/>
  <c r="Z425" i="18"/>
  <c r="X64" i="37"/>
  <c r="X64" i="36"/>
  <c r="S41" i="75"/>
  <c r="X64" i="38"/>
  <c r="Z208" i="19"/>
  <c r="AS178" i="16"/>
  <c r="AT146" i="16"/>
  <c r="AD550" i="18" s="1"/>
  <c r="AS180" i="16"/>
  <c r="AC333" i="19"/>
  <c r="AT161" i="16"/>
  <c r="AT163" i="16" s="1"/>
  <c r="AT176" i="16"/>
  <c r="AT178" i="16" s="1"/>
  <c r="AT131" i="16"/>
  <c r="AT133" i="16" s="1"/>
  <c r="AS148" i="16"/>
  <c r="AC550" i="18"/>
  <c r="AS133" i="16"/>
  <c r="AC508" i="5"/>
  <c r="AJ198" i="19"/>
  <c r="AK192" i="19"/>
  <c r="AI211" i="19"/>
  <c r="AI204" i="19"/>
  <c r="AI199" i="19"/>
  <c r="AI205" i="19" s="1"/>
  <c r="AJ193" i="19"/>
  <c r="Y92" i="31"/>
  <c r="AF196" i="19"/>
  <c r="AF202" i="19" s="1"/>
  <c r="AG190" i="19"/>
  <c r="AH197" i="19"/>
  <c r="AI191" i="19"/>
  <c r="AG210" i="19"/>
  <c r="AG203" i="19"/>
  <c r="Y209" i="19"/>
  <c r="X212" i="19"/>
  <c r="AF414" i="18"/>
  <c r="AF420" i="18" s="1"/>
  <c r="AG408" i="18"/>
  <c r="AE427" i="18"/>
  <c r="AF415" i="18"/>
  <c r="AF421" i="18" s="1"/>
  <c r="AG409" i="18"/>
  <c r="AE428" i="18"/>
  <c r="AG416" i="18"/>
  <c r="AG422" i="18" s="1"/>
  <c r="AH410" i="18"/>
  <c r="AB413" i="18"/>
  <c r="AB419" i="18" s="1"/>
  <c r="AC407" i="18"/>
  <c r="AV168" i="16"/>
  <c r="AV153" i="16"/>
  <c r="AV138" i="16"/>
  <c r="AV123" i="16"/>
  <c r="AX174" i="16"/>
  <c r="AX159" i="16"/>
  <c r="AX129" i="16"/>
  <c r="AX144" i="16"/>
  <c r="AX34" i="15"/>
  <c r="AW37" i="15"/>
  <c r="AV167" i="16"/>
  <c r="AV152" i="16"/>
  <c r="AV137" i="16"/>
  <c r="AV122" i="16"/>
  <c r="AV14" i="16"/>
  <c r="AZ46" i="15"/>
  <c r="AY41" i="15"/>
  <c r="AW169" i="16"/>
  <c r="AW154" i="16"/>
  <c r="AW139" i="16"/>
  <c r="AW124" i="16"/>
  <c r="AU171" i="16"/>
  <c r="AU156" i="16"/>
  <c r="AU141" i="16"/>
  <c r="AU126" i="16"/>
  <c r="AT35" i="16"/>
  <c r="AT37" i="16" s="1"/>
  <c r="AZ49" i="15"/>
  <c r="AX170" i="16"/>
  <c r="AX155" i="16"/>
  <c r="AX140" i="16"/>
  <c r="AX125" i="16"/>
  <c r="AU22" i="16"/>
  <c r="AA381" i="5"/>
  <c r="AC365" i="5"/>
  <c r="AB371" i="5"/>
  <c r="AB377" i="5" s="1"/>
  <c r="AF366" i="5"/>
  <c r="AE372" i="5"/>
  <c r="AF367" i="5"/>
  <c r="AE373" i="5"/>
  <c r="AG368" i="5"/>
  <c r="AF374" i="5"/>
  <c r="AF380" i="5" s="1"/>
  <c r="AC37" i="64" l="1"/>
  <c r="AC98" i="64" s="1"/>
  <c r="AD38" i="64"/>
  <c r="AG90" i="64"/>
  <c r="AG85" i="64"/>
  <c r="AG84" i="64" s="1"/>
  <c r="AG78" i="64" s="1"/>
  <c r="P44" i="68"/>
  <c r="U108" i="64"/>
  <c r="Z28" i="64"/>
  <c r="Z26" i="64" s="1"/>
  <c r="Z97" i="64" s="1"/>
  <c r="Z96" i="64" s="1"/>
  <c r="Z20" i="64"/>
  <c r="AA99" i="64"/>
  <c r="W116" i="64"/>
  <c r="R46" i="31" s="1"/>
  <c r="W115" i="64"/>
  <c r="AB24" i="64"/>
  <c r="AA22" i="64"/>
  <c r="AG126" i="64"/>
  <c r="AB50" i="68"/>
  <c r="W119" i="64"/>
  <c r="R47" i="31" s="1"/>
  <c r="W118" i="64"/>
  <c r="O50" i="31"/>
  <c r="T92" i="64"/>
  <c r="X65" i="64"/>
  <c r="X75" i="64" s="1"/>
  <c r="X55" i="64"/>
  <c r="X63" i="64"/>
  <c r="X62" i="64" s="1"/>
  <c r="T126" i="64"/>
  <c r="O50" i="68"/>
  <c r="AC45" i="64"/>
  <c r="AD46" i="64"/>
  <c r="V110" i="64"/>
  <c r="V109" i="64"/>
  <c r="S43" i="68"/>
  <c r="X93" i="64"/>
  <c r="Y12" i="64"/>
  <c r="Y94" i="64"/>
  <c r="Y19" i="64"/>
  <c r="AC41" i="64"/>
  <c r="AC100" i="64" s="1"/>
  <c r="AD42" i="64"/>
  <c r="X54" i="64"/>
  <c r="W53" i="64"/>
  <c r="W52" i="64" s="1"/>
  <c r="AC49" i="64"/>
  <c r="AC107" i="64" s="1"/>
  <c r="AD50" i="64"/>
  <c r="Q46" i="68"/>
  <c r="V114" i="64"/>
  <c r="U18" i="64"/>
  <c r="U16" i="64" s="1"/>
  <c r="U127" i="64"/>
  <c r="U128" i="64"/>
  <c r="P50" i="31" s="1"/>
  <c r="V117" i="64"/>
  <c r="Q47" i="68"/>
  <c r="P44" i="31"/>
  <c r="U92" i="64"/>
  <c r="U86" i="64" s="1"/>
  <c r="AA105" i="64"/>
  <c r="V43" i="31"/>
  <c r="AA102" i="64"/>
  <c r="AB104" i="64"/>
  <c r="AB103" i="64"/>
  <c r="AC106" i="64"/>
  <c r="AB107" i="64"/>
  <c r="AB106" i="64"/>
  <c r="AC21" i="64"/>
  <c r="AB100" i="64"/>
  <c r="AB101" i="64"/>
  <c r="AB31" i="64"/>
  <c r="AB95" i="64" s="1"/>
  <c r="AC32" i="64"/>
  <c r="AC104" i="64"/>
  <c r="AC103" i="64"/>
  <c r="T76" i="37"/>
  <c r="Y104" i="31"/>
  <c r="V104" i="68"/>
  <c r="I66" i="36"/>
  <c r="I74" i="36" s="1"/>
  <c r="R51" i="68"/>
  <c r="O120" i="75" s="1"/>
  <c r="O121" i="75"/>
  <c r="S3" i="68"/>
  <c r="V55" i="68"/>
  <c r="U53" i="68"/>
  <c r="U58" i="68"/>
  <c r="T56" i="68"/>
  <c r="S52" i="68"/>
  <c r="X57" i="68"/>
  <c r="X54" i="68"/>
  <c r="S25" i="68"/>
  <c r="P117" i="75" s="1"/>
  <c r="T32" i="68"/>
  <c r="FC88" i="89"/>
  <c r="FC94" i="89" s="1"/>
  <c r="W29" i="68"/>
  <c r="W26" i="68" s="1"/>
  <c r="FD90" i="89"/>
  <c r="FE87" i="89"/>
  <c r="FD92" i="89"/>
  <c r="FD91" i="89" s="1"/>
  <c r="FD89" i="89"/>
  <c r="FD86" i="89"/>
  <c r="AA40" i="37"/>
  <c r="Z45" i="37"/>
  <c r="Z44" i="37" s="1"/>
  <c r="Z51" i="37"/>
  <c r="X51" i="36"/>
  <c r="X45" i="36"/>
  <c r="L56" i="36"/>
  <c r="G38" i="75"/>
  <c r="K57" i="36"/>
  <c r="J60" i="36"/>
  <c r="J66" i="36" s="1"/>
  <c r="J74" i="36" s="1"/>
  <c r="G39" i="75"/>
  <c r="K60" i="36"/>
  <c r="K66" i="36" s="1"/>
  <c r="K74" i="36" s="1"/>
  <c r="M44" i="36"/>
  <c r="M38" i="36" s="1"/>
  <c r="I37" i="75" s="1"/>
  <c r="N44" i="36"/>
  <c r="N38" i="36" s="1"/>
  <c r="D42" i="75"/>
  <c r="AF452" i="18"/>
  <c r="AF456" i="18" s="1"/>
  <c r="AF462" i="18" s="1"/>
  <c r="V50" i="36"/>
  <c r="X76" i="36"/>
  <c r="AH388" i="18"/>
  <c r="AG387" i="18"/>
  <c r="AB51" i="31" s="1"/>
  <c r="Y162" i="75" s="1"/>
  <c r="AH389" i="18"/>
  <c r="AE347" i="5"/>
  <c r="Z92" i="68"/>
  <c r="AL232" i="19"/>
  <c r="AL238" i="19" s="1"/>
  <c r="AM226" i="19"/>
  <c r="AM232" i="19" s="1"/>
  <c r="AM238" i="19" s="1"/>
  <c r="AG434" i="5"/>
  <c r="AF440" i="5"/>
  <c r="AJ442" i="18"/>
  <c r="AI448" i="18"/>
  <c r="AI454" i="18" s="1"/>
  <c r="AK449" i="18"/>
  <c r="AK455" i="18" s="1"/>
  <c r="AL443" i="18"/>
  <c r="AH447" i="18"/>
  <c r="AH453" i="18" s="1"/>
  <c r="AI441" i="18"/>
  <c r="AK230" i="19"/>
  <c r="AK236" i="19" s="1"/>
  <c r="AL224" i="19"/>
  <c r="AG446" i="18"/>
  <c r="AH440" i="18"/>
  <c r="AJ229" i="19"/>
  <c r="AJ235" i="19" s="1"/>
  <c r="AJ239" i="19" s="1"/>
  <c r="AJ245" i="19" s="1"/>
  <c r="AK223" i="19"/>
  <c r="AD396" i="18"/>
  <c r="AD390" i="18"/>
  <c r="AE386" i="18"/>
  <c r="Z25" i="31" s="1"/>
  <c r="W159" i="75" s="1"/>
  <c r="AM259" i="19"/>
  <c r="AM265" i="19" s="1"/>
  <c r="AL265" i="19"/>
  <c r="AM258" i="19"/>
  <c r="AM264" i="19" s="1"/>
  <c r="AL264" i="19"/>
  <c r="AJ256" i="19"/>
  <c r="AI262" i="19"/>
  <c r="AL257" i="19"/>
  <c r="AK263" i="19"/>
  <c r="Z348" i="5"/>
  <c r="AD414" i="5"/>
  <c r="AD416" i="5"/>
  <c r="AC420" i="5"/>
  <c r="AG401" i="5"/>
  <c r="AF407" i="5"/>
  <c r="AF413" i="5" s="1"/>
  <c r="AG400" i="5"/>
  <c r="AF406" i="5"/>
  <c r="AF412" i="5" s="1"/>
  <c r="AH399" i="5"/>
  <c r="AG405" i="5"/>
  <c r="AG411" i="5" s="1"/>
  <c r="AE404" i="5"/>
  <c r="AE410" i="5" s="1"/>
  <c r="AF398" i="5"/>
  <c r="Y429" i="18"/>
  <c r="AC384" i="5"/>
  <c r="AB351" i="5"/>
  <c r="AB383" i="5"/>
  <c r="AA350" i="5"/>
  <c r="AD345" i="5"/>
  <c r="AA344" i="5"/>
  <c r="AG473" i="18"/>
  <c r="AF479" i="18"/>
  <c r="AJ475" i="18"/>
  <c r="AI481" i="18"/>
  <c r="AI474" i="18"/>
  <c r="AH480" i="18"/>
  <c r="AJ476" i="18"/>
  <c r="AI482" i="18"/>
  <c r="Z426" i="18"/>
  <c r="Z429" i="18" s="1"/>
  <c r="AF432" i="5"/>
  <c r="AE438" i="5"/>
  <c r="AG433" i="5"/>
  <c r="AF439" i="5"/>
  <c r="AD431" i="5"/>
  <c r="AC437" i="5"/>
  <c r="AB423" i="18"/>
  <c r="W50" i="37" s="1"/>
  <c r="AF206" i="19"/>
  <c r="S387" i="5"/>
  <c r="AA425" i="18"/>
  <c r="AE386" i="5"/>
  <c r="AE353" i="5" s="1"/>
  <c r="AE379" i="5"/>
  <c r="AE346" i="5" s="1"/>
  <c r="AE385" i="5"/>
  <c r="AE352" i="5" s="1"/>
  <c r="AE378" i="5"/>
  <c r="Y64" i="38"/>
  <c r="Y64" i="36"/>
  <c r="T41" i="75"/>
  <c r="Y64" i="37"/>
  <c r="AA208" i="19"/>
  <c r="AD333" i="19"/>
  <c r="AD508" i="5"/>
  <c r="AT180" i="16"/>
  <c r="AT148" i="16"/>
  <c r="AK198" i="19"/>
  <c r="AL192" i="19"/>
  <c r="AJ211" i="19"/>
  <c r="AJ204" i="19"/>
  <c r="AJ199" i="19"/>
  <c r="AJ205" i="19" s="1"/>
  <c r="AK193" i="19"/>
  <c r="AI197" i="19"/>
  <c r="AI203" i="19" s="1"/>
  <c r="AJ191" i="19"/>
  <c r="Z92" i="31"/>
  <c r="AH210" i="19"/>
  <c r="AH203" i="19"/>
  <c r="AG196" i="19"/>
  <c r="AG202" i="19" s="1"/>
  <c r="AH190" i="19"/>
  <c r="Z209" i="19"/>
  <c r="Y212" i="19"/>
  <c r="AH416" i="18"/>
  <c r="AH422" i="18" s="1"/>
  <c r="AI410" i="18"/>
  <c r="AG414" i="18"/>
  <c r="AG420" i="18" s="1"/>
  <c r="AH408" i="18"/>
  <c r="AF427" i="18"/>
  <c r="AF428" i="18"/>
  <c r="AC413" i="18"/>
  <c r="AC419" i="18" s="1"/>
  <c r="AD407" i="18"/>
  <c r="AG415" i="18"/>
  <c r="AG421" i="18" s="1"/>
  <c r="AH409" i="18"/>
  <c r="AX169" i="16"/>
  <c r="AX154" i="16"/>
  <c r="AX124" i="16"/>
  <c r="AX139" i="16"/>
  <c r="BA46" i="15"/>
  <c r="AV171" i="16"/>
  <c r="AV156" i="16"/>
  <c r="AV141" i="16"/>
  <c r="AV126" i="16"/>
  <c r="BA49" i="15"/>
  <c r="AY174" i="16"/>
  <c r="AY159" i="16"/>
  <c r="AY144" i="16"/>
  <c r="AY129" i="16"/>
  <c r="AW168" i="16"/>
  <c r="AW153" i="16"/>
  <c r="AW138" i="16"/>
  <c r="AW123" i="16"/>
  <c r="AV22" i="16"/>
  <c r="AX37" i="15"/>
  <c r="AY34" i="15"/>
  <c r="AZ41" i="15"/>
  <c r="AY170" i="16"/>
  <c r="AY155" i="16"/>
  <c r="AY140" i="16"/>
  <c r="AY125" i="16"/>
  <c r="AU145" i="16"/>
  <c r="AU146" i="16" s="1"/>
  <c r="AU130" i="16"/>
  <c r="AU131" i="16" s="1"/>
  <c r="AU160" i="16"/>
  <c r="AU161" i="16" s="1"/>
  <c r="AU175" i="16"/>
  <c r="AU176" i="16" s="1"/>
  <c r="AU33" i="16"/>
  <c r="AW167" i="16"/>
  <c r="AW152" i="16"/>
  <c r="AW137" i="16"/>
  <c r="AW122" i="16"/>
  <c r="AW14" i="16"/>
  <c r="AW22" i="16" s="1"/>
  <c r="AW33" i="16" s="1"/>
  <c r="AB381" i="5"/>
  <c r="AG367" i="5"/>
  <c r="AF373" i="5"/>
  <c r="AD365" i="5"/>
  <c r="AC371" i="5"/>
  <c r="AC377" i="5" s="1"/>
  <c r="AG366" i="5"/>
  <c r="AF372" i="5"/>
  <c r="AH368" i="5"/>
  <c r="AG374" i="5"/>
  <c r="AG380" i="5" s="1"/>
  <c r="AB105" i="64" l="1"/>
  <c r="Y54" i="64"/>
  <c r="X53" i="64"/>
  <c r="X52" i="64" s="1"/>
  <c r="V127" i="64"/>
  <c r="V18" i="64"/>
  <c r="V16" i="64" s="1"/>
  <c r="V128" i="64"/>
  <c r="Q50" i="31" s="1"/>
  <c r="X115" i="64"/>
  <c r="X116" i="64"/>
  <c r="S46" i="31" s="1"/>
  <c r="AC31" i="64"/>
  <c r="AC95" i="64" s="1"/>
  <c r="AD32" i="64"/>
  <c r="P50" i="68"/>
  <c r="U126" i="64"/>
  <c r="AE42" i="64"/>
  <c r="AD41" i="64"/>
  <c r="Q44" i="68"/>
  <c r="V108" i="64"/>
  <c r="V91" i="64"/>
  <c r="AA28" i="64"/>
  <c r="AA26" i="64" s="1"/>
  <c r="AA97" i="64" s="1"/>
  <c r="AA96" i="64" s="1"/>
  <c r="AA20" i="64"/>
  <c r="U91" i="64"/>
  <c r="Q44" i="31"/>
  <c r="V92" i="64"/>
  <c r="V86" i="64" s="1"/>
  <c r="X118" i="64"/>
  <c r="X119" i="64"/>
  <c r="S47" i="31" s="1"/>
  <c r="AB22" i="64"/>
  <c r="AC24" i="64"/>
  <c r="AC22" i="64" s="1"/>
  <c r="Y55" i="64"/>
  <c r="Y65" i="64"/>
  <c r="Y75" i="64" s="1"/>
  <c r="Y63" i="64"/>
  <c r="Y62" i="64" s="1"/>
  <c r="AD45" i="64"/>
  <c r="AE46" i="64"/>
  <c r="T86" i="64"/>
  <c r="T84" i="64" s="1"/>
  <c r="T78" i="64" s="1"/>
  <c r="T90" i="64"/>
  <c r="R46" i="68"/>
  <c r="W114" i="64"/>
  <c r="AC20" i="64"/>
  <c r="AC12" i="64" s="1"/>
  <c r="T43" i="68"/>
  <c r="Y93" i="64"/>
  <c r="AC101" i="64"/>
  <c r="AC99" i="64" s="1"/>
  <c r="AD49" i="64"/>
  <c r="AE50" i="64"/>
  <c r="W117" i="64"/>
  <c r="R47" i="68"/>
  <c r="AE38" i="64"/>
  <c r="AD37" i="64"/>
  <c r="AD98" i="64" s="1"/>
  <c r="AD96" i="64" s="1"/>
  <c r="W109" i="64"/>
  <c r="W110" i="64"/>
  <c r="R44" i="31" s="1"/>
  <c r="Z12" i="64"/>
  <c r="Z94" i="64"/>
  <c r="Z19" i="64"/>
  <c r="AC102" i="64"/>
  <c r="X43" i="31"/>
  <c r="W43" i="31"/>
  <c r="AB99" i="64"/>
  <c r="AC105" i="64"/>
  <c r="AB102" i="64"/>
  <c r="U76" i="37"/>
  <c r="Z104" i="31"/>
  <c r="AA104" i="31" s="1"/>
  <c r="W104" i="68"/>
  <c r="L59" i="36"/>
  <c r="H39" i="75" s="1"/>
  <c r="S51" i="68"/>
  <c r="P120" i="75" s="1"/>
  <c r="P121" i="75"/>
  <c r="T3" i="68"/>
  <c r="W55" i="68"/>
  <c r="V53" i="68"/>
  <c r="V58" i="68"/>
  <c r="U56" i="68"/>
  <c r="T52" i="68"/>
  <c r="T25" i="68"/>
  <c r="Q117" i="75" s="1"/>
  <c r="U32" i="68"/>
  <c r="X29" i="68"/>
  <c r="X26" i="68" s="1"/>
  <c r="FD88" i="89"/>
  <c r="FD94" i="89" s="1"/>
  <c r="L57" i="36"/>
  <c r="FE92" i="89"/>
  <c r="FE91" i="89" s="1"/>
  <c r="FE90" i="89"/>
  <c r="FE89" i="89"/>
  <c r="FF87" i="89"/>
  <c r="FE86" i="89"/>
  <c r="H38" i="75"/>
  <c r="AA45" i="37"/>
  <c r="AA44" i="37" s="1"/>
  <c r="AA51" i="37"/>
  <c r="W50" i="36"/>
  <c r="O44" i="36"/>
  <c r="O38" i="36" s="1"/>
  <c r="M56" i="36"/>
  <c r="M59" i="36" s="1"/>
  <c r="AG452" i="18"/>
  <c r="AG456" i="18" s="1"/>
  <c r="AG462" i="18" s="1"/>
  <c r="AB44" i="37"/>
  <c r="AH387" i="18"/>
  <c r="AC51" i="31" s="1"/>
  <c r="AI388" i="18"/>
  <c r="AI389" i="18"/>
  <c r="AF347" i="5"/>
  <c r="AA92" i="68"/>
  <c r="AJ448" i="18"/>
  <c r="AJ454" i="18" s="1"/>
  <c r="AK442" i="18"/>
  <c r="AH434" i="5"/>
  <c r="AG440" i="5"/>
  <c r="AL230" i="19"/>
  <c r="AL236" i="19" s="1"/>
  <c r="AM224" i="19"/>
  <c r="AM230" i="19" s="1"/>
  <c r="AM236" i="19" s="1"/>
  <c r="AI447" i="18"/>
  <c r="AI453" i="18" s="1"/>
  <c r="AJ441" i="18"/>
  <c r="AK229" i="19"/>
  <c r="AK235" i="19" s="1"/>
  <c r="AK239" i="19" s="1"/>
  <c r="AK245" i="19" s="1"/>
  <c r="AL223" i="19"/>
  <c r="AL449" i="18"/>
  <c r="AL455" i="18" s="1"/>
  <c r="AM443" i="18"/>
  <c r="AM449" i="18" s="1"/>
  <c r="AM455" i="18" s="1"/>
  <c r="AH446" i="18"/>
  <c r="AI440" i="18"/>
  <c r="S354" i="5"/>
  <c r="AE396" i="18"/>
  <c r="AE390" i="18"/>
  <c r="AF386" i="18"/>
  <c r="AA25" i="31" s="1"/>
  <c r="X159" i="75" s="1"/>
  <c r="AM257" i="19"/>
  <c r="AM263" i="19" s="1"/>
  <c r="AL263" i="19"/>
  <c r="AK256" i="19"/>
  <c r="AJ262" i="19"/>
  <c r="AA348" i="5"/>
  <c r="AE414" i="5"/>
  <c r="AE416" i="5"/>
  <c r="AD420" i="5"/>
  <c r="AF404" i="5"/>
  <c r="AF410" i="5" s="1"/>
  <c r="AG398" i="5"/>
  <c r="AI399" i="5"/>
  <c r="AH405" i="5"/>
  <c r="AH411" i="5" s="1"/>
  <c r="AH400" i="5"/>
  <c r="AG406" i="5"/>
  <c r="AG412" i="5" s="1"/>
  <c r="AH401" i="5"/>
  <c r="AG407" i="5"/>
  <c r="AG413" i="5" s="1"/>
  <c r="AA426" i="18"/>
  <c r="AB426" i="18" s="1"/>
  <c r="AC383" i="5"/>
  <c r="AB350" i="5"/>
  <c r="AD384" i="5"/>
  <c r="AC351" i="5"/>
  <c r="AE345" i="5"/>
  <c r="AB344" i="5"/>
  <c r="AK476" i="18"/>
  <c r="AJ482" i="18"/>
  <c r="AJ474" i="18"/>
  <c r="AI480" i="18"/>
  <c r="AK475" i="18"/>
  <c r="AJ481" i="18"/>
  <c r="AH473" i="18"/>
  <c r="AG479" i="18"/>
  <c r="AE431" i="5"/>
  <c r="AD437" i="5"/>
  <c r="AH433" i="5"/>
  <c r="AG439" i="5"/>
  <c r="AG432" i="5"/>
  <c r="AF438" i="5"/>
  <c r="AB425" i="18"/>
  <c r="AC425" i="18" s="1"/>
  <c r="AC423" i="18"/>
  <c r="X50" i="37" s="1"/>
  <c r="AG206" i="19"/>
  <c r="J37" i="75"/>
  <c r="AF385" i="5"/>
  <c r="AF352" i="5" s="1"/>
  <c r="AF378" i="5"/>
  <c r="AF379" i="5"/>
  <c r="AF346" i="5" s="1"/>
  <c r="AF386" i="5"/>
  <c r="AF353" i="5" s="1"/>
  <c r="Z64" i="37"/>
  <c r="Z64" i="36"/>
  <c r="Z64" i="38"/>
  <c r="AB208" i="19"/>
  <c r="AI210" i="19"/>
  <c r="AU133" i="16"/>
  <c r="AE508" i="5"/>
  <c r="AU163" i="16"/>
  <c r="AE333" i="19"/>
  <c r="AU148" i="16"/>
  <c r="AE550" i="18"/>
  <c r="AU178" i="16"/>
  <c r="AJ197" i="19"/>
  <c r="AK191" i="19"/>
  <c r="AK199" i="19"/>
  <c r="AK205" i="19" s="1"/>
  <c r="AL193" i="19"/>
  <c r="AL198" i="19"/>
  <c r="AM192" i="19"/>
  <c r="AM198" i="19" s="1"/>
  <c r="AK211" i="19"/>
  <c r="AK204" i="19"/>
  <c r="AA92" i="31"/>
  <c r="AH196" i="19"/>
  <c r="AH202" i="19" s="1"/>
  <c r="AI190" i="19"/>
  <c r="AA209" i="19"/>
  <c r="Z212" i="19"/>
  <c r="AH415" i="18"/>
  <c r="AH421" i="18" s="1"/>
  <c r="AI409" i="18"/>
  <c r="AG428" i="18"/>
  <c r="AD413" i="18"/>
  <c r="AD419" i="18" s="1"/>
  <c r="AE407" i="18"/>
  <c r="AI416" i="18"/>
  <c r="AI422" i="18" s="1"/>
  <c r="AJ410" i="18"/>
  <c r="AH414" i="18"/>
  <c r="AH420" i="18" s="1"/>
  <c r="AI408" i="18"/>
  <c r="AG427" i="18"/>
  <c r="AW35" i="16"/>
  <c r="AW37" i="16" s="1"/>
  <c r="AU180" i="16"/>
  <c r="AU35" i="16"/>
  <c r="AU37" i="16" s="1"/>
  <c r="BB49" i="15"/>
  <c r="AZ144" i="16"/>
  <c r="AZ129" i="16"/>
  <c r="AZ174" i="16"/>
  <c r="AZ159" i="16"/>
  <c r="AW171" i="16"/>
  <c r="AW156" i="16"/>
  <c r="AW141" i="16"/>
  <c r="AW126" i="16"/>
  <c r="BA41" i="15"/>
  <c r="AZ170" i="16"/>
  <c r="AZ155" i="16"/>
  <c r="AZ140" i="16"/>
  <c r="AZ125" i="16"/>
  <c r="AW175" i="16"/>
  <c r="AW160" i="16"/>
  <c r="AW145" i="16"/>
  <c r="AW130" i="16"/>
  <c r="AY169" i="16"/>
  <c r="AY154" i="16"/>
  <c r="AY139" i="16"/>
  <c r="AY124" i="16"/>
  <c r="AY37" i="15"/>
  <c r="AZ34" i="15"/>
  <c r="AV145" i="16"/>
  <c r="AV146" i="16" s="1"/>
  <c r="AV130" i="16"/>
  <c r="AV131" i="16" s="1"/>
  <c r="AV160" i="16"/>
  <c r="AV161" i="16" s="1"/>
  <c r="AV175" i="16"/>
  <c r="AV176" i="16" s="1"/>
  <c r="AV33" i="16"/>
  <c r="BB46" i="15"/>
  <c r="AX168" i="16"/>
  <c r="AX153" i="16"/>
  <c r="AX138" i="16"/>
  <c r="AX123" i="16"/>
  <c r="AX167" i="16"/>
  <c r="AX152" i="16"/>
  <c r="AX137" i="16"/>
  <c r="AX122" i="16"/>
  <c r="AX14" i="16"/>
  <c r="AC381" i="5"/>
  <c r="AH367" i="5"/>
  <c r="AG373" i="5"/>
  <c r="AH366" i="5"/>
  <c r="AG372" i="5"/>
  <c r="AE365" i="5"/>
  <c r="AD371" i="5"/>
  <c r="AD377" i="5" s="1"/>
  <c r="AI368" i="5"/>
  <c r="AH374" i="5"/>
  <c r="AH380" i="5" s="1"/>
  <c r="L60" i="36" l="1"/>
  <c r="L66" i="36" s="1"/>
  <c r="L74" i="36" s="1"/>
  <c r="AE49" i="64"/>
  <c r="AF50" i="64"/>
  <c r="AF49" i="64" s="1"/>
  <c r="AB28" i="64"/>
  <c r="AB26" i="64" s="1"/>
  <c r="AB97" i="64" s="1"/>
  <c r="AB96" i="64" s="1"/>
  <c r="AB20" i="64"/>
  <c r="V85" i="64"/>
  <c r="V84" i="64" s="1"/>
  <c r="V78" i="64" s="1"/>
  <c r="V90" i="64"/>
  <c r="W18" i="64"/>
  <c r="W16" i="64" s="1"/>
  <c r="W128" i="64"/>
  <c r="W127" i="64"/>
  <c r="AD107" i="64"/>
  <c r="AD106" i="64"/>
  <c r="AD105" i="64" s="1"/>
  <c r="AE45" i="64"/>
  <c r="AF46" i="64"/>
  <c r="AF45" i="64" s="1"/>
  <c r="S47" i="68"/>
  <c r="X117" i="64"/>
  <c r="S46" i="68"/>
  <c r="X114" i="64"/>
  <c r="R44" i="68"/>
  <c r="W108" i="64"/>
  <c r="W91" i="64"/>
  <c r="W85" i="64" s="1"/>
  <c r="AD104" i="64"/>
  <c r="AD103" i="64"/>
  <c r="AD102" i="64" s="1"/>
  <c r="AD100" i="64"/>
  <c r="AD101" i="64"/>
  <c r="Y115" i="64"/>
  <c r="Y116" i="64"/>
  <c r="T46" i="31" s="1"/>
  <c r="AF42" i="64"/>
  <c r="AF41" i="64" s="1"/>
  <c r="AE41" i="64"/>
  <c r="AF38" i="64"/>
  <c r="AF37" i="64" s="1"/>
  <c r="AF98" i="64" s="1"/>
  <c r="AF96" i="64" s="1"/>
  <c r="AE37" i="64"/>
  <c r="AE98" i="64" s="1"/>
  <c r="AE96" i="64" s="1"/>
  <c r="Y119" i="64"/>
  <c r="T47" i="31" s="1"/>
  <c r="Y118" i="64"/>
  <c r="U90" i="64"/>
  <c r="U85" i="64"/>
  <c r="U84" i="64" s="1"/>
  <c r="U78" i="64" s="1"/>
  <c r="V126" i="64"/>
  <c r="Q50" i="68"/>
  <c r="AC94" i="64"/>
  <c r="Z63" i="64"/>
  <c r="Z62" i="64" s="1"/>
  <c r="Z55" i="64"/>
  <c r="Z65" i="64"/>
  <c r="Z75" i="64" s="1"/>
  <c r="AA94" i="64"/>
  <c r="AA19" i="64"/>
  <c r="AA12" i="64"/>
  <c r="X109" i="64"/>
  <c r="X110" i="64"/>
  <c r="U43" i="68"/>
  <c r="Z93" i="64"/>
  <c r="AC28" i="64"/>
  <c r="AC26" i="64" s="1"/>
  <c r="AE32" i="64"/>
  <c r="AD31" i="64"/>
  <c r="AD95" i="64" s="1"/>
  <c r="Y53" i="64"/>
  <c r="Y52" i="64" s="1"/>
  <c r="Z54" i="64"/>
  <c r="AC93" i="64"/>
  <c r="V76" i="37"/>
  <c r="X104" i="68"/>
  <c r="T51" i="68"/>
  <c r="Q120" i="75" s="1"/>
  <c r="Q121" i="75"/>
  <c r="U3" i="68"/>
  <c r="X55" i="68"/>
  <c r="W53" i="68"/>
  <c r="W58" i="68"/>
  <c r="V56" i="68"/>
  <c r="U52" i="68"/>
  <c r="U25" i="68"/>
  <c r="R117" i="75" s="1"/>
  <c r="V32" i="68"/>
  <c r="Y29" i="68"/>
  <c r="Y26" i="68" s="1"/>
  <c r="F40" i="75"/>
  <c r="H40" i="75"/>
  <c r="FE88" i="89"/>
  <c r="FE94" i="89" s="1"/>
  <c r="FF92" i="89"/>
  <c r="FF91" i="89" s="1"/>
  <c r="FF89" i="89"/>
  <c r="FF86" i="89"/>
  <c r="FG87" i="89"/>
  <c r="FF90" i="89"/>
  <c r="I39" i="75"/>
  <c r="P44" i="36"/>
  <c r="P38" i="36" s="1"/>
  <c r="X50" i="36"/>
  <c r="G40" i="75"/>
  <c r="M57" i="36"/>
  <c r="F42" i="75"/>
  <c r="I38" i="75"/>
  <c r="AH452" i="18"/>
  <c r="AH456" i="18" s="1"/>
  <c r="AH462" i="18" s="1"/>
  <c r="AC44" i="37"/>
  <c r="AJ389" i="18"/>
  <c r="AJ388" i="18"/>
  <c r="AI387" i="18"/>
  <c r="AD51" i="31" s="1"/>
  <c r="AG347" i="5"/>
  <c r="M60" i="36"/>
  <c r="M66" i="36" s="1"/>
  <c r="M74" i="36" s="1"/>
  <c r="N56" i="36"/>
  <c r="N59" i="36" s="1"/>
  <c r="AB92" i="68"/>
  <c r="AA429" i="18"/>
  <c r="AI434" i="5"/>
  <c r="AH440" i="5"/>
  <c r="AK448" i="18"/>
  <c r="AK454" i="18" s="1"/>
  <c r="AL442" i="18"/>
  <c r="AL229" i="19"/>
  <c r="AL235" i="19" s="1"/>
  <c r="AL239" i="19" s="1"/>
  <c r="AL245" i="19" s="1"/>
  <c r="AM223" i="19"/>
  <c r="AM229" i="19" s="1"/>
  <c r="AM235" i="19" s="1"/>
  <c r="AM239" i="19" s="1"/>
  <c r="AM245" i="19" s="1"/>
  <c r="AJ447" i="18"/>
  <c r="AJ453" i="18" s="1"/>
  <c r="AK441" i="18"/>
  <c r="AI446" i="18"/>
  <c r="AJ440" i="18"/>
  <c r="AG386" i="18"/>
  <c r="AB25" i="31" s="1"/>
  <c r="Y159" i="75" s="1"/>
  <c r="AF396" i="18"/>
  <c r="AF390" i="18"/>
  <c r="AL256" i="19"/>
  <c r="AK262" i="19"/>
  <c r="AB348" i="5"/>
  <c r="AE420" i="5"/>
  <c r="AF414" i="5"/>
  <c r="AF416" i="5"/>
  <c r="AI401" i="5"/>
  <c r="AH407" i="5"/>
  <c r="AH413" i="5" s="1"/>
  <c r="AI400" i="5"/>
  <c r="AH406" i="5"/>
  <c r="AH412" i="5" s="1"/>
  <c r="AJ399" i="5"/>
  <c r="AI405" i="5"/>
  <c r="AI411" i="5" s="1"/>
  <c r="AG404" i="5"/>
  <c r="AG410" i="5" s="1"/>
  <c r="AH398" i="5"/>
  <c r="AE384" i="5"/>
  <c r="AD351" i="5"/>
  <c r="AF345" i="5"/>
  <c r="AD383" i="5"/>
  <c r="AC350" i="5"/>
  <c r="AC344" i="5"/>
  <c r="AI473" i="18"/>
  <c r="AH479" i="18"/>
  <c r="AL475" i="18"/>
  <c r="AK481" i="18"/>
  <c r="AK474" i="18"/>
  <c r="AJ480" i="18"/>
  <c r="AL476" i="18"/>
  <c r="AK482" i="18"/>
  <c r="AH432" i="5"/>
  <c r="AG438" i="5"/>
  <c r="AI433" i="5"/>
  <c r="AH439" i="5"/>
  <c r="AF431" i="5"/>
  <c r="AE437" i="5"/>
  <c r="AD423" i="18"/>
  <c r="Y50" i="37" s="1"/>
  <c r="AH206" i="19"/>
  <c r="T387" i="5"/>
  <c r="AG385" i="5"/>
  <c r="AG352" i="5" s="1"/>
  <c r="AG378" i="5"/>
  <c r="AG379" i="5"/>
  <c r="AG346" i="5" s="1"/>
  <c r="AG386" i="5"/>
  <c r="AG353" i="5" s="1"/>
  <c r="AA64" i="38"/>
  <c r="AA64" i="36"/>
  <c r="AA64" i="37"/>
  <c r="AB429" i="18"/>
  <c r="AC208" i="19"/>
  <c r="AW146" i="16"/>
  <c r="AW148" i="16" s="1"/>
  <c r="AW176" i="16"/>
  <c r="AW178" i="16" s="1"/>
  <c r="AW161" i="16"/>
  <c r="AW163" i="16" s="1"/>
  <c r="AV178" i="16"/>
  <c r="AV163" i="16"/>
  <c r="AF333" i="19"/>
  <c r="AV133" i="16"/>
  <c r="AF508" i="5"/>
  <c r="AW131" i="16"/>
  <c r="AV148" i="16"/>
  <c r="AF550" i="18"/>
  <c r="AL204" i="19"/>
  <c r="AL211" i="19"/>
  <c r="AK197" i="19"/>
  <c r="AL191" i="19"/>
  <c r="AJ210" i="19"/>
  <c r="AJ203" i="19"/>
  <c r="AL199" i="19"/>
  <c r="AL205" i="19" s="1"/>
  <c r="AM193" i="19"/>
  <c r="AM199" i="19" s="1"/>
  <c r="AM205" i="19" s="1"/>
  <c r="AI196" i="19"/>
  <c r="AI202" i="19" s="1"/>
  <c r="AJ190" i="19"/>
  <c r="AM204" i="19"/>
  <c r="AM211" i="19"/>
  <c r="AB92" i="31"/>
  <c r="AD425" i="18"/>
  <c r="AC426" i="18"/>
  <c r="AB209" i="19"/>
  <c r="AA212" i="19"/>
  <c r="AI414" i="18"/>
  <c r="AI420" i="18" s="1"/>
  <c r="AJ408" i="18"/>
  <c r="AH427" i="18"/>
  <c r="AH428" i="18"/>
  <c r="AJ416" i="18"/>
  <c r="AJ422" i="18" s="1"/>
  <c r="AK410" i="18"/>
  <c r="AI415" i="18"/>
  <c r="AI421" i="18" s="1"/>
  <c r="AJ409" i="18"/>
  <c r="AE413" i="18"/>
  <c r="AE419" i="18" s="1"/>
  <c r="AF407" i="18"/>
  <c r="BA144" i="16"/>
  <c r="BA129" i="16"/>
  <c r="BA174" i="16"/>
  <c r="BA159" i="16"/>
  <c r="AV180" i="16"/>
  <c r="AV35" i="16"/>
  <c r="AV37" i="16" s="1"/>
  <c r="BC49" i="15"/>
  <c r="AZ37" i="15"/>
  <c r="BA34" i="15"/>
  <c r="BB41" i="15"/>
  <c r="AX171" i="16"/>
  <c r="AX156" i="16"/>
  <c r="AX141" i="16"/>
  <c r="AX126" i="16"/>
  <c r="BA170" i="16"/>
  <c r="BA155" i="16"/>
  <c r="BA125" i="16"/>
  <c r="BA140" i="16"/>
  <c r="AX22" i="16"/>
  <c r="AX33" i="16" s="1"/>
  <c r="AY167" i="16"/>
  <c r="AY152" i="16"/>
  <c r="AY137" i="16"/>
  <c r="AY122" i="16"/>
  <c r="AY14" i="16"/>
  <c r="AY22" i="16" s="1"/>
  <c r="BC46" i="15"/>
  <c r="AY168" i="16"/>
  <c r="AY153" i="16"/>
  <c r="AY138" i="16"/>
  <c r="AY123" i="16"/>
  <c r="AZ169" i="16"/>
  <c r="AZ154" i="16"/>
  <c r="AZ139" i="16"/>
  <c r="AZ124" i="16"/>
  <c r="AD381" i="5"/>
  <c r="AI367" i="5"/>
  <c r="AH373" i="5"/>
  <c r="AF365" i="5"/>
  <c r="AE371" i="5"/>
  <c r="AE377" i="5" s="1"/>
  <c r="AI366" i="5"/>
  <c r="AH372" i="5"/>
  <c r="AJ368" i="5"/>
  <c r="AI374" i="5"/>
  <c r="AI380" i="5" s="1"/>
  <c r="AA54" i="64" l="1"/>
  <c r="Z53" i="64"/>
  <c r="Z52" i="64" s="1"/>
  <c r="X18" i="64"/>
  <c r="X16" i="64" s="1"/>
  <c r="X127" i="64"/>
  <c r="X128" i="64"/>
  <c r="S50" i="31" s="1"/>
  <c r="Z115" i="64"/>
  <c r="Z116" i="64"/>
  <c r="U46" i="31" s="1"/>
  <c r="Y43" i="31"/>
  <c r="W92" i="64"/>
  <c r="W86" i="64" s="1"/>
  <c r="W84" i="64" s="1"/>
  <c r="W78" i="64" s="1"/>
  <c r="R50" i="31"/>
  <c r="Y109" i="64"/>
  <c r="Y110" i="64"/>
  <c r="S44" i="31"/>
  <c r="X92" i="64"/>
  <c r="X86" i="64" s="1"/>
  <c r="Y43" i="68"/>
  <c r="AD99" i="64"/>
  <c r="AD93" i="64"/>
  <c r="S44" i="68"/>
  <c r="X108" i="64"/>
  <c r="X91" i="64"/>
  <c r="AE100" i="64"/>
  <c r="AE19" i="64"/>
  <c r="AE101" i="64"/>
  <c r="AF32" i="64"/>
  <c r="AF31" i="64" s="1"/>
  <c r="AF95" i="64" s="1"/>
  <c r="AE31" i="64"/>
  <c r="AE95" i="64" s="1"/>
  <c r="AF101" i="64"/>
  <c r="AF100" i="64"/>
  <c r="AF104" i="64"/>
  <c r="AF103" i="64"/>
  <c r="AA65" i="64"/>
  <c r="AA75" i="64" s="1"/>
  <c r="AA63" i="64"/>
  <c r="AA62" i="64" s="1"/>
  <c r="AA55" i="64"/>
  <c r="AE104" i="64"/>
  <c r="AE103" i="64"/>
  <c r="AB12" i="64"/>
  <c r="AB94" i="64"/>
  <c r="AB19" i="64"/>
  <c r="AC97" i="64"/>
  <c r="AC96" i="64" s="1"/>
  <c r="AC19" i="64"/>
  <c r="V43" i="68"/>
  <c r="AA93" i="64"/>
  <c r="T46" i="68"/>
  <c r="Y114" i="64"/>
  <c r="Z119" i="64"/>
  <c r="U47" i="31" s="1"/>
  <c r="Z118" i="64"/>
  <c r="T47" i="68"/>
  <c r="Y117" i="64"/>
  <c r="AF107" i="64"/>
  <c r="AF106" i="64"/>
  <c r="AD19" i="64"/>
  <c r="W126" i="64"/>
  <c r="R50" i="68"/>
  <c r="AE107" i="64"/>
  <c r="AE106" i="64"/>
  <c r="AE105" i="64" s="1"/>
  <c r="W76" i="37"/>
  <c r="X76" i="37" s="1"/>
  <c r="U51" i="68"/>
  <c r="R120" i="75" s="1"/>
  <c r="R121" i="75"/>
  <c r="V3" i="68"/>
  <c r="Y55" i="68"/>
  <c r="X53" i="68"/>
  <c r="X58" i="68"/>
  <c r="W56" i="68"/>
  <c r="V52" i="68"/>
  <c r="V25" i="68"/>
  <c r="S117" i="75" s="1"/>
  <c r="W32" i="68"/>
  <c r="Z29" i="68"/>
  <c r="Z26" i="68" s="1"/>
  <c r="H42" i="75"/>
  <c r="FG92" i="89"/>
  <c r="FG91" i="89" s="1"/>
  <c r="FG89" i="89"/>
  <c r="FH87" i="89"/>
  <c r="FG86" i="89"/>
  <c r="FG90" i="89"/>
  <c r="FF88" i="89"/>
  <c r="FF94" i="89" s="1"/>
  <c r="Q44" i="36"/>
  <c r="Q38" i="36" s="1"/>
  <c r="G42" i="75"/>
  <c r="Y50" i="36"/>
  <c r="AI452" i="18"/>
  <c r="AI456" i="18" s="1"/>
  <c r="AI462" i="18" s="1"/>
  <c r="AD44" i="37"/>
  <c r="AK388" i="18"/>
  <c r="AJ387" i="18"/>
  <c r="AE51" i="31" s="1"/>
  <c r="AK389" i="18"/>
  <c r="AH347" i="5"/>
  <c r="I40" i="75"/>
  <c r="J39" i="75"/>
  <c r="J38" i="75"/>
  <c r="N57" i="36"/>
  <c r="AC92" i="68"/>
  <c r="AL448" i="18"/>
  <c r="AL454" i="18" s="1"/>
  <c r="AM442" i="18"/>
  <c r="AM448" i="18" s="1"/>
  <c r="AM454" i="18" s="1"/>
  <c r="AJ434" i="5"/>
  <c r="AI440" i="5"/>
  <c r="AJ446" i="18"/>
  <c r="AK440" i="18"/>
  <c r="AK447" i="18"/>
  <c r="AK453" i="18" s="1"/>
  <c r="AL441" i="18"/>
  <c r="T354" i="5"/>
  <c r="AH386" i="18"/>
  <c r="AC25" i="31" s="1"/>
  <c r="AG396" i="18"/>
  <c r="AG390" i="18"/>
  <c r="AM256" i="19"/>
  <c r="AM262" i="19" s="1"/>
  <c r="AL262" i="19"/>
  <c r="AC348" i="5"/>
  <c r="AG414" i="5"/>
  <c r="AG416" i="5"/>
  <c r="AF420" i="5"/>
  <c r="AH404" i="5"/>
  <c r="AH410" i="5" s="1"/>
  <c r="AI398" i="5"/>
  <c r="AK399" i="5"/>
  <c r="AJ405" i="5"/>
  <c r="AJ411" i="5" s="1"/>
  <c r="AJ400" i="5"/>
  <c r="AI406" i="5"/>
  <c r="AI412" i="5" s="1"/>
  <c r="AJ401" i="5"/>
  <c r="AI407" i="5"/>
  <c r="AI413" i="5" s="1"/>
  <c r="AE383" i="5"/>
  <c r="AD350" i="5"/>
  <c r="AF384" i="5"/>
  <c r="AE351" i="5"/>
  <c r="AG345" i="5"/>
  <c r="AD344" i="5"/>
  <c r="AM476" i="18"/>
  <c r="AM482" i="18" s="1"/>
  <c r="AL482" i="18"/>
  <c r="AL474" i="18"/>
  <c r="AK480" i="18"/>
  <c r="AM475" i="18"/>
  <c r="AM481" i="18" s="1"/>
  <c r="AL481" i="18"/>
  <c r="AJ473" i="18"/>
  <c r="AI479" i="18"/>
  <c r="AG431" i="5"/>
  <c r="AF437" i="5"/>
  <c r="AI432" i="5"/>
  <c r="AH438" i="5"/>
  <c r="AJ433" i="5"/>
  <c r="AI439" i="5"/>
  <c r="AE423" i="18"/>
  <c r="Z50" i="37" s="1"/>
  <c r="AI206" i="19"/>
  <c r="K37" i="75"/>
  <c r="AH386" i="5"/>
  <c r="AH353" i="5" s="1"/>
  <c r="AH379" i="5"/>
  <c r="AH346" i="5" s="1"/>
  <c r="AH385" i="5"/>
  <c r="AH352" i="5" s="1"/>
  <c r="AH378" i="5"/>
  <c r="AB64" i="37"/>
  <c r="AB64" i="36"/>
  <c r="AB64" i="38"/>
  <c r="AD208" i="19"/>
  <c r="AG333" i="19"/>
  <c r="AW180" i="16"/>
  <c r="AG550" i="18"/>
  <c r="AW133" i="16"/>
  <c r="AG508" i="5"/>
  <c r="AJ196" i="19"/>
  <c r="AJ202" i="19" s="1"/>
  <c r="AK190" i="19"/>
  <c r="AL197" i="19"/>
  <c r="AM191" i="19"/>
  <c r="AM197" i="19" s="1"/>
  <c r="AK210" i="19"/>
  <c r="AK203" i="19"/>
  <c r="AC92" i="31"/>
  <c r="AD426" i="18"/>
  <c r="AC429" i="18"/>
  <c r="AE425" i="18"/>
  <c r="AC209" i="19"/>
  <c r="AB212" i="19"/>
  <c r="AF413" i="18"/>
  <c r="AF419" i="18" s="1"/>
  <c r="AG407" i="18"/>
  <c r="AJ415" i="18"/>
  <c r="AJ421" i="18" s="1"/>
  <c r="AK409" i="18"/>
  <c r="AI428" i="18"/>
  <c r="AI427" i="18"/>
  <c r="AK416" i="18"/>
  <c r="AK422" i="18" s="1"/>
  <c r="AL410" i="18"/>
  <c r="AJ414" i="18"/>
  <c r="AJ420" i="18" s="1"/>
  <c r="AK408" i="18"/>
  <c r="AY175" i="16"/>
  <c r="AY160" i="16"/>
  <c r="AY145" i="16"/>
  <c r="AY130" i="16"/>
  <c r="BA37" i="15"/>
  <c r="BB34" i="15"/>
  <c r="AZ167" i="16"/>
  <c r="AZ152" i="16"/>
  <c r="AZ137" i="16"/>
  <c r="AZ122" i="16"/>
  <c r="AZ14" i="16"/>
  <c r="AZ22" i="16" s="1"/>
  <c r="BB170" i="16"/>
  <c r="BB155" i="16"/>
  <c r="BB140" i="16"/>
  <c r="BB125" i="16"/>
  <c r="BD46" i="15"/>
  <c r="AY171" i="16"/>
  <c r="AY156" i="16"/>
  <c r="AY141" i="16"/>
  <c r="AY126" i="16"/>
  <c r="AX175" i="16"/>
  <c r="AX176" i="16" s="1"/>
  <c r="AX160" i="16"/>
  <c r="AX161" i="16" s="1"/>
  <c r="AX145" i="16"/>
  <c r="AX146" i="16" s="1"/>
  <c r="AX130" i="16"/>
  <c r="AX131" i="16" s="1"/>
  <c r="AY33" i="16"/>
  <c r="BC41" i="15"/>
  <c r="BA169" i="16"/>
  <c r="BA154" i="16"/>
  <c r="BA139" i="16"/>
  <c r="BA124" i="16"/>
  <c r="BB174" i="16"/>
  <c r="BB159" i="16"/>
  <c r="BB144" i="16"/>
  <c r="BB129" i="16"/>
  <c r="AZ168" i="16"/>
  <c r="AZ153" i="16"/>
  <c r="AZ138" i="16"/>
  <c r="AZ123" i="16"/>
  <c r="AX35" i="16"/>
  <c r="AX37" i="16" s="1"/>
  <c r="BD49" i="15"/>
  <c r="AE381" i="5"/>
  <c r="AJ367" i="5"/>
  <c r="AI373" i="5"/>
  <c r="AJ366" i="5"/>
  <c r="AI372" i="5"/>
  <c r="AG365" i="5"/>
  <c r="AF371" i="5"/>
  <c r="AF377" i="5" s="1"/>
  <c r="AK368" i="5"/>
  <c r="AJ374" i="5"/>
  <c r="AJ380" i="5" s="1"/>
  <c r="Z43" i="31" l="1"/>
  <c r="W90" i="64"/>
  <c r="AE102" i="64"/>
  <c r="AF99" i="64"/>
  <c r="AA43" i="68"/>
  <c r="X90" i="64"/>
  <c r="X85" i="64"/>
  <c r="X84" i="64" s="1"/>
  <c r="X78" i="64" s="1"/>
  <c r="AC55" i="64"/>
  <c r="AC63" i="64"/>
  <c r="AC62" i="64" s="1"/>
  <c r="AC65" i="64"/>
  <c r="AC75" i="64" s="1"/>
  <c r="AA43" i="31"/>
  <c r="Z114" i="64"/>
  <c r="U46" i="68"/>
  <c r="AA115" i="64"/>
  <c r="AA116" i="64"/>
  <c r="V46" i="31" s="1"/>
  <c r="AE93" i="64"/>
  <c r="T44" i="31"/>
  <c r="Z117" i="64"/>
  <c r="U47" i="68"/>
  <c r="AB55" i="64"/>
  <c r="AB63" i="64"/>
  <c r="AB62" i="64" s="1"/>
  <c r="AB65" i="64"/>
  <c r="AB75" i="64" s="1"/>
  <c r="AA118" i="64"/>
  <c r="AA119" i="64"/>
  <c r="V47" i="31" s="1"/>
  <c r="AF93" i="64"/>
  <c r="T44" i="68"/>
  <c r="Y108" i="64"/>
  <c r="Y91" i="64"/>
  <c r="S50" i="68"/>
  <c r="X126" i="64"/>
  <c r="W43" i="68"/>
  <c r="AB93" i="64"/>
  <c r="AF102" i="64"/>
  <c r="Y18" i="64"/>
  <c r="Y16" i="64" s="1"/>
  <c r="Y127" i="64"/>
  <c r="Y128" i="64"/>
  <c r="T50" i="31" s="1"/>
  <c r="AD63" i="64"/>
  <c r="AD62" i="64" s="1"/>
  <c r="AD65" i="64"/>
  <c r="AD75" i="64" s="1"/>
  <c r="AD55" i="64"/>
  <c r="Z109" i="64"/>
  <c r="Z18" i="64"/>
  <c r="Z16" i="64" s="1"/>
  <c r="Z110" i="64"/>
  <c r="U44" i="31" s="1"/>
  <c r="AE55" i="64"/>
  <c r="AE65" i="64"/>
  <c r="AE75" i="64" s="1"/>
  <c r="AE63" i="64"/>
  <c r="AE62" i="64" s="1"/>
  <c r="AB54" i="64"/>
  <c r="AA53" i="64"/>
  <c r="AA52" i="64" s="1"/>
  <c r="AF105" i="64"/>
  <c r="AF19" i="64"/>
  <c r="AE99" i="64"/>
  <c r="Z43" i="68"/>
  <c r="X43" i="68"/>
  <c r="Y76" i="37"/>
  <c r="V51" i="68"/>
  <c r="S120" i="75" s="1"/>
  <c r="S121" i="75"/>
  <c r="W3" i="68"/>
  <c r="AY161" i="16"/>
  <c r="Y53" i="68"/>
  <c r="Z55" i="68"/>
  <c r="AY176" i="16"/>
  <c r="AY178" i="16" s="1"/>
  <c r="Y58" i="68"/>
  <c r="X56" i="68"/>
  <c r="W52" i="68"/>
  <c r="W25" i="68"/>
  <c r="T117" i="75" s="1"/>
  <c r="X32" i="68"/>
  <c r="AA29" i="68"/>
  <c r="AA26" i="68" s="1"/>
  <c r="FH90" i="89"/>
  <c r="FH89" i="89"/>
  <c r="FH92" i="89"/>
  <c r="FH91" i="89" s="1"/>
  <c r="FH86" i="89"/>
  <c r="FI87" i="89"/>
  <c r="FG88" i="89"/>
  <c r="FG94" i="89" s="1"/>
  <c r="R44" i="36"/>
  <c r="R38" i="36" s="1"/>
  <c r="Z50" i="36"/>
  <c r="AJ452" i="18"/>
  <c r="AJ456" i="18" s="1"/>
  <c r="AJ462" i="18" s="1"/>
  <c r="AE44" i="37"/>
  <c r="I42" i="75"/>
  <c r="AL388" i="18"/>
  <c r="AM388" i="18"/>
  <c r="AK387" i="18"/>
  <c r="AF51" i="31" s="1"/>
  <c r="AL389" i="18"/>
  <c r="AM389" i="18"/>
  <c r="AI347" i="5"/>
  <c r="N60" i="36"/>
  <c r="N66" i="36" s="1"/>
  <c r="N74" i="36" s="1"/>
  <c r="O56" i="36"/>
  <c r="O59" i="36" s="1"/>
  <c r="AD92" i="68"/>
  <c r="AK434" i="5"/>
  <c r="AJ440" i="5"/>
  <c r="AL447" i="18"/>
  <c r="AL453" i="18" s="1"/>
  <c r="AM441" i="18"/>
  <c r="AM447" i="18" s="1"/>
  <c r="AM453" i="18" s="1"/>
  <c r="AK446" i="18"/>
  <c r="AL440" i="18"/>
  <c r="AI386" i="18"/>
  <c r="AD25" i="31" s="1"/>
  <c r="AH396" i="18"/>
  <c r="AH390" i="18"/>
  <c r="AD348" i="5"/>
  <c r="AH414" i="5"/>
  <c r="AH416" i="5"/>
  <c r="AG420" i="5"/>
  <c r="AK401" i="5"/>
  <c r="AJ407" i="5"/>
  <c r="AJ413" i="5" s="1"/>
  <c r="AK400" i="5"/>
  <c r="AJ406" i="5"/>
  <c r="AJ412" i="5" s="1"/>
  <c r="AL399" i="5"/>
  <c r="AK405" i="5"/>
  <c r="AK411" i="5" s="1"/>
  <c r="AI404" i="5"/>
  <c r="AI410" i="5" s="1"/>
  <c r="AJ398" i="5"/>
  <c r="AG384" i="5"/>
  <c r="AF351" i="5"/>
  <c r="AH345" i="5"/>
  <c r="AF383" i="5"/>
  <c r="AE350" i="5"/>
  <c r="AE344" i="5"/>
  <c r="AK473" i="18"/>
  <c r="AJ479" i="18"/>
  <c r="AM474" i="18"/>
  <c r="AM480" i="18" s="1"/>
  <c r="AL480" i="18"/>
  <c r="AK433" i="5"/>
  <c r="AJ439" i="5"/>
  <c r="AJ432" i="5"/>
  <c r="AI438" i="5"/>
  <c r="AH431" i="5"/>
  <c r="AG437" i="5"/>
  <c r="AF423" i="18"/>
  <c r="AA50" i="37" s="1"/>
  <c r="AJ206" i="19"/>
  <c r="U387" i="5"/>
  <c r="AI385" i="5"/>
  <c r="AI352" i="5" s="1"/>
  <c r="AI378" i="5"/>
  <c r="AI386" i="5"/>
  <c r="AI353" i="5" s="1"/>
  <c r="AI379" i="5"/>
  <c r="AI346" i="5" s="1"/>
  <c r="AC64" i="38"/>
  <c r="AC64" i="36"/>
  <c r="AC64" i="37"/>
  <c r="AE208" i="19"/>
  <c r="AY146" i="16"/>
  <c r="AY148" i="16" s="1"/>
  <c r="AY131" i="16"/>
  <c r="AY133" i="16" s="1"/>
  <c r="AX163" i="16"/>
  <c r="AH333" i="19"/>
  <c r="AX178" i="16"/>
  <c r="AY163" i="16"/>
  <c r="AI333" i="19"/>
  <c r="AX133" i="16"/>
  <c r="AH508" i="5"/>
  <c r="AX148" i="16"/>
  <c r="AH550" i="18"/>
  <c r="AK196" i="19"/>
  <c r="AK202" i="19" s="1"/>
  <c r="AL190" i="19"/>
  <c r="AM210" i="19"/>
  <c r="AM203" i="19"/>
  <c r="AL210" i="19"/>
  <c r="AL203" i="19"/>
  <c r="AF425" i="18"/>
  <c r="AD92" i="31"/>
  <c r="AE426" i="18"/>
  <c r="AD429" i="18"/>
  <c r="AD209" i="19"/>
  <c r="AC212" i="19"/>
  <c r="AK415" i="18"/>
  <c r="AK421" i="18" s="1"/>
  <c r="AL409" i="18"/>
  <c r="AJ427" i="18"/>
  <c r="AK414" i="18"/>
  <c r="AK420" i="18" s="1"/>
  <c r="AL408" i="18"/>
  <c r="AJ428" i="18"/>
  <c r="AL416" i="18"/>
  <c r="AL422" i="18" s="1"/>
  <c r="AM410" i="18"/>
  <c r="AM416" i="18" s="1"/>
  <c r="AM422" i="18" s="1"/>
  <c r="AG413" i="18"/>
  <c r="AG419" i="18" s="1"/>
  <c r="AH407" i="18"/>
  <c r="BB37" i="15"/>
  <c r="BC34" i="15"/>
  <c r="AY35" i="16"/>
  <c r="AY37" i="16" s="1"/>
  <c r="AZ171" i="16"/>
  <c r="AZ156" i="16"/>
  <c r="AZ141" i="16"/>
  <c r="AZ126" i="16"/>
  <c r="BA168" i="16"/>
  <c r="BA153" i="16"/>
  <c r="BA138" i="16"/>
  <c r="BA123" i="16"/>
  <c r="BD41" i="15"/>
  <c r="BA167" i="16"/>
  <c r="BA152" i="16"/>
  <c r="BA122" i="16"/>
  <c r="BA137" i="16"/>
  <c r="BA14" i="16"/>
  <c r="BA22" i="16" s="1"/>
  <c r="BA33" i="16" s="1"/>
  <c r="AZ33" i="16"/>
  <c r="AZ175" i="16"/>
  <c r="AZ160" i="16"/>
  <c r="AZ130" i="16"/>
  <c r="AZ145" i="16"/>
  <c r="BC174" i="16"/>
  <c r="BC159" i="16"/>
  <c r="BC144" i="16"/>
  <c r="BC129" i="16"/>
  <c r="BC170" i="16"/>
  <c r="BC155" i="16"/>
  <c r="BC140" i="16"/>
  <c r="BC125" i="16"/>
  <c r="AX180" i="16"/>
  <c r="BB169" i="16"/>
  <c r="BB154" i="16"/>
  <c r="BB139" i="16"/>
  <c r="BB124" i="16"/>
  <c r="AF381" i="5"/>
  <c r="AK367" i="5"/>
  <c r="AJ373" i="5"/>
  <c r="AH365" i="5"/>
  <c r="AG371" i="5"/>
  <c r="AG377" i="5" s="1"/>
  <c r="AK366" i="5"/>
  <c r="AJ372" i="5"/>
  <c r="AL368" i="5"/>
  <c r="AK374" i="5"/>
  <c r="AK380" i="5" s="1"/>
  <c r="AC118" i="64" l="1"/>
  <c r="AC119" i="64"/>
  <c r="X47" i="31" s="1"/>
  <c r="AE116" i="64"/>
  <c r="Z46" i="31" s="1"/>
  <c r="AE115" i="64"/>
  <c r="AD119" i="64"/>
  <c r="Y47" i="31" s="1"/>
  <c r="AD118" i="64"/>
  <c r="V47" i="68"/>
  <c r="AA117" i="64"/>
  <c r="AC115" i="64"/>
  <c r="AC116" i="64"/>
  <c r="X46" i="31" s="1"/>
  <c r="AE118" i="64"/>
  <c r="AE119" i="64"/>
  <c r="Z47" i="31" s="1"/>
  <c r="AD116" i="64"/>
  <c r="Y46" i="31" s="1"/>
  <c r="AD115" i="64"/>
  <c r="AB118" i="64"/>
  <c r="AB119" i="64"/>
  <c r="W47" i="31" s="1"/>
  <c r="Y85" i="64"/>
  <c r="AB115" i="64"/>
  <c r="AB116" i="64"/>
  <c r="W46" i="31" s="1"/>
  <c r="AF55" i="64"/>
  <c r="AF63" i="64"/>
  <c r="AF62" i="64" s="1"/>
  <c r="AF65" i="64"/>
  <c r="AF75" i="64" s="1"/>
  <c r="T50" i="68"/>
  <c r="Y126" i="64"/>
  <c r="AA114" i="64"/>
  <c r="V46" i="68"/>
  <c r="AA110" i="64"/>
  <c r="AA109" i="64"/>
  <c r="Z127" i="64"/>
  <c r="Z128" i="64"/>
  <c r="AC54" i="64"/>
  <c r="AB53" i="64"/>
  <c r="AB52" i="64" s="1"/>
  <c r="U44" i="68"/>
  <c r="Z108" i="64"/>
  <c r="Z91" i="64"/>
  <c r="Z85" i="64" s="1"/>
  <c r="Y92" i="64"/>
  <c r="Y86" i="64" s="1"/>
  <c r="Z76" i="37"/>
  <c r="W51" i="68"/>
  <c r="T120" i="75" s="1"/>
  <c r="T121" i="75"/>
  <c r="Z53" i="68"/>
  <c r="AA55" i="68"/>
  <c r="X3" i="68"/>
  <c r="Z58" i="68"/>
  <c r="Y56" i="68"/>
  <c r="X52" i="68"/>
  <c r="X25" i="68"/>
  <c r="U117" i="75" s="1"/>
  <c r="Y32" i="68"/>
  <c r="AB29" i="68"/>
  <c r="AB26" i="68" s="1"/>
  <c r="FH88" i="89"/>
  <c r="FH94" i="89" s="1"/>
  <c r="FI92" i="89"/>
  <c r="FI91" i="89" s="1"/>
  <c r="FJ87" i="89"/>
  <c r="FI89" i="89"/>
  <c r="FI90" i="89"/>
  <c r="FI86" i="89"/>
  <c r="S44" i="36"/>
  <c r="S38" i="36" s="1"/>
  <c r="AA50" i="36"/>
  <c r="AK452" i="18"/>
  <c r="AK456" i="18" s="1"/>
  <c r="AK462" i="18" s="1"/>
  <c r="AF44" i="37"/>
  <c r="K38" i="75"/>
  <c r="K39" i="75"/>
  <c r="AL387" i="18"/>
  <c r="AG51" i="31" s="1"/>
  <c r="AM387" i="18"/>
  <c r="AH51" i="31" s="1"/>
  <c r="AJ347" i="5"/>
  <c r="O57" i="36"/>
  <c r="AE92" i="68"/>
  <c r="AK440" i="5"/>
  <c r="AL434" i="5"/>
  <c r="AL446" i="18"/>
  <c r="AM440" i="18"/>
  <c r="AM446" i="18" s="1"/>
  <c r="U354" i="5"/>
  <c r="AJ386" i="18"/>
  <c r="AE25" i="31" s="1"/>
  <c r="AI396" i="18"/>
  <c r="AI390" i="18"/>
  <c r="AE348" i="5"/>
  <c r="AI414" i="5"/>
  <c r="AI416" i="5"/>
  <c r="AH420" i="5"/>
  <c r="AJ404" i="5"/>
  <c r="AJ410" i="5" s="1"/>
  <c r="AK398" i="5"/>
  <c r="AM399" i="5"/>
  <c r="AM405" i="5" s="1"/>
  <c r="AM411" i="5" s="1"/>
  <c r="AL405" i="5"/>
  <c r="AL411" i="5" s="1"/>
  <c r="AL400" i="5"/>
  <c r="AK406" i="5"/>
  <c r="AK412" i="5" s="1"/>
  <c r="AL401" i="5"/>
  <c r="AK407" i="5"/>
  <c r="AK413" i="5" s="1"/>
  <c r="AI345" i="5"/>
  <c r="AG383" i="5"/>
  <c r="AF350" i="5"/>
  <c r="AH384" i="5"/>
  <c r="AG351" i="5"/>
  <c r="AF344" i="5"/>
  <c r="AL473" i="18"/>
  <c r="AK479" i="18"/>
  <c r="AI431" i="5"/>
  <c r="AH437" i="5"/>
  <c r="AK432" i="5"/>
  <c r="AJ438" i="5"/>
  <c r="AL433" i="5"/>
  <c r="AK439" i="5"/>
  <c r="AG423" i="18"/>
  <c r="AB50" i="37" s="1"/>
  <c r="AK206" i="19"/>
  <c r="L37" i="75"/>
  <c r="AJ385" i="5"/>
  <c r="AJ352" i="5" s="1"/>
  <c r="AJ378" i="5"/>
  <c r="AJ386" i="5"/>
  <c r="AJ353" i="5" s="1"/>
  <c r="AJ379" i="5"/>
  <c r="AJ346" i="5" s="1"/>
  <c r="AD64" i="37"/>
  <c r="AD64" i="36"/>
  <c r="AD64" i="38"/>
  <c r="AF208" i="19"/>
  <c r="AI508" i="5"/>
  <c r="AI550" i="18"/>
  <c r="AY180" i="16"/>
  <c r="AZ131" i="16"/>
  <c r="AZ133" i="16" s="1"/>
  <c r="AZ146" i="16"/>
  <c r="AZ148" i="16" s="1"/>
  <c r="AZ161" i="16"/>
  <c r="AZ163" i="16" s="1"/>
  <c r="AZ176" i="16"/>
  <c r="AL196" i="19"/>
  <c r="AL202" i="19" s="1"/>
  <c r="AM190" i="19"/>
  <c r="AM196" i="19" s="1"/>
  <c r="AM202" i="19" s="1"/>
  <c r="AF426" i="18"/>
  <c r="AG425" i="18"/>
  <c r="AE92" i="31"/>
  <c r="AE429" i="18"/>
  <c r="AE209" i="19"/>
  <c r="AD212" i="19"/>
  <c r="AK427" i="18"/>
  <c r="AH413" i="18"/>
  <c r="AH419" i="18" s="1"/>
  <c r="AI407" i="18"/>
  <c r="AL415" i="18"/>
  <c r="AL421" i="18" s="1"/>
  <c r="AM409" i="18"/>
  <c r="AM415" i="18" s="1"/>
  <c r="AM421" i="18" s="1"/>
  <c r="AK428" i="18"/>
  <c r="AL414" i="18"/>
  <c r="AL420" i="18" s="1"/>
  <c r="AM408" i="18"/>
  <c r="AM414" i="18" s="1"/>
  <c r="AM420" i="18" s="1"/>
  <c r="BA35" i="16"/>
  <c r="BA37" i="16" s="1"/>
  <c r="AZ35" i="16"/>
  <c r="AZ37" i="16" s="1"/>
  <c r="BC169" i="16"/>
  <c r="BC154" i="16"/>
  <c r="BC139" i="16"/>
  <c r="BC124" i="16"/>
  <c r="BA171" i="16"/>
  <c r="BA156" i="16"/>
  <c r="BA141" i="16"/>
  <c r="BA126" i="16"/>
  <c r="BC37" i="15"/>
  <c r="BD34" i="15"/>
  <c r="BD37" i="15" s="1"/>
  <c r="BB168" i="16"/>
  <c r="BB153" i="16"/>
  <c r="BB138" i="16"/>
  <c r="BB123" i="16"/>
  <c r="BA175" i="16"/>
  <c r="BA160" i="16"/>
  <c r="BA130" i="16"/>
  <c r="BA145" i="16"/>
  <c r="BB167" i="16"/>
  <c r="BB152" i="16"/>
  <c r="BB137" i="16"/>
  <c r="BB14" i="16"/>
  <c r="BB122" i="16"/>
  <c r="AG381" i="5"/>
  <c r="AL367" i="5"/>
  <c r="AK373" i="5"/>
  <c r="AL366" i="5"/>
  <c r="AK372" i="5"/>
  <c r="AI365" i="5"/>
  <c r="AH371" i="5"/>
  <c r="AH377" i="5" s="1"/>
  <c r="AM368" i="5"/>
  <c r="AM374" i="5" s="1"/>
  <c r="AM380" i="5" s="1"/>
  <c r="AL374" i="5"/>
  <c r="AL380" i="5" s="1"/>
  <c r="AA18" i="64" l="1"/>
  <c r="AA16" i="64" s="1"/>
  <c r="AA128" i="64"/>
  <c r="V50" i="31" s="1"/>
  <c r="AA127" i="64"/>
  <c r="AF118" i="64"/>
  <c r="AF119" i="64"/>
  <c r="AA47" i="31" s="1"/>
  <c r="V44" i="68"/>
  <c r="AA108" i="64"/>
  <c r="AA91" i="64"/>
  <c r="AF116" i="64"/>
  <c r="AA46" i="31" s="1"/>
  <c r="AF115" i="64"/>
  <c r="W47" i="68"/>
  <c r="AB117" i="64"/>
  <c r="V44" i="31"/>
  <c r="AA92" i="64"/>
  <c r="AA86" i="64" s="1"/>
  <c r="Y46" i="68"/>
  <c r="AD114" i="64"/>
  <c r="Y47" i="68"/>
  <c r="AD117" i="64"/>
  <c r="AB109" i="64"/>
  <c r="AB110" i="64"/>
  <c r="W46" i="68"/>
  <c r="AB114" i="64"/>
  <c r="Z46" i="68"/>
  <c r="AE114" i="64"/>
  <c r="AC53" i="64"/>
  <c r="AC52" i="64" s="1"/>
  <c r="AD54" i="64"/>
  <c r="Y84" i="64"/>
  <c r="Y78" i="64" s="1"/>
  <c r="Z47" i="68"/>
  <c r="AE117" i="64"/>
  <c r="Z92" i="64"/>
  <c r="Z86" i="64" s="1"/>
  <c r="Z84" i="64" s="1"/>
  <c r="Z78" i="64" s="1"/>
  <c r="U50" i="31"/>
  <c r="Y90" i="64"/>
  <c r="U50" i="68"/>
  <c r="Z126" i="64"/>
  <c r="X46" i="68"/>
  <c r="AC114" i="64"/>
  <c r="X47" i="68"/>
  <c r="AC117" i="64"/>
  <c r="AA76" i="37"/>
  <c r="X51" i="68"/>
  <c r="U120" i="75" s="1"/>
  <c r="U121" i="75"/>
  <c r="Y3" i="68"/>
  <c r="AA53" i="68"/>
  <c r="AB55" i="68"/>
  <c r="Y25" i="68"/>
  <c r="V117" i="75" s="1"/>
  <c r="AA58" i="68"/>
  <c r="Z56" i="68"/>
  <c r="Y52" i="68"/>
  <c r="Z32" i="68"/>
  <c r="AC29" i="68"/>
  <c r="AC26" i="68" s="1"/>
  <c r="FI88" i="89"/>
  <c r="FI94" i="89" s="1"/>
  <c r="FJ89" i="89"/>
  <c r="FJ90" i="89"/>
  <c r="FJ92" i="89"/>
  <c r="FJ91" i="89" s="1"/>
  <c r="FJ86" i="89"/>
  <c r="FK87" i="89"/>
  <c r="AB50" i="36"/>
  <c r="T44" i="36"/>
  <c r="T38" i="36" s="1"/>
  <c r="AM452" i="18"/>
  <c r="AM456" i="18" s="1"/>
  <c r="AM462" i="18" s="1"/>
  <c r="AH44" i="37"/>
  <c r="AL452" i="18"/>
  <c r="AL456" i="18" s="1"/>
  <c r="AL462" i="18" s="1"/>
  <c r="AG44" i="37"/>
  <c r="AK347" i="5"/>
  <c r="J40" i="75"/>
  <c r="J42" i="75"/>
  <c r="O60" i="36"/>
  <c r="O66" i="36" s="1"/>
  <c r="O74" i="36" s="1"/>
  <c r="P56" i="36"/>
  <c r="P59" i="36" s="1"/>
  <c r="AF92" i="68"/>
  <c r="AM434" i="5"/>
  <c r="AM440" i="5" s="1"/>
  <c r="AL440" i="5"/>
  <c r="AK386" i="18"/>
  <c r="AF25" i="31" s="1"/>
  <c r="AJ396" i="18"/>
  <c r="AJ390" i="18"/>
  <c r="AF348" i="5"/>
  <c r="AJ414" i="5"/>
  <c r="AJ416" i="5"/>
  <c r="AI420" i="5"/>
  <c r="AM400" i="5"/>
  <c r="AM406" i="5" s="1"/>
  <c r="AM412" i="5" s="1"/>
  <c r="AL406" i="5"/>
  <c r="AL412" i="5" s="1"/>
  <c r="AK404" i="5"/>
  <c r="AK410" i="5" s="1"/>
  <c r="AL398" i="5"/>
  <c r="AM401" i="5"/>
  <c r="AM407" i="5" s="1"/>
  <c r="AM413" i="5" s="1"/>
  <c r="AL407" i="5"/>
  <c r="AL413" i="5" s="1"/>
  <c r="AJ345" i="5"/>
  <c r="AI384" i="5"/>
  <c r="AH351" i="5"/>
  <c r="AH383" i="5"/>
  <c r="AG350" i="5"/>
  <c r="AG344" i="5"/>
  <c r="AM473" i="18"/>
  <c r="AM479" i="18" s="1"/>
  <c r="AL479" i="18"/>
  <c r="AM433" i="5"/>
  <c r="AM439" i="5" s="1"/>
  <c r="AL439" i="5"/>
  <c r="AL432" i="5"/>
  <c r="AK438" i="5"/>
  <c r="AJ431" i="5"/>
  <c r="AI437" i="5"/>
  <c r="AH423" i="18"/>
  <c r="AC50" i="37" s="1"/>
  <c r="AM206" i="19"/>
  <c r="AL206" i="19"/>
  <c r="V387" i="5"/>
  <c r="AK378" i="5"/>
  <c r="AK385" i="5"/>
  <c r="AK352" i="5" s="1"/>
  <c r="AK386" i="5"/>
  <c r="AK353" i="5" s="1"/>
  <c r="AK379" i="5"/>
  <c r="AK346" i="5" s="1"/>
  <c r="AE64" i="38"/>
  <c r="AE64" i="36"/>
  <c r="AE64" i="37"/>
  <c r="AG208" i="19"/>
  <c r="AJ550" i="18"/>
  <c r="AJ333" i="19"/>
  <c r="AZ180" i="16"/>
  <c r="AJ508" i="5"/>
  <c r="BA131" i="16"/>
  <c r="BA133" i="16" s="1"/>
  <c r="BA146" i="16"/>
  <c r="BA176" i="16"/>
  <c r="AZ178" i="16"/>
  <c r="BA161" i="16"/>
  <c r="AH425" i="18"/>
  <c r="AF92" i="31"/>
  <c r="AG426" i="18"/>
  <c r="AF429" i="18"/>
  <c r="AF209" i="19"/>
  <c r="AE212" i="19"/>
  <c r="AL428" i="18"/>
  <c r="AI413" i="18"/>
  <c r="AI419" i="18" s="1"/>
  <c r="AJ407" i="18"/>
  <c r="AM427" i="18"/>
  <c r="AL427" i="18"/>
  <c r="AM428" i="18"/>
  <c r="BC168" i="16"/>
  <c r="BC153" i="16"/>
  <c r="BC123" i="16"/>
  <c r="BC138" i="16"/>
  <c r="BC167" i="16"/>
  <c r="BC152" i="16"/>
  <c r="BC137" i="16"/>
  <c r="BC122" i="16"/>
  <c r="BC14" i="16"/>
  <c r="BC22" i="16" s="1"/>
  <c r="BC33" i="16" s="1"/>
  <c r="BB171" i="16"/>
  <c r="BB156" i="16"/>
  <c r="BB141" i="16"/>
  <c r="BB126" i="16"/>
  <c r="BB22" i="16"/>
  <c r="BB33" i="16" s="1"/>
  <c r="AH381" i="5"/>
  <c r="AM367" i="5"/>
  <c r="AM373" i="5" s="1"/>
  <c r="AL373" i="5"/>
  <c r="AJ365" i="5"/>
  <c r="AI371" i="5"/>
  <c r="AI377" i="5" s="1"/>
  <c r="AM366" i="5"/>
  <c r="AM372" i="5" s="1"/>
  <c r="AL372" i="5"/>
  <c r="AB18" i="64" l="1"/>
  <c r="AB16" i="64" s="1"/>
  <c r="AB127" i="64"/>
  <c r="AB128" i="64"/>
  <c r="W50" i="31" s="1"/>
  <c r="W44" i="31"/>
  <c r="AB92" i="64"/>
  <c r="AB86" i="64" s="1"/>
  <c r="AE54" i="64"/>
  <c r="AD53" i="64"/>
  <c r="AD52" i="64" s="1"/>
  <c r="AB91" i="64"/>
  <c r="W44" i="68"/>
  <c r="AB108" i="64"/>
  <c r="AA47" i="68"/>
  <c r="AF117" i="64"/>
  <c r="AC18" i="64"/>
  <c r="AC16" i="64" s="1"/>
  <c r="AC109" i="64"/>
  <c r="AC110" i="64"/>
  <c r="V50" i="68"/>
  <c r="AA126" i="64"/>
  <c r="AA46" i="68"/>
  <c r="AF114" i="64"/>
  <c r="Z90" i="64"/>
  <c r="AA85" i="64"/>
  <c r="AA84" i="64" s="1"/>
  <c r="AA78" i="64" s="1"/>
  <c r="AA90" i="64"/>
  <c r="Y51" i="68"/>
  <c r="V120" i="75" s="1"/>
  <c r="V121" i="75"/>
  <c r="AB53" i="68"/>
  <c r="AC55" i="68"/>
  <c r="Z3" i="68"/>
  <c r="Z25" i="68"/>
  <c r="AB58" i="68"/>
  <c r="AA56" i="68"/>
  <c r="Z52" i="68"/>
  <c r="Z51" i="68" s="1"/>
  <c r="AA32" i="68"/>
  <c r="AD29" i="68"/>
  <c r="AD26" i="68" s="1"/>
  <c r="FK89" i="89"/>
  <c r="FK92" i="89"/>
  <c r="FK91" i="89" s="1"/>
  <c r="FL87" i="89"/>
  <c r="FK90" i="89"/>
  <c r="FK86" i="89"/>
  <c r="FJ88" i="89"/>
  <c r="FJ94" i="89" s="1"/>
  <c r="AC50" i="36"/>
  <c r="U44" i="36"/>
  <c r="U38" i="36" s="1"/>
  <c r="L38" i="75"/>
  <c r="L39" i="75"/>
  <c r="AL347" i="5"/>
  <c r="AM347" i="5"/>
  <c r="P57" i="36"/>
  <c r="AG92" i="68"/>
  <c r="V354" i="5"/>
  <c r="AL386" i="18"/>
  <c r="AG25" i="31" s="1"/>
  <c r="AM386" i="18"/>
  <c r="AH25" i="31" s="1"/>
  <c r="AK396" i="18"/>
  <c r="AK390" i="18"/>
  <c r="AG348" i="5"/>
  <c r="AK414" i="5"/>
  <c r="AK416" i="5"/>
  <c r="AJ420" i="5"/>
  <c r="AL404" i="5"/>
  <c r="AL410" i="5" s="1"/>
  <c r="AM398" i="5"/>
  <c r="AM404" i="5" s="1"/>
  <c r="AM410" i="5" s="1"/>
  <c r="AK345" i="5"/>
  <c r="AI383" i="5"/>
  <c r="AH350" i="5"/>
  <c r="AJ384" i="5"/>
  <c r="AI351" i="5"/>
  <c r="AH344" i="5"/>
  <c r="AK431" i="5"/>
  <c r="AJ437" i="5"/>
  <c r="AM432" i="5"/>
  <c r="AM438" i="5" s="1"/>
  <c r="AL438" i="5"/>
  <c r="AI423" i="18"/>
  <c r="AD50" i="37" s="1"/>
  <c r="AH208" i="19"/>
  <c r="M37" i="75"/>
  <c r="AL386" i="5"/>
  <c r="AL353" i="5" s="1"/>
  <c r="AL379" i="5"/>
  <c r="AL346" i="5" s="1"/>
  <c r="AM386" i="5"/>
  <c r="AM353" i="5" s="1"/>
  <c r="AM379" i="5"/>
  <c r="AM346" i="5" s="1"/>
  <c r="AM385" i="5"/>
  <c r="AM352" i="5" s="1"/>
  <c r="AM378" i="5"/>
  <c r="AL378" i="5"/>
  <c r="AL385" i="5"/>
  <c r="AL352" i="5" s="1"/>
  <c r="AF64" i="37"/>
  <c r="AF64" i="36"/>
  <c r="AF64" i="38"/>
  <c r="AG429" i="18"/>
  <c r="BA178" i="16"/>
  <c r="AK508" i="5"/>
  <c r="BA180" i="16"/>
  <c r="BA163" i="16"/>
  <c r="AK333" i="19"/>
  <c r="BA148" i="16"/>
  <c r="AK550" i="18"/>
  <c r="AH426" i="18"/>
  <c r="AG92" i="31"/>
  <c r="AI425" i="18"/>
  <c r="AG209" i="19"/>
  <c r="AF212" i="19"/>
  <c r="AJ413" i="18"/>
  <c r="AJ419" i="18" s="1"/>
  <c r="AK407" i="18"/>
  <c r="BC35" i="16"/>
  <c r="BC37" i="16" s="1"/>
  <c r="BB35" i="16"/>
  <c r="BB37" i="16" s="1"/>
  <c r="BC171" i="16"/>
  <c r="BC156" i="16"/>
  <c r="BC141" i="16"/>
  <c r="BC126" i="16"/>
  <c r="BB175" i="16"/>
  <c r="BB176" i="16" s="1"/>
  <c r="BB160" i="16"/>
  <c r="BB161" i="16" s="1"/>
  <c r="BB145" i="16"/>
  <c r="BB146" i="16" s="1"/>
  <c r="BB130" i="16"/>
  <c r="BB131" i="16" s="1"/>
  <c r="BC145" i="16"/>
  <c r="BC130" i="16"/>
  <c r="BC175" i="16"/>
  <c r="BC160" i="16"/>
  <c r="AI381" i="5"/>
  <c r="AK365" i="5"/>
  <c r="AJ371" i="5"/>
  <c r="AJ377" i="5" s="1"/>
  <c r="AB90" i="64" l="1"/>
  <c r="AB85" i="64"/>
  <c r="AB84" i="64" s="1"/>
  <c r="AB78" i="64" s="1"/>
  <c r="X44" i="31"/>
  <c r="AC92" i="64"/>
  <c r="AC86" i="64" s="1"/>
  <c r="AD109" i="64"/>
  <c r="AD110" i="64"/>
  <c r="X44" i="68"/>
  <c r="AC108" i="64"/>
  <c r="AC91" i="64"/>
  <c r="AF54" i="64"/>
  <c r="AF53" i="64" s="1"/>
  <c r="AF52" i="64" s="1"/>
  <c r="AE53" i="64"/>
  <c r="AE52" i="64" s="1"/>
  <c r="W50" i="68"/>
  <c r="AB126" i="64"/>
  <c r="AC127" i="64"/>
  <c r="AC128" i="64"/>
  <c r="X50" i="31" s="1"/>
  <c r="AD55" i="68"/>
  <c r="AC53" i="68"/>
  <c r="AA3" i="68"/>
  <c r="AA25" i="68"/>
  <c r="AC58" i="68"/>
  <c r="AB56" i="68"/>
  <c r="AA52" i="68"/>
  <c r="AA51" i="68" s="1"/>
  <c r="AB32" i="68"/>
  <c r="AE29" i="68"/>
  <c r="AE26" i="68" s="1"/>
  <c r="FL92" i="89"/>
  <c r="FL91" i="89" s="1"/>
  <c r="FL89" i="89"/>
  <c r="FL90" i="89"/>
  <c r="FM87" i="89"/>
  <c r="FL86" i="89"/>
  <c r="FK88" i="89"/>
  <c r="FK94" i="89" s="1"/>
  <c r="V44" i="36"/>
  <c r="V38" i="36" s="1"/>
  <c r="AD50" i="36"/>
  <c r="K40" i="75"/>
  <c r="P60" i="36"/>
  <c r="P66" i="36" s="1"/>
  <c r="P74" i="36" s="1"/>
  <c r="Q56" i="36"/>
  <c r="Q59" i="36" s="1"/>
  <c r="K42" i="75"/>
  <c r="AH92" i="68"/>
  <c r="AM396" i="18"/>
  <c r="AM390" i="18"/>
  <c r="AL396" i="18"/>
  <c r="AL390" i="18"/>
  <c r="AI208" i="19"/>
  <c r="AH348" i="5"/>
  <c r="AM414" i="5"/>
  <c r="AM416" i="5"/>
  <c r="AL414" i="5"/>
  <c r="AL416" i="5"/>
  <c r="AK420" i="5"/>
  <c r="AL345" i="5"/>
  <c r="AM345" i="5"/>
  <c r="AK384" i="5"/>
  <c r="AJ351" i="5"/>
  <c r="AJ383" i="5"/>
  <c r="AI350" i="5"/>
  <c r="AI344" i="5"/>
  <c r="AL431" i="5"/>
  <c r="AK437" i="5"/>
  <c r="AJ423" i="18"/>
  <c r="AE50" i="37" s="1"/>
  <c r="W387" i="5"/>
  <c r="AG64" i="38"/>
  <c r="AG64" i="36"/>
  <c r="AG64" i="37"/>
  <c r="BC146" i="16"/>
  <c r="AM550" i="18" s="1"/>
  <c r="BC131" i="16"/>
  <c r="BC133" i="16" s="1"/>
  <c r="BC176" i="16"/>
  <c r="BC161" i="16"/>
  <c r="BC163" i="16" s="1"/>
  <c r="BB148" i="16"/>
  <c r="AL550" i="18"/>
  <c r="BB163" i="16"/>
  <c r="AL333" i="19"/>
  <c r="BB133" i="16"/>
  <c r="AL508" i="5"/>
  <c r="AH92" i="31"/>
  <c r="AJ425" i="18"/>
  <c r="AI426" i="18"/>
  <c r="AH429" i="18"/>
  <c r="AH209" i="19"/>
  <c r="AG212" i="19"/>
  <c r="AK413" i="18"/>
  <c r="AK419" i="18" s="1"/>
  <c r="AL407" i="18"/>
  <c r="BB178" i="16"/>
  <c r="BB180" i="16"/>
  <c r="AJ381" i="5"/>
  <c r="AL365" i="5"/>
  <c r="AK371" i="5"/>
  <c r="AK377" i="5" s="1"/>
  <c r="AC126" i="64" l="1"/>
  <c r="X50" i="68"/>
  <c r="AD18" i="64"/>
  <c r="AD16" i="64" s="1"/>
  <c r="AD128" i="64"/>
  <c r="Y50" i="31" s="1"/>
  <c r="AD127" i="64"/>
  <c r="Y44" i="31"/>
  <c r="AD92" i="64"/>
  <c r="AD86" i="64" s="1"/>
  <c r="Y44" i="68"/>
  <c r="AD108" i="64"/>
  <c r="AD91" i="64"/>
  <c r="AE109" i="64"/>
  <c r="AE110" i="64"/>
  <c r="AE18" i="64"/>
  <c r="AE16" i="64" s="1"/>
  <c r="AF109" i="64"/>
  <c r="AF110" i="64"/>
  <c r="AF18" i="64"/>
  <c r="AF16" i="64" s="1"/>
  <c r="AC90" i="64"/>
  <c r="AC85" i="64"/>
  <c r="AC84" i="64" s="1"/>
  <c r="AC78" i="64" s="1"/>
  <c r="AB3" i="68"/>
  <c r="AD53" i="68"/>
  <c r="AE55" i="68"/>
  <c r="AB25" i="68"/>
  <c r="AD58" i="68"/>
  <c r="AC56" i="68"/>
  <c r="AB52" i="68"/>
  <c r="AB51" i="68" s="1"/>
  <c r="AC32" i="68"/>
  <c r="AF29" i="68"/>
  <c r="AF26" i="68" s="1"/>
  <c r="FM90" i="89"/>
  <c r="FM92" i="89"/>
  <c r="FM91" i="89" s="1"/>
  <c r="FN87" i="89"/>
  <c r="FM89" i="89"/>
  <c r="FM86" i="89"/>
  <c r="FL88" i="89"/>
  <c r="FL94" i="89" s="1"/>
  <c r="W44" i="36"/>
  <c r="W38" i="36" s="1"/>
  <c r="AE50" i="36"/>
  <c r="M39" i="75"/>
  <c r="M38" i="75"/>
  <c r="Q57" i="36"/>
  <c r="AJ208" i="19"/>
  <c r="W354" i="5"/>
  <c r="AI348" i="5"/>
  <c r="AL420" i="5"/>
  <c r="AM420" i="5"/>
  <c r="AK383" i="5"/>
  <c r="AJ350" i="5"/>
  <c r="AL384" i="5"/>
  <c r="AK351" i="5"/>
  <c r="AJ344" i="5"/>
  <c r="AM431" i="5"/>
  <c r="AM437" i="5" s="1"/>
  <c r="AL437" i="5"/>
  <c r="AK423" i="18"/>
  <c r="AF50" i="37" s="1"/>
  <c r="N37" i="75"/>
  <c r="AH64" i="37"/>
  <c r="AH64" i="36"/>
  <c r="AH64" i="38"/>
  <c r="AM333" i="19"/>
  <c r="AM508" i="5"/>
  <c r="BC148" i="16"/>
  <c r="BC180" i="16"/>
  <c r="BC178" i="16"/>
  <c r="AJ426" i="18"/>
  <c r="AK425" i="18"/>
  <c r="AI429" i="18"/>
  <c r="AI209" i="19"/>
  <c r="AH212" i="19"/>
  <c r="AL413" i="18"/>
  <c r="AL419" i="18" s="1"/>
  <c r="AM407" i="18"/>
  <c r="AM413" i="18" s="1"/>
  <c r="AM419" i="18" s="1"/>
  <c r="AK381" i="5"/>
  <c r="AM365" i="5"/>
  <c r="AM371" i="5" s="1"/>
  <c r="AM377" i="5" s="1"/>
  <c r="AL371" i="5"/>
  <c r="AL377" i="5" s="1"/>
  <c r="AA44" i="31" l="1"/>
  <c r="AE128" i="64"/>
  <c r="Z50" i="31" s="1"/>
  <c r="AE127" i="64"/>
  <c r="Y50" i="68"/>
  <c r="AD126" i="64"/>
  <c r="AA44" i="68"/>
  <c r="AF108" i="64"/>
  <c r="Z44" i="31"/>
  <c r="AE92" i="64"/>
  <c r="AE86" i="64" s="1"/>
  <c r="Z44" i="68"/>
  <c r="AE108" i="64"/>
  <c r="AE91" i="64"/>
  <c r="AD85" i="64"/>
  <c r="AD84" i="64" s="1"/>
  <c r="AD78" i="64" s="1"/>
  <c r="AD90" i="64"/>
  <c r="AF128" i="64"/>
  <c r="AA50" i="31" s="1"/>
  <c r="AF127" i="64"/>
  <c r="AC3" i="68"/>
  <c r="AE53" i="68"/>
  <c r="AF55" i="68"/>
  <c r="AC25" i="68"/>
  <c r="AE58" i="68"/>
  <c r="AD56" i="68"/>
  <c r="AC52" i="68"/>
  <c r="AC51" i="68" s="1"/>
  <c r="AD32" i="68"/>
  <c r="AG29" i="68"/>
  <c r="AG26" i="68" s="1"/>
  <c r="FM88" i="89"/>
  <c r="FM94" i="89" s="1"/>
  <c r="FN92" i="89"/>
  <c r="FN91" i="89" s="1"/>
  <c r="FN90" i="89"/>
  <c r="FO87" i="89"/>
  <c r="FN89" i="89"/>
  <c r="FN86" i="89"/>
  <c r="X44" i="36"/>
  <c r="X38" i="36" s="1"/>
  <c r="AF50" i="36"/>
  <c r="Q60" i="36"/>
  <c r="Q66" i="36" s="1"/>
  <c r="Q74" i="36" s="1"/>
  <c r="L40" i="75"/>
  <c r="AK208" i="19"/>
  <c r="R56" i="36"/>
  <c r="R59" i="36" s="1"/>
  <c r="L42" i="75"/>
  <c r="AJ348" i="5"/>
  <c r="AM384" i="5"/>
  <c r="AM351" i="5" s="1"/>
  <c r="AL351" i="5"/>
  <c r="AL383" i="5"/>
  <c r="AK350" i="5"/>
  <c r="AK344" i="5"/>
  <c r="AL423" i="18"/>
  <c r="AG50" i="37" s="1"/>
  <c r="AM423" i="18"/>
  <c r="AH50" i="37" s="1"/>
  <c r="X387" i="5"/>
  <c r="AJ429" i="18"/>
  <c r="AL425" i="18"/>
  <c r="AK426" i="18"/>
  <c r="AJ209" i="19"/>
  <c r="AI212" i="19"/>
  <c r="AL381" i="5"/>
  <c r="AM381" i="5"/>
  <c r="AE85" i="64" l="1"/>
  <c r="AE84" i="64" s="1"/>
  <c r="AE78" i="64" s="1"/>
  <c r="AE90" i="64"/>
  <c r="AE126" i="64"/>
  <c r="Z50" i="68"/>
  <c r="AA50" i="68"/>
  <c r="AF126" i="64"/>
  <c r="AF92" i="64"/>
  <c r="AF86" i="64" s="1"/>
  <c r="AF91" i="64"/>
  <c r="AF53" i="68"/>
  <c r="AG55" i="68"/>
  <c r="AD3" i="68"/>
  <c r="AD25" i="68"/>
  <c r="AF58" i="68"/>
  <c r="AE56" i="68"/>
  <c r="AD52" i="68"/>
  <c r="AD51" i="68" s="1"/>
  <c r="FN88" i="89"/>
  <c r="FN94" i="89" s="1"/>
  <c r="AE32" i="68"/>
  <c r="AH29" i="68"/>
  <c r="AH26" i="68" s="1"/>
  <c r="FO90" i="89"/>
  <c r="FO92" i="89"/>
  <c r="FO91" i="89" s="1"/>
  <c r="FO86" i="89"/>
  <c r="FO89" i="89"/>
  <c r="FP87" i="89"/>
  <c r="Y44" i="36"/>
  <c r="Y38" i="36" s="1"/>
  <c r="AG50" i="36"/>
  <c r="N38" i="75"/>
  <c r="N39" i="75"/>
  <c r="AL208" i="19"/>
  <c r="R57" i="36"/>
  <c r="X354" i="5"/>
  <c r="AK348" i="5"/>
  <c r="AM383" i="5"/>
  <c r="AL350" i="5"/>
  <c r="AM344" i="5"/>
  <c r="AL344" i="5"/>
  <c r="O37" i="75"/>
  <c r="AM425" i="18"/>
  <c r="AL426" i="18"/>
  <c r="AK429" i="18"/>
  <c r="AK209" i="19"/>
  <c r="AJ212" i="19"/>
  <c r="AF90" i="64" l="1"/>
  <c r="AF85" i="64"/>
  <c r="AF84" i="64" s="1"/>
  <c r="AF78" i="64" s="1"/>
  <c r="AG53" i="68"/>
  <c r="AH55" i="68"/>
  <c r="AH53" i="68" s="1"/>
  <c r="AE3" i="68"/>
  <c r="AE25" i="68"/>
  <c r="AG58" i="68"/>
  <c r="AF56" i="68"/>
  <c r="AE52" i="68"/>
  <c r="AE51" i="68" s="1"/>
  <c r="FO88" i="89"/>
  <c r="FO94" i="89" s="1"/>
  <c r="AF32" i="68"/>
  <c r="FP92" i="89"/>
  <c r="FP91" i="89" s="1"/>
  <c r="FP89" i="89"/>
  <c r="FP90" i="89"/>
  <c r="FP86" i="89"/>
  <c r="FQ87" i="89"/>
  <c r="Z44" i="36"/>
  <c r="Z38" i="36" s="1"/>
  <c r="AM350" i="5"/>
  <c r="AH50" i="36"/>
  <c r="AM208" i="19"/>
  <c r="M42" i="75"/>
  <c r="M40" i="75"/>
  <c r="R60" i="36"/>
  <c r="R66" i="36" s="1"/>
  <c r="R74" i="36" s="1"/>
  <c r="S56" i="36"/>
  <c r="S59" i="36" s="1"/>
  <c r="AL348" i="5"/>
  <c r="AM348" i="5"/>
  <c r="Y387" i="5"/>
  <c r="AL429" i="18"/>
  <c r="AM426" i="18"/>
  <c r="AL209" i="19"/>
  <c r="AK212" i="19"/>
  <c r="AF3" i="68" l="1"/>
  <c r="AF25" i="68"/>
  <c r="AH58" i="68"/>
  <c r="AH56" i="68" s="1"/>
  <c r="AG56" i="68"/>
  <c r="AF52" i="68"/>
  <c r="AF51" i="68" s="1"/>
  <c r="AH32" i="68"/>
  <c r="AG32" i="68"/>
  <c r="FQ92" i="89"/>
  <c r="FQ91" i="89" s="1"/>
  <c r="FQ90" i="89"/>
  <c r="FR87" i="89"/>
  <c r="FQ86" i="89"/>
  <c r="FQ89" i="89"/>
  <c r="FP88" i="89"/>
  <c r="FP94" i="89" s="1"/>
  <c r="AA44" i="36"/>
  <c r="AA38" i="36" s="1"/>
  <c r="O38" i="75"/>
  <c r="O39" i="75"/>
  <c r="N42" i="75"/>
  <c r="S57" i="36"/>
  <c r="Y354" i="5"/>
  <c r="P37" i="75"/>
  <c r="AM429" i="18"/>
  <c r="AM209" i="19"/>
  <c r="AL212" i="19"/>
  <c r="AG3" i="68" l="1"/>
  <c r="AH3" i="68"/>
  <c r="AH25" i="68"/>
  <c r="AG25" i="68"/>
  <c r="AG52" i="68"/>
  <c r="AG51" i="68" s="1"/>
  <c r="AH52" i="68"/>
  <c r="AH51" i="68" s="1"/>
  <c r="FQ88" i="89"/>
  <c r="FQ94" i="89" s="1"/>
  <c r="FR90" i="89"/>
  <c r="FR89" i="89"/>
  <c r="FR92" i="89"/>
  <c r="FR91" i="89" s="1"/>
  <c r="FR86" i="89"/>
  <c r="FS87" i="89"/>
  <c r="AB44" i="36"/>
  <c r="AB38" i="36" s="1"/>
  <c r="N40" i="75"/>
  <c r="T56" i="36"/>
  <c r="T59" i="36" s="1"/>
  <c r="S60" i="36"/>
  <c r="S66" i="36" s="1"/>
  <c r="S74" i="36" s="1"/>
  <c r="Z387" i="5"/>
  <c r="AM212" i="19"/>
  <c r="E36" i="1"/>
  <c r="D7" i="34" s="1"/>
  <c r="E28" i="1"/>
  <c r="M4" i="3"/>
  <c r="L4" i="3"/>
  <c r="K4" i="3"/>
  <c r="J4" i="3"/>
  <c r="M3" i="3"/>
  <c r="L3" i="3"/>
  <c r="K3" i="3"/>
  <c r="J3" i="3"/>
  <c r="C79" i="2"/>
  <c r="F23" i="2" s="1"/>
  <c r="C78" i="2"/>
  <c r="F22" i="2" s="1"/>
  <c r="C77" i="2"/>
  <c r="F21" i="2" s="1"/>
  <c r="C76" i="2"/>
  <c r="F20" i="2" s="1"/>
  <c r="C75" i="2"/>
  <c r="F19" i="2" s="1"/>
  <c r="C74" i="2"/>
  <c r="F18" i="2" s="1"/>
  <c r="C73" i="2"/>
  <c r="F17" i="2" s="1"/>
  <c r="C72" i="2"/>
  <c r="F16" i="2" s="1"/>
  <c r="C71" i="2"/>
  <c r="F15" i="2" s="1"/>
  <c r="C70" i="2"/>
  <c r="F14" i="2" s="1"/>
  <c r="C69" i="2"/>
  <c r="F13" i="2" s="1"/>
  <c r="C68" i="2"/>
  <c r="F12" i="2" s="1"/>
  <c r="C67" i="2"/>
  <c r="F11" i="2" s="1"/>
  <c r="C66" i="2"/>
  <c r="F10" i="2" s="1"/>
  <c r="C65" i="2"/>
  <c r="F9" i="2" s="1"/>
  <c r="C64" i="2"/>
  <c r="F8" i="2" s="1"/>
  <c r="C63" i="2"/>
  <c r="F7" i="2" s="1"/>
  <c r="B59" i="2"/>
  <c r="B79" i="2" s="1"/>
  <c r="B99" i="2" s="1"/>
  <c r="B58" i="2"/>
  <c r="B78" i="2" s="1"/>
  <c r="B98" i="2" s="1"/>
  <c r="B57" i="2"/>
  <c r="B77" i="2" s="1"/>
  <c r="B97" i="2" s="1"/>
  <c r="B56" i="2"/>
  <c r="B76" i="2" s="1"/>
  <c r="B96" i="2" s="1"/>
  <c r="B55" i="2"/>
  <c r="B75" i="2" s="1"/>
  <c r="B95" i="2" s="1"/>
  <c r="B54" i="2"/>
  <c r="B74" i="2" s="1"/>
  <c r="B94" i="2" s="1"/>
  <c r="B53" i="2"/>
  <c r="B73" i="2" s="1"/>
  <c r="B93" i="2" s="1"/>
  <c r="B52" i="2"/>
  <c r="B72" i="2" s="1"/>
  <c r="B92" i="2" s="1"/>
  <c r="B51" i="2"/>
  <c r="B71" i="2" s="1"/>
  <c r="B91" i="2" s="1"/>
  <c r="B50" i="2"/>
  <c r="B70" i="2" s="1"/>
  <c r="B90" i="2" s="1"/>
  <c r="B49" i="2"/>
  <c r="B69" i="2" s="1"/>
  <c r="B89" i="2" s="1"/>
  <c r="B48" i="2"/>
  <c r="B68" i="2" s="1"/>
  <c r="B88" i="2" s="1"/>
  <c r="B47" i="2"/>
  <c r="B67" i="2" s="1"/>
  <c r="B87" i="2" s="1"/>
  <c r="B46" i="2"/>
  <c r="B66" i="2" s="1"/>
  <c r="B86" i="2" s="1"/>
  <c r="B45" i="2"/>
  <c r="B65" i="2" s="1"/>
  <c r="B85" i="2" s="1"/>
  <c r="B44" i="2"/>
  <c r="B64" i="2" s="1"/>
  <c r="B84" i="2" s="1"/>
  <c r="B43" i="2"/>
  <c r="B63" i="2" s="1"/>
  <c r="B83" i="2" s="1"/>
  <c r="C36" i="2"/>
  <c r="J34" i="2"/>
  <c r="E33" i="2"/>
  <c r="D33" i="2"/>
  <c r="B33" i="2"/>
  <c r="E27" i="2"/>
  <c r="E26" i="2"/>
  <c r="E25" i="2"/>
  <c r="E24" i="2"/>
  <c r="G23" i="2"/>
  <c r="G22" i="2"/>
  <c r="G21" i="2"/>
  <c r="G20" i="2"/>
  <c r="G19" i="2"/>
  <c r="G18" i="2"/>
  <c r="G17" i="2"/>
  <c r="G16" i="2"/>
  <c r="G15" i="2"/>
  <c r="G14" i="2"/>
  <c r="G13" i="2"/>
  <c r="G12" i="2"/>
  <c r="G11" i="2"/>
  <c r="G10" i="2"/>
  <c r="G9" i="2"/>
  <c r="G8" i="2"/>
  <c r="G7" i="2"/>
  <c r="FR88" i="89" l="1"/>
  <c r="FR94" i="89" s="1"/>
  <c r="B142" i="2"/>
  <c r="D142" i="2"/>
  <c r="E142" i="2"/>
  <c r="D36" i="2"/>
  <c r="K33" i="2" s="1"/>
  <c r="L33" i="2" s="1"/>
  <c r="FS92" i="89"/>
  <c r="FS91" i="89" s="1"/>
  <c r="FS89" i="89"/>
  <c r="FS90" i="89"/>
  <c r="FS86" i="89"/>
  <c r="FT87" i="89"/>
  <c r="AC44" i="36"/>
  <c r="AC38" i="36" s="1"/>
  <c r="P38" i="75"/>
  <c r="P39" i="75"/>
  <c r="T57" i="36"/>
  <c r="Z354" i="5"/>
  <c r="Q37" i="75"/>
  <c r="L5" i="3"/>
  <c r="F33" i="2" s="1"/>
  <c r="I20" i="2"/>
  <c r="I10" i="2"/>
  <c r="M5" i="3"/>
  <c r="I9" i="2"/>
  <c r="I13" i="2"/>
  <c r="I12" i="2"/>
  <c r="I7" i="2"/>
  <c r="I19" i="2"/>
  <c r="I22" i="2"/>
  <c r="H8" i="2"/>
  <c r="K8" i="2" s="1"/>
  <c r="L8" i="2" s="1"/>
  <c r="H12" i="2"/>
  <c r="K12" i="2" s="1"/>
  <c r="L12" i="2" s="1"/>
  <c r="H16" i="2"/>
  <c r="K16" i="2" s="1"/>
  <c r="L16" i="2" s="1"/>
  <c r="I23" i="2"/>
  <c r="H20" i="2"/>
  <c r="K20" i="2" s="1"/>
  <c r="L20" i="2" s="1"/>
  <c r="I16" i="2"/>
  <c r="I17" i="2"/>
  <c r="I8" i="2"/>
  <c r="H18" i="2"/>
  <c r="K18" i="2" s="1"/>
  <c r="L18" i="2" s="1"/>
  <c r="I21" i="2"/>
  <c r="I15" i="2"/>
  <c r="I11" i="2"/>
  <c r="H14" i="2"/>
  <c r="K14" i="2" s="1"/>
  <c r="L14" i="2" s="1"/>
  <c r="H11" i="2"/>
  <c r="K11" i="2" s="1"/>
  <c r="L11" i="2" s="1"/>
  <c r="H19" i="2"/>
  <c r="K19" i="2" s="1"/>
  <c r="L19" i="2" s="1"/>
  <c r="H23" i="2"/>
  <c r="K23" i="2" s="1"/>
  <c r="L23" i="2" s="1"/>
  <c r="H10" i="2"/>
  <c r="K10" i="2" s="1"/>
  <c r="L10" i="2" s="1"/>
  <c r="H22" i="2"/>
  <c r="K22" i="2" s="1"/>
  <c r="L22" i="2" s="1"/>
  <c r="I14" i="2"/>
  <c r="I18" i="2"/>
  <c r="H7" i="2"/>
  <c r="H15" i="2"/>
  <c r="K15" i="2" s="1"/>
  <c r="L15" i="2" s="1"/>
  <c r="H9" i="2"/>
  <c r="K9" i="2" s="1"/>
  <c r="L9" i="2" s="1"/>
  <c r="H13" i="2"/>
  <c r="K13" i="2" s="1"/>
  <c r="L13" i="2" s="1"/>
  <c r="H17" i="2"/>
  <c r="K17" i="2" s="1"/>
  <c r="L17" i="2" s="1"/>
  <c r="H21" i="2"/>
  <c r="K21" i="2" s="1"/>
  <c r="L21" i="2" s="1"/>
  <c r="F142" i="2" l="1"/>
  <c r="FT90" i="89"/>
  <c r="FT92" i="89"/>
  <c r="FT91" i="89" s="1"/>
  <c r="FU87" i="89"/>
  <c r="FT89" i="89"/>
  <c r="FT86" i="89"/>
  <c r="FS88" i="89"/>
  <c r="FS94" i="89" s="1"/>
  <c r="AD44" i="36"/>
  <c r="AD38" i="36" s="1"/>
  <c r="O40" i="75"/>
  <c r="T60" i="36"/>
  <c r="T66" i="36" s="1"/>
  <c r="T74" i="36" s="1"/>
  <c r="U56" i="36"/>
  <c r="U59" i="36" s="1"/>
  <c r="O42" i="75"/>
  <c r="AA387" i="5"/>
  <c r="I26" i="2"/>
  <c r="H26" i="2"/>
  <c r="H24" i="2"/>
  <c r="H27" i="2"/>
  <c r="H25" i="2"/>
  <c r="H29" i="2" s="1"/>
  <c r="K7" i="2"/>
  <c r="I25" i="2"/>
  <c r="I29" i="2" s="1"/>
  <c r="I24" i="2"/>
  <c r="I27" i="2"/>
  <c r="FT88" i="89" l="1"/>
  <c r="FT94" i="89" s="1"/>
  <c r="FU92" i="89"/>
  <c r="FU91" i="89" s="1"/>
  <c r="FU90" i="89"/>
  <c r="FV87" i="89"/>
  <c r="FU89" i="89"/>
  <c r="FU86" i="89"/>
  <c r="J143" i="2"/>
  <c r="L142" i="2"/>
  <c r="AE44" i="36"/>
  <c r="AE38" i="36" s="1"/>
  <c r="Q38" i="75"/>
  <c r="Q39" i="75"/>
  <c r="U57" i="36"/>
  <c r="AA354" i="5"/>
  <c r="R37" i="75"/>
  <c r="K26" i="2"/>
  <c r="K24" i="2"/>
  <c r="K27" i="2"/>
  <c r="K25" i="2"/>
  <c r="K29" i="2" s="1"/>
  <c r="L29" i="2" s="1"/>
  <c r="C33" i="2" s="1"/>
  <c r="L7" i="2"/>
  <c r="L126" i="2" l="1"/>
  <c r="FU88" i="89"/>
  <c r="FU94" i="89" s="1"/>
  <c r="L116" i="2"/>
  <c r="L132" i="2"/>
  <c r="L125" i="2"/>
  <c r="L121" i="2"/>
  <c r="L120" i="2"/>
  <c r="L130" i="2"/>
  <c r="L131" i="2"/>
  <c r="L118" i="2"/>
  <c r="L127" i="2"/>
  <c r="L117" i="2"/>
  <c r="L128" i="2"/>
  <c r="L122" i="2"/>
  <c r="L138" i="2"/>
  <c r="C142" i="2" s="1"/>
  <c r="H142" i="2" s="1"/>
  <c r="K143" i="2" s="1"/>
  <c r="L143" i="2" s="1"/>
  <c r="L145" i="2" s="1"/>
  <c r="L119" i="2"/>
  <c r="L123" i="2"/>
  <c r="L124" i="2"/>
  <c r="L129" i="2"/>
  <c r="FV90" i="89"/>
  <c r="FV89" i="89"/>
  <c r="FV92" i="89"/>
  <c r="FV91" i="89" s="1"/>
  <c r="FV86" i="89"/>
  <c r="FW87" i="89"/>
  <c r="AF44" i="36"/>
  <c r="AF38" i="36" s="1"/>
  <c r="U60" i="36"/>
  <c r="U66" i="36" s="1"/>
  <c r="U74" i="36" s="1"/>
  <c r="P40" i="75"/>
  <c r="P42" i="75"/>
  <c r="V56" i="36"/>
  <c r="V59" i="36" s="1"/>
  <c r="AB387" i="5"/>
  <c r="H33" i="2"/>
  <c r="K34" i="2" s="1"/>
  <c r="L34" i="2" s="1"/>
  <c r="L36" i="2" s="1"/>
  <c r="L27" i="2"/>
  <c r="L25" i="2"/>
  <c r="L26" i="2"/>
  <c r="L24" i="2"/>
  <c r="FV88" i="89" l="1"/>
  <c r="FV94" i="89" s="1"/>
  <c r="L135" i="2"/>
  <c r="L134" i="2"/>
  <c r="L136" i="2"/>
  <c r="L133" i="2"/>
  <c r="FW92" i="89"/>
  <c r="FW91" i="89" s="1"/>
  <c r="FW90" i="89"/>
  <c r="FW86" i="89"/>
  <c r="FX87" i="89"/>
  <c r="FW89" i="89"/>
  <c r="Q40" i="75"/>
  <c r="AG44" i="36"/>
  <c r="AG38" i="36" s="1"/>
  <c r="AH44" i="36"/>
  <c r="AH38" i="36" s="1"/>
  <c r="R38" i="75"/>
  <c r="V57" i="36"/>
  <c r="R39" i="75"/>
  <c r="AB354" i="5"/>
  <c r="S37" i="75"/>
  <c r="L103" i="31" l="1"/>
  <c r="FW88" i="89"/>
  <c r="FW94" i="89" s="1"/>
  <c r="FX90" i="89"/>
  <c r="FX92" i="89"/>
  <c r="FX91" i="89" s="1"/>
  <c r="FX86" i="89"/>
  <c r="FY87" i="89"/>
  <c r="FX89" i="89"/>
  <c r="Q42" i="75"/>
  <c r="W56" i="36"/>
  <c r="W59" i="36" s="1"/>
  <c r="V60" i="36"/>
  <c r="V66" i="36" s="1"/>
  <c r="V74" i="36" s="1"/>
  <c r="AC387" i="5"/>
  <c r="K103" i="31" l="1"/>
  <c r="AH103" i="31"/>
  <c r="Y175" i="75"/>
  <c r="AF103" i="31"/>
  <c r="AF75" i="37"/>
  <c r="AD103" i="68"/>
  <c r="L75" i="37"/>
  <c r="AE103" i="68"/>
  <c r="AE75" i="37"/>
  <c r="AG75" i="37"/>
  <c r="AG103" i="31"/>
  <c r="D91" i="75"/>
  <c r="D133" i="75"/>
  <c r="D175" i="75"/>
  <c r="L91" i="75"/>
  <c r="S175" i="75"/>
  <c r="S133" i="75"/>
  <c r="G91" i="75"/>
  <c r="N133" i="75"/>
  <c r="N175" i="75"/>
  <c r="H175" i="75"/>
  <c r="H133" i="75"/>
  <c r="P91" i="75"/>
  <c r="W175" i="75"/>
  <c r="J91" i="75"/>
  <c r="Q175" i="75"/>
  <c r="Q133" i="75"/>
  <c r="G175" i="75"/>
  <c r="G133" i="75"/>
  <c r="J133" i="75"/>
  <c r="J175" i="75"/>
  <c r="K75" i="37"/>
  <c r="H91" i="75"/>
  <c r="O133" i="75"/>
  <c r="O175" i="75"/>
  <c r="N91" i="75"/>
  <c r="U175" i="75"/>
  <c r="U133" i="75"/>
  <c r="O91" i="75"/>
  <c r="V133" i="75"/>
  <c r="V175" i="75"/>
  <c r="F91" i="75"/>
  <c r="M133" i="75"/>
  <c r="M175" i="75"/>
  <c r="K133" i="75"/>
  <c r="K175" i="75"/>
  <c r="K91" i="75"/>
  <c r="R175" i="75"/>
  <c r="R133" i="75"/>
  <c r="I75" i="36"/>
  <c r="F133" i="75"/>
  <c r="F175" i="75"/>
  <c r="I175" i="75"/>
  <c r="I133" i="75"/>
  <c r="H75" i="37"/>
  <c r="E175" i="75"/>
  <c r="E133" i="75"/>
  <c r="I91" i="75"/>
  <c r="P175" i="75"/>
  <c r="P133" i="75"/>
  <c r="L133" i="75"/>
  <c r="L175" i="75"/>
  <c r="Q91" i="75"/>
  <c r="X175" i="75"/>
  <c r="M91" i="75"/>
  <c r="T175" i="75"/>
  <c r="T133" i="75"/>
  <c r="R91" i="75"/>
  <c r="AC75" i="37"/>
  <c r="S91" i="75"/>
  <c r="AD75" i="36"/>
  <c r="T91" i="75"/>
  <c r="O43" i="75"/>
  <c r="O44" i="75" s="1"/>
  <c r="O67" i="75"/>
  <c r="V67" i="75"/>
  <c r="T43" i="75"/>
  <c r="T67" i="75"/>
  <c r="J43" i="75"/>
  <c r="J44" i="75" s="1"/>
  <c r="J67" i="75"/>
  <c r="D43" i="75"/>
  <c r="D44" i="75" s="1"/>
  <c r="D67" i="75"/>
  <c r="P43" i="75"/>
  <c r="P44" i="75" s="1"/>
  <c r="P67" i="75"/>
  <c r="J75" i="37"/>
  <c r="F67" i="75"/>
  <c r="Q67" i="75"/>
  <c r="R43" i="75"/>
  <c r="R67" i="75"/>
  <c r="I43" i="75"/>
  <c r="I44" i="75" s="1"/>
  <c r="I67" i="75"/>
  <c r="N43" i="75"/>
  <c r="N44" i="75" s="1"/>
  <c r="N67" i="75"/>
  <c r="U67" i="75"/>
  <c r="K43" i="75"/>
  <c r="K44" i="75" s="1"/>
  <c r="K67" i="75"/>
  <c r="M43" i="75"/>
  <c r="M44" i="75" s="1"/>
  <c r="M67" i="75"/>
  <c r="G43" i="75"/>
  <c r="G44" i="75" s="1"/>
  <c r="G67" i="75"/>
  <c r="H43" i="75"/>
  <c r="H44" i="75" s="1"/>
  <c r="H67" i="75"/>
  <c r="L43" i="75"/>
  <c r="L44" i="75" s="1"/>
  <c r="L67" i="75"/>
  <c r="W67" i="75"/>
  <c r="S43" i="75"/>
  <c r="S67" i="75"/>
  <c r="J103" i="31"/>
  <c r="AD103" i="31"/>
  <c r="AD75" i="37"/>
  <c r="AC75" i="36"/>
  <c r="AC103" i="68"/>
  <c r="F43" i="75"/>
  <c r="F44" i="75" s="1"/>
  <c r="AG103" i="68"/>
  <c r="AA75" i="36"/>
  <c r="AG75" i="36"/>
  <c r="AA103" i="68"/>
  <c r="AC103" i="31"/>
  <c r="Q43" i="75"/>
  <c r="Q44" i="75" s="1"/>
  <c r="AF75" i="36"/>
  <c r="AF103" i="68"/>
  <c r="AH75" i="37"/>
  <c r="AH103" i="68"/>
  <c r="I103" i="68"/>
  <c r="G103" i="68"/>
  <c r="Y103" i="68"/>
  <c r="AB75" i="37"/>
  <c r="Y75" i="36"/>
  <c r="AB103" i="31"/>
  <c r="G75" i="36"/>
  <c r="AE75" i="36"/>
  <c r="AB75" i="36"/>
  <c r="AE103" i="31"/>
  <c r="AB103" i="68"/>
  <c r="G103" i="31"/>
  <c r="G75" i="37"/>
  <c r="I103" i="31"/>
  <c r="I75" i="37"/>
  <c r="H75" i="36"/>
  <c r="H103" i="31"/>
  <c r="H103" i="68"/>
  <c r="Z103" i="68"/>
  <c r="AH75" i="36"/>
  <c r="Z75" i="36"/>
  <c r="FX88" i="89"/>
  <c r="FX94" i="89" s="1"/>
  <c r="FY92" i="89"/>
  <c r="FY91" i="89" s="1"/>
  <c r="FY90" i="89"/>
  <c r="FY86" i="89"/>
  <c r="FZ87" i="89"/>
  <c r="FY89" i="89"/>
  <c r="S38" i="75"/>
  <c r="S39" i="75"/>
  <c r="W57" i="36"/>
  <c r="AC354" i="5"/>
  <c r="T37" i="75"/>
  <c r="FY88" i="89" l="1"/>
  <c r="FY94" i="89" s="1"/>
  <c r="FZ89" i="89"/>
  <c r="GA87" i="89"/>
  <c r="FZ90" i="89"/>
  <c r="FZ86" i="89"/>
  <c r="FZ92" i="89"/>
  <c r="FZ91" i="89" s="1"/>
  <c r="W60" i="36"/>
  <c r="W66" i="36" s="1"/>
  <c r="W74" i="36" s="1"/>
  <c r="R40" i="75"/>
  <c r="R42" i="75"/>
  <c r="R44" i="75" s="1"/>
  <c r="X56" i="36"/>
  <c r="X59" i="36" s="1"/>
  <c r="AD387" i="5"/>
  <c r="GA89" i="89" l="1"/>
  <c r="GB87" i="89"/>
  <c r="GA92" i="89"/>
  <c r="GA91" i="89" s="1"/>
  <c r="GA90" i="89"/>
  <c r="GA86" i="89"/>
  <c r="FZ88" i="89"/>
  <c r="FZ94" i="89" s="1"/>
  <c r="S40" i="75"/>
  <c r="T39" i="75"/>
  <c r="T38" i="75"/>
  <c r="X57" i="36"/>
  <c r="AD354" i="5"/>
  <c r="Y56" i="36"/>
  <c r="Y59" i="36" s="1"/>
  <c r="GB89" i="89" l="1"/>
  <c r="GB92" i="89"/>
  <c r="GB91" i="89" s="1"/>
  <c r="GC87" i="89"/>
  <c r="GB86" i="89"/>
  <c r="GB90" i="89"/>
  <c r="GA88" i="89"/>
  <c r="GA94" i="89" s="1"/>
  <c r="S42" i="75"/>
  <c r="S44" i="75" s="1"/>
  <c r="Y57" i="36"/>
  <c r="Y60" i="36"/>
  <c r="X60" i="36"/>
  <c r="X66" i="36" s="1"/>
  <c r="X74" i="36" s="1"/>
  <c r="AE387" i="5"/>
  <c r="Y66" i="36" l="1"/>
  <c r="Y74" i="36" s="1"/>
  <c r="GC92" i="89"/>
  <c r="GC91" i="89" s="1"/>
  <c r="GC89" i="89"/>
  <c r="GD87" i="89"/>
  <c r="GC90" i="89"/>
  <c r="GC86" i="89"/>
  <c r="GB88" i="89"/>
  <c r="GB94" i="89" s="1"/>
  <c r="T42" i="75"/>
  <c r="T44" i="75" s="1"/>
  <c r="D45" i="75" s="1"/>
  <c r="AE354" i="5"/>
  <c r="Z56" i="36"/>
  <c r="Z59" i="36" s="1"/>
  <c r="GD92" i="89" l="1"/>
  <c r="GD91" i="89" s="1"/>
  <c r="GE87" i="89"/>
  <c r="GD89" i="89"/>
  <c r="GD86" i="89"/>
  <c r="GD90" i="89"/>
  <c r="GC88" i="89"/>
  <c r="GC94" i="89" s="1"/>
  <c r="Z57" i="36"/>
  <c r="Z60" i="36"/>
  <c r="T40" i="75"/>
  <c r="AF387" i="5"/>
  <c r="Z66" i="36" l="1"/>
  <c r="Z74" i="36" s="1"/>
  <c r="GD88" i="89"/>
  <c r="GD94" i="89" s="1"/>
  <c r="GE92" i="89"/>
  <c r="GE91" i="89" s="1"/>
  <c r="GE90" i="89"/>
  <c r="GE89" i="89"/>
  <c r="GF87" i="89"/>
  <c r="GE86" i="89"/>
  <c r="AF354" i="5"/>
  <c r="AA56" i="36"/>
  <c r="AA59" i="36" s="1"/>
  <c r="GE88" i="89" l="1"/>
  <c r="GE94" i="89" s="1"/>
  <c r="GF92" i="89"/>
  <c r="GF91" i="89" s="1"/>
  <c r="GG87" i="89"/>
  <c r="GF89" i="89"/>
  <c r="GF90" i="89"/>
  <c r="GF86" i="89"/>
  <c r="AA57" i="36"/>
  <c r="AA60" i="36"/>
  <c r="AG387" i="5"/>
  <c r="AA66" i="36" l="1"/>
  <c r="GG92" i="89"/>
  <c r="GG91" i="89" s="1"/>
  <c r="GG90" i="89"/>
  <c r="GH87" i="89"/>
  <c r="GG86" i="89"/>
  <c r="GG89" i="89"/>
  <c r="GF88" i="89"/>
  <c r="GF94" i="89" s="1"/>
  <c r="AG354" i="5"/>
  <c r="AB56" i="36"/>
  <c r="AB59" i="36" s="1"/>
  <c r="AA74" i="36" l="1"/>
  <c r="GG88" i="89"/>
  <c r="GG94" i="89" s="1"/>
  <c r="GH90" i="89"/>
  <c r="GH89" i="89"/>
  <c r="GH92" i="89"/>
  <c r="GH91" i="89" s="1"/>
  <c r="GI87" i="89"/>
  <c r="GH86" i="89"/>
  <c r="AB57" i="36"/>
  <c r="AB60" i="36"/>
  <c r="AH387" i="5"/>
  <c r="AB66" i="36" l="1"/>
  <c r="AB74" i="36" s="1"/>
  <c r="GH88" i="89"/>
  <c r="GH94" i="89" s="1"/>
  <c r="GI92" i="89"/>
  <c r="GI91" i="89" s="1"/>
  <c r="GI89" i="89"/>
  <c r="GI90" i="89"/>
  <c r="GI86" i="89"/>
  <c r="GJ87" i="89"/>
  <c r="AH354" i="5"/>
  <c r="AC56" i="36"/>
  <c r="AC59" i="36" s="1"/>
  <c r="GJ90" i="89" l="1"/>
  <c r="GK87" i="89"/>
  <c r="GJ92" i="89"/>
  <c r="GJ91" i="89" s="1"/>
  <c r="GJ89" i="89"/>
  <c r="GJ86" i="89"/>
  <c r="GI88" i="89"/>
  <c r="GI94" i="89" s="1"/>
  <c r="AC57" i="36"/>
  <c r="AC60" i="36"/>
  <c r="AI387" i="5"/>
  <c r="AC66" i="36" l="1"/>
  <c r="AC74" i="36" s="1"/>
  <c r="GJ88" i="89"/>
  <c r="GJ94" i="89" s="1"/>
  <c r="GK92" i="89"/>
  <c r="GK91" i="89" s="1"/>
  <c r="GK90" i="89"/>
  <c r="GL87" i="89"/>
  <c r="GK89" i="89"/>
  <c r="GK86" i="89"/>
  <c r="AI354" i="5"/>
  <c r="AD56" i="36"/>
  <c r="AD59" i="36" s="1"/>
  <c r="GK88" i="89" l="1"/>
  <c r="GK94" i="89" s="1"/>
  <c r="GL90" i="89"/>
  <c r="GL89" i="89"/>
  <c r="GL86" i="89"/>
  <c r="GL92" i="89"/>
  <c r="GL91" i="89" s="1"/>
  <c r="GM87" i="89"/>
  <c r="AD57" i="36"/>
  <c r="AD60" i="36"/>
  <c r="AJ387" i="5"/>
  <c r="AD66" i="36" l="1"/>
  <c r="AD74" i="36" s="1"/>
  <c r="GL88" i="89"/>
  <c r="GL94" i="89" s="1"/>
  <c r="GM92" i="89"/>
  <c r="GM91" i="89" s="1"/>
  <c r="GM90" i="89"/>
  <c r="GM89" i="89"/>
  <c r="GM86" i="89"/>
  <c r="GN87" i="89"/>
  <c r="AJ354" i="5"/>
  <c r="AE56" i="36"/>
  <c r="AE59" i="36" s="1"/>
  <c r="GM88" i="89" l="1"/>
  <c r="GM94" i="89" s="1"/>
  <c r="GN90" i="89"/>
  <c r="GN92" i="89"/>
  <c r="GN91" i="89" s="1"/>
  <c r="GO87" i="89"/>
  <c r="GN86" i="89"/>
  <c r="GN89" i="89"/>
  <c r="AE57" i="36"/>
  <c r="AE60" i="36"/>
  <c r="AK387" i="5"/>
  <c r="AE66" i="36" l="1"/>
  <c r="AE74" i="36" s="1"/>
  <c r="GN88" i="89"/>
  <c r="GN94" i="89" s="1"/>
  <c r="GO92" i="89"/>
  <c r="GO91" i="89" s="1"/>
  <c r="GO89" i="89"/>
  <c r="GO90" i="89"/>
  <c r="GO86" i="89"/>
  <c r="GP87" i="89"/>
  <c r="AK354" i="5"/>
  <c r="AF56" i="36"/>
  <c r="AF59" i="36" s="1"/>
  <c r="GP89" i="89" l="1"/>
  <c r="GP86" i="89"/>
  <c r="GP92" i="89"/>
  <c r="GP91" i="89" s="1"/>
  <c r="GP90" i="89"/>
  <c r="GQ87" i="89"/>
  <c r="GO88" i="89"/>
  <c r="GO94" i="89" s="1"/>
  <c r="AF57" i="36"/>
  <c r="AF60" i="36"/>
  <c r="AL387" i="5"/>
  <c r="AF66" i="36" l="1"/>
  <c r="AF74" i="36" s="1"/>
  <c r="GQ89" i="89"/>
  <c r="GQ90" i="89"/>
  <c r="GR87" i="89"/>
  <c r="GQ92" i="89"/>
  <c r="GQ91" i="89" s="1"/>
  <c r="GQ86" i="89"/>
  <c r="GP88" i="89"/>
  <c r="GP94" i="89" s="1"/>
  <c r="AL354" i="5"/>
  <c r="AG56" i="36"/>
  <c r="AG59" i="36" s="1"/>
  <c r="GR90" i="89" l="1"/>
  <c r="GR92" i="89"/>
  <c r="GR91" i="89" s="1"/>
  <c r="GR89" i="89"/>
  <c r="GR86" i="89"/>
  <c r="GS87" i="89"/>
  <c r="GQ88" i="89"/>
  <c r="GQ94" i="89" s="1"/>
  <c r="AG57" i="36"/>
  <c r="AG60" i="36"/>
  <c r="AM387" i="5"/>
  <c r="AG66" i="36" l="1"/>
  <c r="AG74" i="36" s="1"/>
  <c r="GR88" i="89"/>
  <c r="GR94" i="89" s="1"/>
  <c r="GS92" i="89"/>
  <c r="GS91" i="89" s="1"/>
  <c r="GS89" i="89"/>
  <c r="GS86" i="89"/>
  <c r="GS90" i="89"/>
  <c r="GT87" i="89"/>
  <c r="AM354" i="5"/>
  <c r="AH56" i="36"/>
  <c r="AH59" i="36" s="1"/>
  <c r="GT92" i="89" l="1"/>
  <c r="GT91" i="89" s="1"/>
  <c r="GU87" i="89"/>
  <c r="GT89" i="89"/>
  <c r="GT90" i="89"/>
  <c r="GT86" i="89"/>
  <c r="GS88" i="89"/>
  <c r="GS94" i="89" s="1"/>
  <c r="AH57" i="36"/>
  <c r="AH60" i="36"/>
  <c r="AH66" i="36" l="1"/>
  <c r="AH74" i="36" s="1"/>
  <c r="E81" i="36" s="1"/>
  <c r="GT88" i="89"/>
  <c r="GT94" i="89" s="1"/>
  <c r="GU92" i="89"/>
  <c r="GU91" i="89" s="1"/>
  <c r="GU90" i="89"/>
  <c r="GU89" i="89"/>
  <c r="GV87" i="89"/>
  <c r="GU86" i="89"/>
  <c r="V77" i="36" l="1"/>
  <c r="T77" i="36"/>
  <c r="J77" i="36"/>
  <c r="X77" i="36"/>
  <c r="U77" i="36"/>
  <c r="S77" i="36"/>
  <c r="K77" i="36"/>
  <c r="R77" i="36"/>
  <c r="Q77" i="36"/>
  <c r="P77" i="36"/>
  <c r="O77" i="36"/>
  <c r="N77" i="36"/>
  <c r="M77" i="36"/>
  <c r="L77" i="36"/>
  <c r="W77" i="36"/>
  <c r="GU88" i="89"/>
  <c r="GU94" i="89" s="1"/>
  <c r="GV92" i="89"/>
  <c r="GV91" i="89" s="1"/>
  <c r="GV89" i="89"/>
  <c r="GW87" i="89"/>
  <c r="GV90" i="89"/>
  <c r="GV86" i="89"/>
  <c r="D8" i="75"/>
  <c r="GV88" i="89" l="1"/>
  <c r="GV94" i="89" s="1"/>
  <c r="GW92" i="89"/>
  <c r="GW91" i="89" s="1"/>
  <c r="GW90" i="89"/>
  <c r="GX87" i="89"/>
  <c r="GW86" i="89"/>
  <c r="GW89" i="89"/>
  <c r="Q75" i="36"/>
  <c r="X75" i="36"/>
  <c r="P75" i="36"/>
  <c r="W75" i="36"/>
  <c r="O75" i="36"/>
  <c r="V75" i="36"/>
  <c r="N75" i="36"/>
  <c r="U75" i="36"/>
  <c r="M75" i="36"/>
  <c r="T75" i="36"/>
  <c r="L75" i="36"/>
  <c r="S75" i="36"/>
  <c r="K75" i="36"/>
  <c r="R75" i="36"/>
  <c r="J75" i="36"/>
  <c r="E75" i="36" l="1"/>
  <c r="GW88" i="89"/>
  <c r="GW94" i="89" s="1"/>
  <c r="GX90" i="89"/>
  <c r="GX89" i="89"/>
  <c r="GY87" i="89"/>
  <c r="GX86" i="89"/>
  <c r="GX92" i="89"/>
  <c r="GX91" i="89" s="1"/>
  <c r="E82" i="36" l="1"/>
  <c r="E83" i="36" s="1"/>
  <c r="E12" i="34" s="1"/>
  <c r="G12" i="34" s="1"/>
  <c r="L12" i="34" s="1"/>
  <c r="GX88" i="89"/>
  <c r="GX94" i="89" s="1"/>
  <c r="GY92" i="89"/>
  <c r="GY91" i="89" s="1"/>
  <c r="GY90" i="89"/>
  <c r="GZ87" i="89"/>
  <c r="GY89" i="89"/>
  <c r="GY86" i="89"/>
  <c r="D9" i="75"/>
  <c r="D10" i="75" s="1"/>
  <c r="D12" i="75" s="1"/>
  <c r="D46" i="75"/>
  <c r="D47" i="75" s="1"/>
  <c r="D49" i="75" s="1"/>
  <c r="GY88" i="89" l="1"/>
  <c r="GY94" i="89" s="1"/>
  <c r="GZ90" i="89"/>
  <c r="HA87" i="89"/>
  <c r="GZ92" i="89"/>
  <c r="GZ91" i="89" s="1"/>
  <c r="GZ89" i="89"/>
  <c r="GZ86" i="89"/>
  <c r="GZ88" i="89" l="1"/>
  <c r="GZ94" i="89" s="1"/>
  <c r="HA92" i="89"/>
  <c r="HA91" i="89" s="1"/>
  <c r="HA90" i="89"/>
  <c r="HA89" i="89"/>
  <c r="HA86" i="89"/>
  <c r="HB87" i="89"/>
  <c r="HA88" i="89" l="1"/>
  <c r="HA94" i="89" s="1"/>
  <c r="HB89" i="89"/>
  <c r="HB90" i="89"/>
  <c r="HB92" i="89"/>
  <c r="HB91" i="89" s="1"/>
  <c r="HB86" i="89"/>
  <c r="HC87" i="89"/>
  <c r="HC92" i="89" l="1"/>
  <c r="HC91" i="89" s="1"/>
  <c r="HC90" i="89"/>
  <c r="HC86" i="89"/>
  <c r="HC89" i="89"/>
  <c r="HD87" i="89"/>
  <c r="HB88" i="89"/>
  <c r="HC88" i="89" l="1"/>
  <c r="HC94" i="89" s="1"/>
  <c r="HD90" i="89"/>
  <c r="HD92" i="89"/>
  <c r="HD91" i="89" s="1"/>
  <c r="HD86" i="89"/>
  <c r="HD89" i="89"/>
  <c r="HD88" i="89" s="1"/>
  <c r="HE87" i="89"/>
  <c r="HB94" i="89"/>
  <c r="HD94" i="89" l="1"/>
  <c r="HE92" i="89"/>
  <c r="HE91" i="89" s="1"/>
  <c r="HE89" i="89"/>
  <c r="HE90" i="89"/>
  <c r="HF87" i="89"/>
  <c r="HE86" i="89"/>
  <c r="HF89" i="89" l="1"/>
  <c r="HF92" i="89"/>
  <c r="HF91" i="89" s="1"/>
  <c r="HF86" i="89"/>
  <c r="HF90" i="89"/>
  <c r="HG87" i="89"/>
  <c r="HE88" i="89"/>
  <c r="HE94" i="89" s="1"/>
  <c r="HG89" i="89" l="1"/>
  <c r="HG92" i="89"/>
  <c r="HG91" i="89" s="1"/>
  <c r="HH87" i="89"/>
  <c r="HG90" i="89"/>
  <c r="HG86" i="89"/>
  <c r="HF88" i="89"/>
  <c r="HF94" i="89" s="1"/>
  <c r="HH90" i="89" l="1"/>
  <c r="HH89" i="89"/>
  <c r="HH92" i="89"/>
  <c r="HH91" i="89" s="1"/>
  <c r="HI87" i="89"/>
  <c r="HH86" i="89"/>
  <c r="HG88" i="89"/>
  <c r="HG94" i="89" s="1"/>
  <c r="HI89" i="89" l="1"/>
  <c r="HI90" i="89"/>
  <c r="HJ87" i="89"/>
  <c r="HI92" i="89"/>
  <c r="HI91" i="89" s="1"/>
  <c r="HI86" i="89"/>
  <c r="HH88" i="89"/>
  <c r="HH94" i="89" s="1"/>
  <c r="HJ92" i="89" l="1"/>
  <c r="HJ91" i="89" s="1"/>
  <c r="HK87" i="89"/>
  <c r="HJ90" i="89"/>
  <c r="HJ86" i="89"/>
  <c r="HJ89" i="89"/>
  <c r="HI88" i="89"/>
  <c r="HI94" i="89" s="1"/>
  <c r="E193" i="75" l="1"/>
  <c r="E194" i="75" s="1"/>
  <c r="E199" i="75"/>
  <c r="E200" i="75" s="1"/>
  <c r="O529" i="5"/>
  <c r="HK92" i="89"/>
  <c r="HK91" i="89" s="1"/>
  <c r="HK90" i="89"/>
  <c r="HL87" i="89"/>
  <c r="HK86" i="89"/>
  <c r="HK89" i="89"/>
  <c r="HJ88" i="89"/>
  <c r="HJ94" i="89" s="1"/>
  <c r="E195" i="75" l="1"/>
  <c r="E196" i="75" s="1"/>
  <c r="HK88" i="89"/>
  <c r="HK94" i="89" s="1"/>
  <c r="HL92" i="89"/>
  <c r="HL91" i="89" s="1"/>
  <c r="HM87" i="89"/>
  <c r="HL90" i="89"/>
  <c r="HL86" i="89"/>
  <c r="HL89" i="89"/>
  <c r="O528" i="5"/>
  <c r="O571" i="18"/>
  <c r="O570" i="18" s="1"/>
  <c r="HM92" i="89" l="1"/>
  <c r="HM91" i="89" s="1"/>
  <c r="HM90" i="89"/>
  <c r="HN87" i="89"/>
  <c r="HM86" i="89"/>
  <c r="HM89" i="89"/>
  <c r="HL88" i="89"/>
  <c r="HL94" i="89" s="1"/>
  <c r="O567" i="18"/>
  <c r="O540" i="18"/>
  <c r="O525" i="5"/>
  <c r="O498" i="5"/>
  <c r="J40" i="68" l="1"/>
  <c r="E201" i="75"/>
  <c r="E202" i="75" s="1"/>
  <c r="J40" i="31"/>
  <c r="HM88" i="89"/>
  <c r="HM94" i="89" s="1"/>
  <c r="HN90" i="89"/>
  <c r="HN92" i="89"/>
  <c r="HN91" i="89" s="1"/>
  <c r="HN89" i="89"/>
  <c r="HO87" i="89"/>
  <c r="HN86" i="89"/>
  <c r="O538" i="18"/>
  <c r="O496" i="5"/>
  <c r="G119" i="75" l="1"/>
  <c r="J24" i="31"/>
  <c r="G158" i="75" s="1"/>
  <c r="G161" i="75"/>
  <c r="J24" i="68"/>
  <c r="G116" i="75" s="1"/>
  <c r="E189" i="75"/>
  <c r="E190" i="75" s="1"/>
  <c r="HN88" i="89"/>
  <c r="HN94" i="89" s="1"/>
  <c r="HO92" i="89"/>
  <c r="HO91" i="89" s="1"/>
  <c r="HO90" i="89"/>
  <c r="HO89" i="89"/>
  <c r="HP87" i="89"/>
  <c r="HO86" i="89"/>
  <c r="J41" i="68"/>
  <c r="J4" i="68"/>
  <c r="J41" i="31"/>
  <c r="J23" i="31"/>
  <c r="J59" i="31" s="1"/>
  <c r="J23" i="68" l="1"/>
  <c r="J59" i="68" s="1"/>
  <c r="J60" i="68" s="1"/>
  <c r="HO88" i="89"/>
  <c r="HO94" i="89" s="1"/>
  <c r="HP90" i="89"/>
  <c r="HP92" i="89"/>
  <c r="HP91" i="89" s="1"/>
  <c r="HQ87" i="89"/>
  <c r="HP89" i="89"/>
  <c r="HP86" i="89"/>
  <c r="J60" i="31"/>
  <c r="HP88" i="89" l="1"/>
  <c r="HP94" i="89" s="1"/>
  <c r="HQ92" i="89"/>
  <c r="HQ91" i="89" s="1"/>
  <c r="HQ90" i="89"/>
  <c r="HQ89" i="89"/>
  <c r="HR87" i="89"/>
  <c r="HQ86" i="89"/>
  <c r="HQ88" i="89" l="1"/>
  <c r="HQ94" i="89" s="1"/>
  <c r="HR92" i="89"/>
  <c r="HR91" i="89" s="1"/>
  <c r="HR89" i="89"/>
  <c r="HR90" i="89"/>
  <c r="HS87" i="89"/>
  <c r="HR86" i="89"/>
  <c r="HS92" i="89" l="1"/>
  <c r="HS91" i="89" s="1"/>
  <c r="HT87" i="89"/>
  <c r="HS89" i="89"/>
  <c r="HS86" i="89"/>
  <c r="HS90" i="89"/>
  <c r="HR88" i="89"/>
  <c r="HR94" i="89" s="1"/>
  <c r="HS88" i="89" l="1"/>
  <c r="HS94" i="89" s="1"/>
  <c r="HT90" i="89"/>
  <c r="HT92" i="89"/>
  <c r="HT91" i="89" s="1"/>
  <c r="HT89" i="89"/>
  <c r="HT86" i="89"/>
  <c r="HU87" i="89"/>
  <c r="HT88" i="89" l="1"/>
  <c r="HT94" i="89" s="1"/>
  <c r="HU89" i="89"/>
  <c r="HU92" i="89"/>
  <c r="HU91" i="89" s="1"/>
  <c r="HU90" i="89"/>
  <c r="HU86" i="89"/>
  <c r="HV87" i="89"/>
  <c r="HV89" i="89" l="1"/>
  <c r="HV92" i="89"/>
  <c r="HV91" i="89" s="1"/>
  <c r="HV86" i="89"/>
  <c r="HV90" i="89"/>
  <c r="HW87" i="89"/>
  <c r="HU88" i="89"/>
  <c r="HU94" i="89" s="1"/>
  <c r="F193" i="75" l="1"/>
  <c r="F194" i="75" s="1"/>
  <c r="HW92" i="89"/>
  <c r="HW91" i="89" s="1"/>
  <c r="HW89" i="89"/>
  <c r="HX87" i="89"/>
  <c r="HW90" i="89"/>
  <c r="HW86" i="89"/>
  <c r="HV88" i="89"/>
  <c r="HV94" i="89" s="1"/>
  <c r="F195" i="75" l="1"/>
  <c r="F196" i="75" s="1"/>
  <c r="P529" i="5"/>
  <c r="P571" i="18" s="1"/>
  <c r="P570" i="18" s="1"/>
  <c r="F199" i="75"/>
  <c r="F200" i="75" s="1"/>
  <c r="HX90" i="89"/>
  <c r="HX89" i="89"/>
  <c r="HX92" i="89"/>
  <c r="HX91" i="89" s="1"/>
  <c r="HY87" i="89"/>
  <c r="HX86" i="89"/>
  <c r="HW88" i="89"/>
  <c r="HW94" i="89" s="1"/>
  <c r="P528" i="5" l="1"/>
  <c r="K40" i="68"/>
  <c r="F201" i="75"/>
  <c r="F202" i="75" s="1"/>
  <c r="K40" i="31"/>
  <c r="HX88" i="89"/>
  <c r="HX94" i="89" s="1"/>
  <c r="HY90" i="89"/>
  <c r="HY92" i="89"/>
  <c r="HY91" i="89" s="1"/>
  <c r="HY89" i="89"/>
  <c r="HZ87" i="89"/>
  <c r="HY86" i="89"/>
  <c r="P525" i="5"/>
  <c r="P498" i="5"/>
  <c r="P567" i="18"/>
  <c r="P540" i="18"/>
  <c r="H119" i="75" l="1"/>
  <c r="K24" i="31"/>
  <c r="H158" i="75" s="1"/>
  <c r="H161" i="75"/>
  <c r="K24" i="68"/>
  <c r="H116" i="75" s="1"/>
  <c r="F189" i="75"/>
  <c r="F190" i="75" s="1"/>
  <c r="HY88" i="89"/>
  <c r="HY94" i="89" s="1"/>
  <c r="HZ92" i="89"/>
  <c r="HZ91" i="89" s="1"/>
  <c r="HZ90" i="89"/>
  <c r="IA87" i="89"/>
  <c r="HZ89" i="89"/>
  <c r="HZ86" i="89"/>
  <c r="P496" i="5"/>
  <c r="P538" i="18"/>
  <c r="HZ88" i="89" l="1"/>
  <c r="HZ94" i="89" s="1"/>
  <c r="IA92" i="89"/>
  <c r="IA91" i="89" s="1"/>
  <c r="IA90" i="89"/>
  <c r="IA89" i="89"/>
  <c r="IB87" i="89"/>
  <c r="IA86" i="89"/>
  <c r="K4" i="68"/>
  <c r="K23" i="68"/>
  <c r="K59" i="68" s="1"/>
  <c r="K41" i="68"/>
  <c r="K41" i="31"/>
  <c r="K23" i="31"/>
  <c r="K59" i="31" s="1"/>
  <c r="IA88" i="89" l="1"/>
  <c r="IA94" i="89" s="1"/>
  <c r="IB92" i="89"/>
  <c r="IB91" i="89" s="1"/>
  <c r="IC87" i="89"/>
  <c r="IB86" i="89"/>
  <c r="IB89" i="89"/>
  <c r="IB90" i="89"/>
  <c r="K60" i="68"/>
  <c r="K60" i="31"/>
  <c r="IB88" i="89" l="1"/>
  <c r="IB94" i="89" s="1"/>
  <c r="IC92" i="89"/>
  <c r="IC91" i="89" s="1"/>
  <c r="IC90" i="89"/>
  <c r="ID87" i="89"/>
  <c r="IC86" i="89"/>
  <c r="IC89" i="89"/>
  <c r="IC88" i="89" l="1"/>
  <c r="IC94" i="89" s="1"/>
  <c r="ID90" i="89"/>
  <c r="ID92" i="89"/>
  <c r="ID91" i="89" s="1"/>
  <c r="ID89" i="89"/>
  <c r="IE87" i="89"/>
  <c r="ID86" i="89"/>
  <c r="ID88" i="89" l="1"/>
  <c r="ID94" i="89" s="1"/>
  <c r="IE92" i="89"/>
  <c r="IE91" i="89" s="1"/>
  <c r="IE90" i="89"/>
  <c r="IE89" i="89"/>
  <c r="IF87" i="89"/>
  <c r="IE86" i="89"/>
  <c r="IE88" i="89" l="1"/>
  <c r="IE94" i="89" s="1"/>
  <c r="IF90" i="89"/>
  <c r="IF92" i="89"/>
  <c r="IF91" i="89" s="1"/>
  <c r="IG87" i="89"/>
  <c r="IF89" i="89"/>
  <c r="IF86" i="89"/>
  <c r="IF88" i="89" l="1"/>
  <c r="IF94" i="89" s="1"/>
  <c r="IG92" i="89"/>
  <c r="IG91" i="89" s="1"/>
  <c r="IG90" i="89"/>
  <c r="IG89" i="89"/>
  <c r="IH87" i="89"/>
  <c r="IG86" i="89"/>
  <c r="IG88" i="89" l="1"/>
  <c r="IG94" i="89" s="1"/>
  <c r="IH89" i="89"/>
  <c r="II87" i="89"/>
  <c r="IH86" i="89"/>
  <c r="IH92" i="89"/>
  <c r="IH91" i="89" s="1"/>
  <c r="IH90" i="89"/>
  <c r="II92" i="89" l="1"/>
  <c r="II91" i="89" s="1"/>
  <c r="II89" i="89"/>
  <c r="IJ87" i="89"/>
  <c r="II86" i="89"/>
  <c r="II90" i="89"/>
  <c r="IH88" i="89"/>
  <c r="IH94" i="89" s="1"/>
  <c r="IJ90" i="89" l="1"/>
  <c r="IK87" i="89"/>
  <c r="IJ86" i="89"/>
  <c r="IJ89" i="89"/>
  <c r="IJ92" i="89"/>
  <c r="IJ91" i="89" s="1"/>
  <c r="II88" i="89"/>
  <c r="II94" i="89" s="1"/>
  <c r="IJ88" i="89" l="1"/>
  <c r="IJ94" i="89" s="1"/>
  <c r="IK92" i="89"/>
  <c r="IK91" i="89" s="1"/>
  <c r="IK89" i="89"/>
  <c r="IL87" i="89"/>
  <c r="IK90" i="89"/>
  <c r="IK86" i="89"/>
  <c r="IK88" i="89" l="1"/>
  <c r="IK94" i="89" s="1"/>
  <c r="IL90" i="89"/>
  <c r="IL89" i="89"/>
  <c r="IL92" i="89"/>
  <c r="IL91" i="89" s="1"/>
  <c r="IM87" i="89"/>
  <c r="IL86" i="89"/>
  <c r="IL88" i="89" l="1"/>
  <c r="IL94" i="89" s="1"/>
  <c r="IM90" i="89"/>
  <c r="IM89" i="89"/>
  <c r="IN87" i="89"/>
  <c r="IM86" i="89"/>
  <c r="IM92" i="89"/>
  <c r="IM91" i="89" s="1"/>
  <c r="IM88" i="89" l="1"/>
  <c r="IM94" i="89" s="1"/>
  <c r="IN90" i="89"/>
  <c r="IN86" i="89"/>
  <c r="IO87" i="89"/>
  <c r="IN89" i="89"/>
  <c r="IN92" i="89"/>
  <c r="IN91" i="89" s="1"/>
  <c r="IN88" i="89" l="1"/>
  <c r="IN94" i="89" s="1"/>
  <c r="IO92" i="89"/>
  <c r="IO91" i="89" s="1"/>
  <c r="IO90" i="89"/>
  <c r="IO86" i="89"/>
  <c r="IP87" i="89"/>
  <c r="IO89" i="89"/>
  <c r="IO88" i="89" l="1"/>
  <c r="IO94" i="89" s="1"/>
  <c r="IP92" i="89"/>
  <c r="IP91" i="89" s="1"/>
  <c r="IP90" i="89"/>
  <c r="IP89" i="89"/>
  <c r="IP86" i="89"/>
  <c r="IQ87" i="89"/>
  <c r="IP88" i="89" l="1"/>
  <c r="IP94" i="89" s="1"/>
  <c r="IQ92" i="89"/>
  <c r="IQ91" i="89" s="1"/>
  <c r="IQ90" i="89"/>
  <c r="IQ89" i="89"/>
  <c r="IR87" i="89"/>
  <c r="IQ86" i="89"/>
  <c r="IQ88" i="89" l="1"/>
  <c r="IQ94" i="89" s="1"/>
  <c r="IR92" i="89"/>
  <c r="IR91" i="89" s="1"/>
  <c r="IR90" i="89"/>
  <c r="IR89" i="89"/>
  <c r="IR86" i="89"/>
  <c r="IS87" i="89"/>
  <c r="IR88" i="89" l="1"/>
  <c r="IR94" i="89" s="1"/>
  <c r="IS92" i="89"/>
  <c r="IS91" i="89" s="1"/>
  <c r="IS90" i="89"/>
  <c r="IT87" i="89"/>
  <c r="IS86" i="89"/>
  <c r="IS89" i="89"/>
  <c r="IS88" i="89" l="1"/>
  <c r="IS94" i="89" s="1"/>
  <c r="IT90" i="89"/>
  <c r="IT92" i="89"/>
  <c r="IT91" i="89" s="1"/>
  <c r="IT89" i="89"/>
  <c r="IU87" i="89"/>
  <c r="IT86" i="89"/>
  <c r="IT88" i="89" l="1"/>
  <c r="IT94" i="89" s="1"/>
  <c r="IU92" i="89"/>
  <c r="IU91" i="89" s="1"/>
  <c r="IV87" i="89"/>
  <c r="IU90" i="89"/>
  <c r="IU89" i="89"/>
  <c r="IU86" i="89"/>
  <c r="IU88" i="89" l="1"/>
  <c r="IU94" i="89" s="1"/>
  <c r="IV90" i="89"/>
  <c r="IW87" i="89"/>
  <c r="IV89" i="89"/>
  <c r="IV86" i="89"/>
  <c r="IV92" i="89"/>
  <c r="IV91" i="89" s="1"/>
  <c r="IV88" i="89" l="1"/>
  <c r="IV94" i="89" s="1"/>
  <c r="IW92" i="89"/>
  <c r="IW91" i="89" s="1"/>
  <c r="IW90" i="89"/>
  <c r="IW89" i="89"/>
  <c r="IW86" i="89"/>
  <c r="IX87" i="89"/>
  <c r="IW88" i="89" l="1"/>
  <c r="IW94" i="89" s="1"/>
  <c r="IX89" i="89"/>
  <c r="IX92" i="89"/>
  <c r="IX91" i="89" s="1"/>
  <c r="IX86" i="89"/>
  <c r="IX90" i="89"/>
  <c r="IY87" i="89"/>
  <c r="IY92" i="89" l="1"/>
  <c r="IY91" i="89" s="1"/>
  <c r="IY86" i="89"/>
  <c r="IY89" i="89"/>
  <c r="IY90" i="89"/>
  <c r="IZ87" i="89"/>
  <c r="IX88" i="89"/>
  <c r="IX94" i="89" s="1"/>
  <c r="IZ90" i="89" l="1"/>
  <c r="IZ92" i="89"/>
  <c r="IZ91" i="89" s="1"/>
  <c r="IZ86" i="89"/>
  <c r="IZ89" i="89"/>
  <c r="JA87" i="89"/>
  <c r="IY88" i="89"/>
  <c r="IY94" i="89" s="1"/>
  <c r="IZ88" i="89" l="1"/>
  <c r="IZ94" i="89" s="1"/>
  <c r="JA92" i="89"/>
  <c r="JA91" i="89" s="1"/>
  <c r="JA89" i="89"/>
  <c r="JB87" i="89"/>
  <c r="JA86" i="89"/>
  <c r="JA90" i="89"/>
  <c r="JB89" i="89" l="1"/>
  <c r="JB90" i="89"/>
  <c r="JB86" i="89"/>
  <c r="JC87" i="89"/>
  <c r="JB92" i="89"/>
  <c r="JB91" i="89" s="1"/>
  <c r="JA88" i="89"/>
  <c r="JA94" i="89" s="1"/>
  <c r="JC89" i="89" l="1"/>
  <c r="JC90" i="89"/>
  <c r="JD87" i="89"/>
  <c r="JC92" i="89"/>
  <c r="JC91" i="89" s="1"/>
  <c r="JC86" i="89"/>
  <c r="JB88" i="89"/>
  <c r="JB94" i="89" s="1"/>
  <c r="JD90" i="89" l="1"/>
  <c r="JD89" i="89"/>
  <c r="JD92" i="89"/>
  <c r="JD91" i="89" s="1"/>
  <c r="JE87" i="89"/>
  <c r="JD86" i="89"/>
  <c r="JC88" i="89"/>
  <c r="JC94" i="89" s="1"/>
  <c r="JD88" i="89" l="1"/>
  <c r="JD94" i="89" s="1"/>
  <c r="JE92" i="89"/>
  <c r="JE91" i="89" s="1"/>
  <c r="JF87" i="89"/>
  <c r="JE89" i="89"/>
  <c r="JE90" i="89"/>
  <c r="JE86" i="89"/>
  <c r="JE88" i="89" l="1"/>
  <c r="JE94" i="89" s="1"/>
  <c r="JF92" i="89"/>
  <c r="JF91" i="89" s="1"/>
  <c r="JF90" i="89"/>
  <c r="JF89" i="89"/>
  <c r="JG87" i="89"/>
  <c r="JF86" i="89"/>
  <c r="JF88" i="89" l="1"/>
  <c r="JF94" i="89" s="1"/>
  <c r="JG92" i="89"/>
  <c r="JG91" i="89" s="1"/>
  <c r="JG90" i="89"/>
  <c r="JG89" i="89"/>
  <c r="JG86" i="89"/>
  <c r="JH87" i="89"/>
  <c r="JG88" i="89" l="1"/>
  <c r="JG94" i="89" s="1"/>
  <c r="JH92" i="89"/>
  <c r="JH91" i="89" s="1"/>
  <c r="JH90" i="89"/>
  <c r="JH89" i="89"/>
  <c r="JH86" i="89"/>
  <c r="JI87" i="89"/>
  <c r="JH88" i="89" l="1"/>
  <c r="JH94" i="89" s="1"/>
  <c r="JI92" i="89"/>
  <c r="JI91" i="89" s="1"/>
  <c r="JI90" i="89"/>
  <c r="JJ87" i="89"/>
  <c r="JI89" i="89"/>
  <c r="JI88" i="89" s="1"/>
  <c r="JI86" i="89"/>
  <c r="JI94" i="89" l="1"/>
  <c r="JJ90" i="89"/>
  <c r="JJ92" i="89"/>
  <c r="JJ91" i="89" s="1"/>
  <c r="JJ86" i="89"/>
  <c r="JJ89" i="89"/>
  <c r="JK87" i="89"/>
  <c r="JJ88" i="89" l="1"/>
  <c r="JJ94" i="89" s="1"/>
  <c r="JK92" i="89"/>
  <c r="JK91" i="89" s="1"/>
  <c r="JK90" i="89"/>
  <c r="JK86" i="89"/>
  <c r="JL87" i="89"/>
  <c r="JK89" i="89"/>
  <c r="JK88" i="89" s="1"/>
  <c r="JK94" i="89" l="1"/>
  <c r="JL90" i="89"/>
  <c r="JM87" i="89"/>
  <c r="JL86" i="89"/>
  <c r="JL92" i="89"/>
  <c r="JL91" i="89" s="1"/>
  <c r="JL89" i="89"/>
  <c r="JL88" i="89" s="1"/>
  <c r="JL94" i="89" l="1"/>
  <c r="JM92" i="89"/>
  <c r="JM91" i="89" s="1"/>
  <c r="JM89" i="89"/>
  <c r="JN87" i="89"/>
  <c r="JM90" i="89"/>
  <c r="JM86" i="89"/>
  <c r="JN92" i="89" l="1"/>
  <c r="JN91" i="89" s="1"/>
  <c r="JN89" i="89"/>
  <c r="JN86" i="89"/>
  <c r="JN90" i="89"/>
  <c r="JO87" i="89"/>
  <c r="JM88" i="89"/>
  <c r="JM94" i="89" s="1"/>
  <c r="JO92" i="89" l="1"/>
  <c r="JO91" i="89" s="1"/>
  <c r="JO90" i="89"/>
  <c r="JP87" i="89"/>
  <c r="JO86" i="89"/>
  <c r="JO89" i="89"/>
  <c r="JN88" i="89"/>
  <c r="JN94" i="89" s="1"/>
  <c r="W38" i="37"/>
  <c r="P38" i="37"/>
  <c r="X38" i="37"/>
  <c r="T61" i="75" s="1"/>
  <c r="Q38" i="37"/>
  <c r="Y38" i="37"/>
  <c r="R38" i="37"/>
  <c r="Z38" i="37"/>
  <c r="O38" i="37"/>
  <c r="AA38" i="37"/>
  <c r="T38" i="37"/>
  <c r="M38" i="37"/>
  <c r="U38" i="37"/>
  <c r="S38" i="37"/>
  <c r="G38" i="37"/>
  <c r="G56" i="37" s="1"/>
  <c r="G59" i="37" s="1"/>
  <c r="N38" i="37"/>
  <c r="V38" i="37"/>
  <c r="K38" i="37"/>
  <c r="AF38" i="37"/>
  <c r="AF56" i="37" s="1"/>
  <c r="AF59" i="37" s="1"/>
  <c r="AC38" i="37"/>
  <c r="AC56" i="37" s="1"/>
  <c r="AC59" i="37" s="1"/>
  <c r="F38" i="37"/>
  <c r="F56" i="37" s="1"/>
  <c r="F59" i="37" s="1"/>
  <c r="AD38" i="37"/>
  <c r="AD56" i="37" s="1"/>
  <c r="AD59" i="37" s="1"/>
  <c r="AG38" i="37"/>
  <c r="AG56" i="37" s="1"/>
  <c r="AG59" i="37" s="1"/>
  <c r="H38" i="37"/>
  <c r="I38" i="37"/>
  <c r="I56" i="37" s="1"/>
  <c r="I59" i="37" s="1"/>
  <c r="L38" i="37"/>
  <c r="AB38" i="37"/>
  <c r="AB56" i="37" s="1"/>
  <c r="AB59" i="37" s="1"/>
  <c r="AE38" i="37"/>
  <c r="AE56" i="37" s="1"/>
  <c r="AE59" i="37" s="1"/>
  <c r="J38" i="37"/>
  <c r="AH38" i="37"/>
  <c r="AH56" i="37" s="1"/>
  <c r="AH59" i="37" s="1"/>
  <c r="AA56" i="37" l="1"/>
  <c r="AA59" i="37" s="1"/>
  <c r="W61" i="75"/>
  <c r="Z56" i="37"/>
  <c r="V61" i="75"/>
  <c r="Y56" i="37"/>
  <c r="Y59" i="37" s="1"/>
  <c r="U61" i="75"/>
  <c r="W56" i="37"/>
  <c r="W59" i="37" s="1"/>
  <c r="S61" i="75"/>
  <c r="K56" i="37"/>
  <c r="G61" i="75"/>
  <c r="O56" i="37"/>
  <c r="K61" i="75"/>
  <c r="S56" i="37"/>
  <c r="S59" i="37" s="1"/>
  <c r="O61" i="75"/>
  <c r="V56" i="37"/>
  <c r="R61" i="75"/>
  <c r="U56" i="37"/>
  <c r="Q61" i="75"/>
  <c r="Q56" i="37"/>
  <c r="M61" i="75"/>
  <c r="H56" i="37"/>
  <c r="H59" i="37" s="1"/>
  <c r="D61" i="75"/>
  <c r="N56" i="37"/>
  <c r="N59" i="37" s="1"/>
  <c r="J61" i="75"/>
  <c r="M56" i="37"/>
  <c r="M59" i="37" s="1"/>
  <c r="I61" i="75"/>
  <c r="X56" i="37"/>
  <c r="L56" i="37"/>
  <c r="L59" i="37" s="1"/>
  <c r="H61" i="75"/>
  <c r="T56" i="37"/>
  <c r="T59" i="37" s="1"/>
  <c r="P61" i="75"/>
  <c r="R56" i="37"/>
  <c r="R59" i="37" s="1"/>
  <c r="N61" i="75"/>
  <c r="P56" i="37"/>
  <c r="P59" i="37" s="1"/>
  <c r="L61" i="75"/>
  <c r="J56" i="37"/>
  <c r="J59" i="37" s="1"/>
  <c r="F61" i="75"/>
  <c r="JO88" i="89"/>
  <c r="JO94" i="89" s="1"/>
  <c r="JP90" i="89"/>
  <c r="JP92" i="89"/>
  <c r="JP91" i="89" s="1"/>
  <c r="JP89" i="89"/>
  <c r="JP86" i="89"/>
  <c r="JQ87" i="89"/>
  <c r="G57" i="37"/>
  <c r="AE60" i="37"/>
  <c r="AF60" i="37"/>
  <c r="AD57" i="37"/>
  <c r="AH57" i="37"/>
  <c r="AF57" i="37"/>
  <c r="AG57" i="37"/>
  <c r="AB57" i="37"/>
  <c r="AB60" i="37"/>
  <c r="I60" i="37"/>
  <c r="AE66" i="37" l="1"/>
  <c r="AE74" i="37" s="1"/>
  <c r="I66" i="37"/>
  <c r="I74" i="37" s="1"/>
  <c r="AF66" i="37"/>
  <c r="AF74" i="37" s="1"/>
  <c r="AB66" i="37"/>
  <c r="AB74" i="37" s="1"/>
  <c r="O57" i="37"/>
  <c r="O59" i="37"/>
  <c r="K63" i="75" s="1"/>
  <c r="K57" i="37"/>
  <c r="K59" i="37"/>
  <c r="T62" i="75"/>
  <c r="X59" i="37"/>
  <c r="X60" i="37" s="1"/>
  <c r="V57" i="37"/>
  <c r="V59" i="37"/>
  <c r="R63" i="75" s="1"/>
  <c r="Q57" i="37"/>
  <c r="Q59" i="37"/>
  <c r="M63" i="75" s="1"/>
  <c r="Z57" i="37"/>
  <c r="Z59" i="37"/>
  <c r="V63" i="75" s="1"/>
  <c r="U57" i="37"/>
  <c r="U59" i="37"/>
  <c r="Q63" i="75" s="1"/>
  <c r="U63" i="75"/>
  <c r="U62" i="75"/>
  <c r="V62" i="75"/>
  <c r="W63" i="75"/>
  <c r="W62" i="75"/>
  <c r="F63" i="75"/>
  <c r="F62" i="75"/>
  <c r="H63" i="75"/>
  <c r="H62" i="75"/>
  <c r="D63" i="75"/>
  <c r="D62" i="75"/>
  <c r="O63" i="75"/>
  <c r="O62" i="75"/>
  <c r="L63" i="75"/>
  <c r="L62" i="75"/>
  <c r="M62" i="75"/>
  <c r="K62" i="75"/>
  <c r="N63" i="75"/>
  <c r="N62" i="75"/>
  <c r="I63" i="75"/>
  <c r="I62" i="75"/>
  <c r="Q62" i="75"/>
  <c r="G62" i="75"/>
  <c r="P63" i="75"/>
  <c r="P62" i="75"/>
  <c r="J63" i="75"/>
  <c r="J62" i="75"/>
  <c r="R62" i="75"/>
  <c r="S63" i="75"/>
  <c r="S62" i="75"/>
  <c r="P57" i="37"/>
  <c r="M57" i="37"/>
  <c r="H57" i="37"/>
  <c r="L57" i="37"/>
  <c r="S57" i="37"/>
  <c r="JP88" i="89"/>
  <c r="JP94" i="89" s="1"/>
  <c r="JQ92" i="89"/>
  <c r="JQ91" i="89" s="1"/>
  <c r="JQ89" i="89"/>
  <c r="JQ86" i="89"/>
  <c r="JR87" i="89"/>
  <c r="JQ90" i="89"/>
  <c r="T57" i="37"/>
  <c r="F57" i="37"/>
  <c r="F60" i="37"/>
  <c r="AA57" i="37"/>
  <c r="X57" i="37"/>
  <c r="AE57" i="37"/>
  <c r="R57" i="37"/>
  <c r="AD60" i="37"/>
  <c r="W57" i="37"/>
  <c r="J57" i="37"/>
  <c r="AC57" i="37"/>
  <c r="AC60" i="37"/>
  <c r="AH60" i="37"/>
  <c r="AG60" i="37"/>
  <c r="I57" i="37"/>
  <c r="Y57" i="37"/>
  <c r="N57" i="37"/>
  <c r="G60" i="37"/>
  <c r="G66" i="37" s="1"/>
  <c r="G74" i="37" s="1"/>
  <c r="T64" i="75" l="1"/>
  <c r="X66" i="37"/>
  <c r="X74" i="37" s="1"/>
  <c r="AC66" i="37"/>
  <c r="AC74" i="37" s="1"/>
  <c r="AG66" i="37"/>
  <c r="AG74" i="37" s="1"/>
  <c r="T63" i="75"/>
  <c r="F66" i="37"/>
  <c r="AH66" i="37"/>
  <c r="AH74" i="37" s="1"/>
  <c r="AD66" i="37"/>
  <c r="AD74" i="37" s="1"/>
  <c r="Z60" i="37"/>
  <c r="L60" i="37"/>
  <c r="AA60" i="37"/>
  <c r="J60" i="37"/>
  <c r="J66" i="37" s="1"/>
  <c r="J74" i="37" s="1"/>
  <c r="P60" i="37"/>
  <c r="U60" i="37"/>
  <c r="M60" i="37"/>
  <c r="S60" i="37"/>
  <c r="H60" i="37"/>
  <c r="H66" i="37" s="1"/>
  <c r="H74" i="37" s="1"/>
  <c r="Q60" i="37"/>
  <c r="O60" i="37"/>
  <c r="V60" i="37"/>
  <c r="T60" i="37"/>
  <c r="G63" i="75"/>
  <c r="K60" i="37"/>
  <c r="K66" i="37" s="1"/>
  <c r="K74" i="37" s="1"/>
  <c r="JR89" i="89"/>
  <c r="JR86" i="89"/>
  <c r="JR92" i="89"/>
  <c r="JR91" i="89" s="1"/>
  <c r="JS87" i="89"/>
  <c r="JR90" i="89"/>
  <c r="JQ88" i="89"/>
  <c r="JQ94" i="89" s="1"/>
  <c r="Y60" i="37"/>
  <c r="R60" i="37"/>
  <c r="R66" i="37" s="1"/>
  <c r="R74" i="37" s="1"/>
  <c r="W60" i="37"/>
  <c r="N60" i="37"/>
  <c r="N66" i="37" s="1"/>
  <c r="N74" i="37" s="1"/>
  <c r="W64" i="75" l="1"/>
  <c r="AA66" i="37"/>
  <c r="AA74" i="37" s="1"/>
  <c r="R64" i="75"/>
  <c r="V66" i="37"/>
  <c r="V74" i="37" s="1"/>
  <c r="M64" i="75"/>
  <c r="Q66" i="37"/>
  <c r="Q74" i="37" s="1"/>
  <c r="V64" i="75"/>
  <c r="Z66" i="37"/>
  <c r="Z74" i="37" s="1"/>
  <c r="U64" i="75"/>
  <c r="Y66" i="37"/>
  <c r="Y74" i="37" s="1"/>
  <c r="K64" i="75"/>
  <c r="O66" i="37"/>
  <c r="O74" i="37" s="1"/>
  <c r="O64" i="75"/>
  <c r="S66" i="37"/>
  <c r="S74" i="37" s="1"/>
  <c r="Q64" i="75"/>
  <c r="U66" i="37"/>
  <c r="U74" i="37" s="1"/>
  <c r="L64" i="75"/>
  <c r="P66" i="37"/>
  <c r="P74" i="37" s="1"/>
  <c r="H64" i="75"/>
  <c r="L66" i="37"/>
  <c r="L74" i="37" s="1"/>
  <c r="P64" i="75"/>
  <c r="T66" i="37"/>
  <c r="T74" i="37" s="1"/>
  <c r="S64" i="75"/>
  <c r="W66" i="37"/>
  <c r="W74" i="37" s="1"/>
  <c r="I64" i="75"/>
  <c r="M66" i="37"/>
  <c r="F64" i="75"/>
  <c r="D66" i="75"/>
  <c r="D68" i="75" s="1"/>
  <c r="W66" i="75"/>
  <c r="W68" i="75" s="1"/>
  <c r="F66" i="75"/>
  <c r="F68" i="75" s="1"/>
  <c r="T66" i="75"/>
  <c r="T68" i="75" s="1"/>
  <c r="D64" i="75"/>
  <c r="G64" i="75"/>
  <c r="J64" i="75"/>
  <c r="N64" i="75"/>
  <c r="JS89" i="89"/>
  <c r="JS92" i="89"/>
  <c r="JS91" i="89" s="1"/>
  <c r="JT87" i="89"/>
  <c r="JS90" i="89"/>
  <c r="JS86" i="89"/>
  <c r="JR88" i="89"/>
  <c r="JR94" i="89" s="1"/>
  <c r="I66" i="75" l="1"/>
  <c r="I68" i="75" s="1"/>
  <c r="M74" i="37"/>
  <c r="E81" i="37" s="1"/>
  <c r="V66" i="75"/>
  <c r="V68" i="75" s="1"/>
  <c r="L66" i="75"/>
  <c r="L68" i="75" s="1"/>
  <c r="H66" i="75"/>
  <c r="H68" i="75" s="1"/>
  <c r="O66" i="75"/>
  <c r="O68" i="75" s="1"/>
  <c r="Q66" i="75"/>
  <c r="Q68" i="75" s="1"/>
  <c r="S66" i="75"/>
  <c r="S68" i="75" s="1"/>
  <c r="M66" i="75"/>
  <c r="M68" i="75" s="1"/>
  <c r="J66" i="75"/>
  <c r="J68" i="75" s="1"/>
  <c r="U66" i="75"/>
  <c r="U68" i="75" s="1"/>
  <c r="N66" i="75"/>
  <c r="N68" i="75" s="1"/>
  <c r="K66" i="75"/>
  <c r="K68" i="75" s="1"/>
  <c r="R66" i="75"/>
  <c r="R68" i="75" s="1"/>
  <c r="G66" i="75"/>
  <c r="G68" i="75" s="1"/>
  <c r="P66" i="75"/>
  <c r="P68" i="75" s="1"/>
  <c r="JT92" i="89"/>
  <c r="JT91" i="89" s="1"/>
  <c r="JT90" i="89"/>
  <c r="JT89" i="89"/>
  <c r="JU87" i="89"/>
  <c r="JT86" i="89"/>
  <c r="JS88" i="89"/>
  <c r="JS94" i="89" s="1"/>
  <c r="M77" i="37" l="1"/>
  <c r="N77" i="37"/>
  <c r="O77" i="37"/>
  <c r="P77" i="37"/>
  <c r="Q77" i="37"/>
  <c r="R77" i="37"/>
  <c r="S77" i="37"/>
  <c r="T77" i="37"/>
  <c r="U77" i="37"/>
  <c r="V77" i="37"/>
  <c r="W77" i="37"/>
  <c r="X77" i="37"/>
  <c r="Y77" i="37"/>
  <c r="Y75" i="37" s="1"/>
  <c r="Z77" i="37"/>
  <c r="Z75" i="37" s="1"/>
  <c r="AA77" i="37"/>
  <c r="AA75" i="37" s="1"/>
  <c r="D69" i="75"/>
  <c r="JT88" i="89"/>
  <c r="JT94" i="89" s="1"/>
  <c r="JU92" i="89"/>
  <c r="JU91" i="89" s="1"/>
  <c r="JV87" i="89"/>
  <c r="JU89" i="89"/>
  <c r="JU90" i="89"/>
  <c r="JU86" i="89"/>
  <c r="R75" i="37" l="1"/>
  <c r="O75" i="37"/>
  <c r="V75" i="37"/>
  <c r="N75" i="37"/>
  <c r="X75" i="37"/>
  <c r="Q75" i="37"/>
  <c r="S75" i="37"/>
  <c r="U75" i="37"/>
  <c r="T75" i="37"/>
  <c r="E8" i="75"/>
  <c r="M75" i="37"/>
  <c r="P75" i="37"/>
  <c r="W75" i="37"/>
  <c r="JU88" i="89"/>
  <c r="JU94" i="89" s="1"/>
  <c r="JV92" i="89"/>
  <c r="JV91" i="89" s="1"/>
  <c r="JV89" i="89"/>
  <c r="JV90" i="89"/>
  <c r="JW87" i="89"/>
  <c r="JV86" i="89"/>
  <c r="E75" i="37" l="1"/>
  <c r="JW92" i="89"/>
  <c r="JW91" i="89" s="1"/>
  <c r="JW90" i="89"/>
  <c r="JW89" i="89"/>
  <c r="JX87" i="89"/>
  <c r="JW86" i="89"/>
  <c r="JV88" i="89"/>
  <c r="JV94" i="89" s="1"/>
  <c r="Q14" i="38"/>
  <c r="K14" i="38"/>
  <c r="S14" i="38"/>
  <c r="AA14" i="38"/>
  <c r="I14" i="38"/>
  <c r="L14" i="38"/>
  <c r="T14" i="38"/>
  <c r="AB14" i="38"/>
  <c r="M14" i="38"/>
  <c r="U14" i="38"/>
  <c r="AC14" i="38"/>
  <c r="F14" i="38"/>
  <c r="N14" i="38"/>
  <c r="V14" i="38"/>
  <c r="AD14" i="38"/>
  <c r="G14" i="38"/>
  <c r="D84" i="75" s="1"/>
  <c r="O14" i="38"/>
  <c r="W14" i="38"/>
  <c r="AE14" i="38"/>
  <c r="H14" i="38"/>
  <c r="P14" i="38"/>
  <c r="X14" i="38"/>
  <c r="AF14" i="38"/>
  <c r="AG14" i="38"/>
  <c r="Y14" i="38"/>
  <c r="J14" i="38"/>
  <c r="R14" i="38"/>
  <c r="Z14" i="38"/>
  <c r="AH14" i="38"/>
  <c r="E9" i="75" l="1"/>
  <c r="E10" i="75" s="1"/>
  <c r="E12" i="75" s="1"/>
  <c r="E82" i="37"/>
  <c r="E83" i="37" s="1"/>
  <c r="E13" i="34" s="1"/>
  <c r="Z8" i="38"/>
  <c r="Z56" i="38" s="1"/>
  <c r="Z59" i="38" s="1"/>
  <c r="P84" i="75"/>
  <c r="S8" i="38"/>
  <c r="S56" i="38" s="1"/>
  <c r="S59" i="38" s="1"/>
  <c r="I84" i="75"/>
  <c r="W8" i="38"/>
  <c r="W56" i="38" s="1"/>
  <c r="M84" i="75"/>
  <c r="U8" i="38"/>
  <c r="U56" i="38" s="1"/>
  <c r="K84" i="75"/>
  <c r="AA8" i="38"/>
  <c r="AA56" i="38" s="1"/>
  <c r="Q84" i="75"/>
  <c r="R8" i="38"/>
  <c r="R56" i="38" s="1"/>
  <c r="H84" i="75"/>
  <c r="Q8" i="38"/>
  <c r="Q56" i="38" s="1"/>
  <c r="G84" i="75"/>
  <c r="P8" i="38"/>
  <c r="P56" i="38" s="1"/>
  <c r="F84" i="75"/>
  <c r="AC8" i="38"/>
  <c r="AC56" i="38" s="1"/>
  <c r="AC59" i="38" s="1"/>
  <c r="S84" i="75"/>
  <c r="Y8" i="38"/>
  <c r="Y56" i="38" s="1"/>
  <c r="Y59" i="38" s="1"/>
  <c r="O84" i="75"/>
  <c r="AB8" i="38"/>
  <c r="AB56" i="38" s="1"/>
  <c r="R84" i="75"/>
  <c r="AD8" i="38"/>
  <c r="AD56" i="38" s="1"/>
  <c r="T84" i="75"/>
  <c r="T8" i="38"/>
  <c r="T56" i="38" s="1"/>
  <c r="J84" i="75"/>
  <c r="X8" i="38"/>
  <c r="X56" i="38" s="1"/>
  <c r="N84" i="75"/>
  <c r="V8" i="38"/>
  <c r="V56" i="38" s="1"/>
  <c r="L84" i="75"/>
  <c r="JW88" i="89"/>
  <c r="JW94" i="89" s="1"/>
  <c r="JX92" i="89"/>
  <c r="JX91" i="89" s="1"/>
  <c r="JX89" i="89"/>
  <c r="JY87" i="89"/>
  <c r="JX90" i="89"/>
  <c r="JX86" i="89"/>
  <c r="L8" i="38"/>
  <c r="L56" i="38" s="1"/>
  <c r="L59" i="38" s="1"/>
  <c r="L76" i="38"/>
  <c r="N8" i="38"/>
  <c r="N56" i="38" s="1"/>
  <c r="N59" i="38" s="1"/>
  <c r="N76" i="38"/>
  <c r="I8" i="38"/>
  <c r="I56" i="38" s="1"/>
  <c r="I59" i="38" s="1"/>
  <c r="I76" i="38"/>
  <c r="F8" i="38"/>
  <c r="F56" i="38" s="1"/>
  <c r="F59" i="38" s="1"/>
  <c r="F75" i="38"/>
  <c r="AE8" i="38"/>
  <c r="AE56" i="38" s="1"/>
  <c r="AE59" i="38" s="1"/>
  <c r="AE76" i="38"/>
  <c r="H8" i="38"/>
  <c r="H56" i="38" s="1"/>
  <c r="H59" i="38" s="1"/>
  <c r="H76" i="38"/>
  <c r="J8" i="38"/>
  <c r="J56" i="38" s="1"/>
  <c r="J59" i="38" s="1"/>
  <c r="J76" i="38"/>
  <c r="K8" i="38"/>
  <c r="K56" i="38" s="1"/>
  <c r="K59" i="38" s="1"/>
  <c r="K76" i="38"/>
  <c r="O8" i="38"/>
  <c r="O56" i="38" s="1"/>
  <c r="O59" i="38" s="1"/>
  <c r="O76" i="38"/>
  <c r="O77" i="38" s="1"/>
  <c r="M8" i="38"/>
  <c r="M56" i="38" s="1"/>
  <c r="M76" i="38"/>
  <c r="AG8" i="38"/>
  <c r="AG56" i="38" s="1"/>
  <c r="AG59" i="38" s="1"/>
  <c r="AG76" i="38"/>
  <c r="G8" i="38"/>
  <c r="G56" i="38" s="1"/>
  <c r="G59" i="38" s="1"/>
  <c r="G76" i="38"/>
  <c r="AH8" i="38"/>
  <c r="AH56" i="38" s="1"/>
  <c r="AH59" i="38" s="1"/>
  <c r="AH76" i="38"/>
  <c r="AF8" i="38"/>
  <c r="AF56" i="38" s="1"/>
  <c r="AF59" i="38" s="1"/>
  <c r="AF76" i="38"/>
  <c r="AC57" i="38"/>
  <c r="S57" i="38"/>
  <c r="Z57" i="38"/>
  <c r="G77" i="38" l="1"/>
  <c r="G75" i="38" s="1"/>
  <c r="I77" i="38"/>
  <c r="I75" i="38" s="1"/>
  <c r="L77" i="38"/>
  <c r="L75" i="38" s="1"/>
  <c r="M77" i="38"/>
  <c r="M75" i="38" s="1"/>
  <c r="N77" i="38"/>
  <c r="N75" i="38" s="1"/>
  <c r="J77" i="38"/>
  <c r="J75" i="38" s="1"/>
  <c r="AH77" i="38"/>
  <c r="AH75" i="38" s="1"/>
  <c r="AG77" i="38"/>
  <c r="AG75" i="38" s="1"/>
  <c r="K77" i="38"/>
  <c r="K75" i="38" s="1"/>
  <c r="AE77" i="38"/>
  <c r="AE75" i="38" s="1"/>
  <c r="H77" i="38"/>
  <c r="H75" i="38" s="1"/>
  <c r="AF77" i="38"/>
  <c r="AF75" i="38" s="1"/>
  <c r="Y57" i="38"/>
  <c r="X57" i="38"/>
  <c r="X59" i="38"/>
  <c r="AB57" i="38"/>
  <c r="AB59" i="38"/>
  <c r="W57" i="38"/>
  <c r="W59" i="38"/>
  <c r="Q57" i="38"/>
  <c r="Q59" i="38"/>
  <c r="AA57" i="38"/>
  <c r="AA59" i="38"/>
  <c r="V57" i="38"/>
  <c r="V59" i="38"/>
  <c r="T57" i="38"/>
  <c r="T59" i="38"/>
  <c r="U57" i="38"/>
  <c r="U59" i="38"/>
  <c r="R57" i="38"/>
  <c r="R59" i="38"/>
  <c r="M59" i="38"/>
  <c r="M60" i="38" s="1"/>
  <c r="AD57" i="38"/>
  <c r="AD59" i="38"/>
  <c r="P57" i="38"/>
  <c r="P59" i="38"/>
  <c r="D70" i="75"/>
  <c r="D71" i="75" s="1"/>
  <c r="D73" i="75" s="1"/>
  <c r="G13" i="34"/>
  <c r="L13" i="34" s="1"/>
  <c r="T86" i="75"/>
  <c r="F86" i="75"/>
  <c r="K86" i="75"/>
  <c r="L86" i="75"/>
  <c r="R86" i="75"/>
  <c r="G86" i="75"/>
  <c r="M86" i="75"/>
  <c r="D87" i="75"/>
  <c r="D86" i="75"/>
  <c r="N86" i="75"/>
  <c r="O86" i="75"/>
  <c r="H86" i="75"/>
  <c r="I86" i="75"/>
  <c r="J86" i="75"/>
  <c r="S86" i="75"/>
  <c r="Q86" i="75"/>
  <c r="P86" i="75"/>
  <c r="L57" i="38"/>
  <c r="JY92" i="89"/>
  <c r="JY91" i="89" s="1"/>
  <c r="JY90" i="89"/>
  <c r="JY89" i="89"/>
  <c r="JZ87" i="89"/>
  <c r="JY86" i="89"/>
  <c r="JX88" i="89"/>
  <c r="JX94" i="89" s="1"/>
  <c r="I57" i="38"/>
  <c r="N60" i="38"/>
  <c r="J60" i="38"/>
  <c r="N57" i="38"/>
  <c r="AF57" i="38"/>
  <c r="M57" i="38"/>
  <c r="H57" i="38"/>
  <c r="H60" i="38"/>
  <c r="AF60" i="38"/>
  <c r="AE60" i="38"/>
  <c r="AE57" i="38"/>
  <c r="AH57" i="38"/>
  <c r="O57" i="38"/>
  <c r="O60" i="38"/>
  <c r="AH60" i="38"/>
  <c r="L60" i="38"/>
  <c r="J57" i="38"/>
  <c r="AG57" i="38"/>
  <c r="AG60" i="38"/>
  <c r="AG66" i="38" s="1"/>
  <c r="AG74" i="38" s="1"/>
  <c r="I60" i="38"/>
  <c r="I66" i="38" s="1"/>
  <c r="I74" i="38" s="1"/>
  <c r="F57" i="38"/>
  <c r="F60" i="38"/>
  <c r="F66" i="38" s="1"/>
  <c r="G57" i="38"/>
  <c r="K60" i="38"/>
  <c r="K66" i="38" s="1"/>
  <c r="K74" i="38" s="1"/>
  <c r="K57" i="38"/>
  <c r="P76" i="38"/>
  <c r="O75" i="38"/>
  <c r="Q76" i="38" l="1"/>
  <c r="AF66" i="38"/>
  <c r="M66" i="38"/>
  <c r="J66" i="38"/>
  <c r="N66" i="38"/>
  <c r="AE66" i="38"/>
  <c r="H66" i="38"/>
  <c r="L66" i="38"/>
  <c r="O66" i="38"/>
  <c r="AH66" i="38"/>
  <c r="I12" i="34"/>
  <c r="G60" i="38"/>
  <c r="P87" i="75"/>
  <c r="Z60" i="38"/>
  <c r="Z66" i="38" s="1"/>
  <c r="Z74" i="38" s="1"/>
  <c r="I87" i="75"/>
  <c r="S60" i="38"/>
  <c r="S66" i="38" s="1"/>
  <c r="S74" i="38" s="1"/>
  <c r="L87" i="75"/>
  <c r="V60" i="38"/>
  <c r="V66" i="38" s="1"/>
  <c r="V74" i="38" s="1"/>
  <c r="Q87" i="75"/>
  <c r="AA60" i="38"/>
  <c r="AA66" i="38" s="1"/>
  <c r="AA74" i="38" s="1"/>
  <c r="H87" i="75"/>
  <c r="R60" i="38"/>
  <c r="R66" i="38" s="1"/>
  <c r="R74" i="38" s="1"/>
  <c r="M87" i="75"/>
  <c r="W60" i="38"/>
  <c r="W66" i="38" s="1"/>
  <c r="W74" i="38" s="1"/>
  <c r="K87" i="75"/>
  <c r="U60" i="38"/>
  <c r="U66" i="38" s="1"/>
  <c r="U74" i="38" s="1"/>
  <c r="S87" i="75"/>
  <c r="AC60" i="38"/>
  <c r="AC66" i="38" s="1"/>
  <c r="AC74" i="38" s="1"/>
  <c r="O87" i="75"/>
  <c r="Y60" i="38"/>
  <c r="Y66" i="38" s="1"/>
  <c r="Y74" i="38" s="1"/>
  <c r="G87" i="75"/>
  <c r="Q60" i="38"/>
  <c r="Q66" i="38" s="1"/>
  <c r="Q74" i="38" s="1"/>
  <c r="F87" i="75"/>
  <c r="P60" i="38"/>
  <c r="P66" i="38" s="1"/>
  <c r="P74" i="38" s="1"/>
  <c r="J87" i="75"/>
  <c r="T60" i="38"/>
  <c r="T66" i="38" s="1"/>
  <c r="T74" i="38" s="1"/>
  <c r="N87" i="75"/>
  <c r="X60" i="38"/>
  <c r="X66" i="38" s="1"/>
  <c r="X74" i="38" s="1"/>
  <c r="R87" i="75"/>
  <c r="AB60" i="38"/>
  <c r="AB66" i="38" s="1"/>
  <c r="AB74" i="38" s="1"/>
  <c r="T87" i="75"/>
  <c r="AD60" i="38"/>
  <c r="AD66" i="38" s="1"/>
  <c r="AD74" i="38" s="1"/>
  <c r="JY88" i="89"/>
  <c r="JY94" i="89" s="1"/>
  <c r="JZ90" i="89"/>
  <c r="JZ92" i="89"/>
  <c r="JZ91" i="89" s="1"/>
  <c r="KA87" i="89"/>
  <c r="JZ89" i="89"/>
  <c r="JZ86" i="89"/>
  <c r="L74" i="38" l="1"/>
  <c r="H74" i="38"/>
  <c r="AE74" i="38"/>
  <c r="N74" i="38"/>
  <c r="AH74" i="38"/>
  <c r="J74" i="38"/>
  <c r="M74" i="38"/>
  <c r="O74" i="38"/>
  <c r="AF74" i="38"/>
  <c r="R76" i="38"/>
  <c r="G66" i="38"/>
  <c r="D88" i="75"/>
  <c r="T88" i="75"/>
  <c r="F88" i="75"/>
  <c r="Q88" i="75"/>
  <c r="R88" i="75"/>
  <c r="G88" i="75"/>
  <c r="K88" i="75"/>
  <c r="L88" i="75"/>
  <c r="N88" i="75"/>
  <c r="O88" i="75"/>
  <c r="M88" i="75"/>
  <c r="I88" i="75"/>
  <c r="J88" i="75"/>
  <c r="S88" i="75"/>
  <c r="H88" i="75"/>
  <c r="P88" i="75"/>
  <c r="JZ88" i="89"/>
  <c r="JZ94" i="89" s="1"/>
  <c r="KA92" i="89"/>
  <c r="KA91" i="89" s="1"/>
  <c r="KA90" i="89"/>
  <c r="KB87" i="89"/>
  <c r="KA86" i="89"/>
  <c r="KA89" i="89"/>
  <c r="G74" i="38" l="1"/>
  <c r="E81" i="38" s="1"/>
  <c r="S76" i="38"/>
  <c r="D90" i="75"/>
  <c r="D92" i="75" s="1"/>
  <c r="N90" i="75"/>
  <c r="N92" i="75" s="1"/>
  <c r="L90" i="75"/>
  <c r="L92" i="75" s="1"/>
  <c r="Q90" i="75"/>
  <c r="Q92" i="75" s="1"/>
  <c r="R90" i="75"/>
  <c r="R92" i="75" s="1"/>
  <c r="P90" i="75"/>
  <c r="P92" i="75" s="1"/>
  <c r="H90" i="75"/>
  <c r="H92" i="75" s="1"/>
  <c r="M90" i="75"/>
  <c r="M92" i="75" s="1"/>
  <c r="F90" i="75"/>
  <c r="F92" i="75" s="1"/>
  <c r="J90" i="75"/>
  <c r="J92" i="75" s="1"/>
  <c r="I90" i="75"/>
  <c r="I92" i="75" s="1"/>
  <c r="K90" i="75"/>
  <c r="K92" i="75" s="1"/>
  <c r="S90" i="75"/>
  <c r="S92" i="75" s="1"/>
  <c r="O90" i="75"/>
  <c r="O92" i="75" s="1"/>
  <c r="G90" i="75"/>
  <c r="G92" i="75" s="1"/>
  <c r="T90" i="75"/>
  <c r="T92" i="75" s="1"/>
  <c r="KA88" i="89"/>
  <c r="KA94" i="89" s="1"/>
  <c r="KB90" i="89"/>
  <c r="KC87" i="89"/>
  <c r="KB92" i="89"/>
  <c r="KB91" i="89" s="1"/>
  <c r="KB86" i="89"/>
  <c r="KB89" i="89"/>
  <c r="T76" i="38" l="1"/>
  <c r="D93" i="75"/>
  <c r="KB88" i="89"/>
  <c r="KB94" i="89" s="1"/>
  <c r="KC92" i="89"/>
  <c r="KC91" i="89" s="1"/>
  <c r="KC90" i="89"/>
  <c r="KD87" i="89"/>
  <c r="KC86" i="89"/>
  <c r="KC89" i="89"/>
  <c r="KC88" i="89" s="1"/>
  <c r="U76" i="38" l="1"/>
  <c r="F8" i="75"/>
  <c r="G8" i="75" s="1"/>
  <c r="KC94" i="89"/>
  <c r="KD92" i="89"/>
  <c r="KD91" i="89" s="1"/>
  <c r="KD89" i="89"/>
  <c r="KD86" i="89"/>
  <c r="KD90" i="89"/>
  <c r="KE87" i="89"/>
  <c r="V76" i="38" l="1"/>
  <c r="KD88" i="89"/>
  <c r="KD94" i="89" s="1"/>
  <c r="KE92" i="89"/>
  <c r="KE91" i="89" s="1"/>
  <c r="KE90" i="89"/>
  <c r="KE86" i="89"/>
  <c r="KE89" i="89"/>
  <c r="KF87" i="89"/>
  <c r="W76" i="38" l="1"/>
  <c r="KE88" i="89"/>
  <c r="KE94" i="89" s="1"/>
  <c r="KF90" i="89"/>
  <c r="KF89" i="89"/>
  <c r="KF92" i="89"/>
  <c r="KF91" i="89" s="1"/>
  <c r="KF86" i="89"/>
  <c r="KG87" i="89"/>
  <c r="X76" i="38" l="1"/>
  <c r="KF88" i="89"/>
  <c r="KF94" i="89" s="1"/>
  <c r="KG89" i="89"/>
  <c r="KG90" i="89"/>
  <c r="KG92" i="89"/>
  <c r="KG91" i="89" s="1"/>
  <c r="KG86" i="89"/>
  <c r="KH87" i="89"/>
  <c r="Y76" i="38" l="1"/>
  <c r="KH90" i="89"/>
  <c r="KH89" i="89"/>
  <c r="KI87" i="89"/>
  <c r="KH92" i="89"/>
  <c r="KH91" i="89" s="1"/>
  <c r="KH86" i="89"/>
  <c r="KG88" i="89"/>
  <c r="KG94" i="89" s="1"/>
  <c r="Z76" i="38" l="1"/>
  <c r="KH88" i="89"/>
  <c r="KH94" i="89" s="1"/>
  <c r="KI89" i="89"/>
  <c r="KJ87" i="89"/>
  <c r="KI90" i="89"/>
  <c r="KI92" i="89"/>
  <c r="KI91" i="89" s="1"/>
  <c r="KI86" i="89"/>
  <c r="AA76" i="38" l="1"/>
  <c r="KJ89" i="89"/>
  <c r="KJ92" i="89"/>
  <c r="KJ91" i="89" s="1"/>
  <c r="KJ90" i="89"/>
  <c r="KJ86" i="89"/>
  <c r="KK87" i="89"/>
  <c r="KI88" i="89"/>
  <c r="KI94" i="89" s="1"/>
  <c r="AB76" i="38" l="1"/>
  <c r="KK89" i="89"/>
  <c r="KK90" i="89"/>
  <c r="KK86" i="89"/>
  <c r="KK92" i="89"/>
  <c r="KK91" i="89" s="1"/>
  <c r="KL87" i="89"/>
  <c r="KJ88" i="89"/>
  <c r="KJ94" i="89" s="1"/>
  <c r="AC76" i="38" l="1"/>
  <c r="KL89" i="89"/>
  <c r="KL92" i="89"/>
  <c r="KL91" i="89" s="1"/>
  <c r="KL86" i="89"/>
  <c r="KL90" i="89"/>
  <c r="KM87" i="89"/>
  <c r="KK88" i="89"/>
  <c r="KK94" i="89" s="1"/>
  <c r="AD76" i="38" l="1"/>
  <c r="AC77" i="38"/>
  <c r="AC75" i="38" s="1"/>
  <c r="AA77" i="38"/>
  <c r="AA75" i="38" s="1"/>
  <c r="Y77" i="38"/>
  <c r="Y75" i="38" s="1"/>
  <c r="U77" i="38"/>
  <c r="U75" i="38" s="1"/>
  <c r="W77" i="38"/>
  <c r="W75" i="38" s="1"/>
  <c r="KM92" i="89"/>
  <c r="KM91" i="89" s="1"/>
  <c r="KM90" i="89"/>
  <c r="KM89" i="89"/>
  <c r="KN87" i="89"/>
  <c r="KM86" i="89"/>
  <c r="KL88" i="89"/>
  <c r="KL94" i="89" s="1"/>
  <c r="AD77" i="38" l="1"/>
  <c r="AD75" i="38" s="1"/>
  <c r="P77" i="38"/>
  <c r="P75" i="38" s="1"/>
  <c r="Q77" i="38"/>
  <c r="Q75" i="38" s="1"/>
  <c r="R77" i="38"/>
  <c r="R75" i="38" s="1"/>
  <c r="S77" i="38"/>
  <c r="S75" i="38" s="1"/>
  <c r="AB77" i="38"/>
  <c r="AB75" i="38" s="1"/>
  <c r="V77" i="38"/>
  <c r="V75" i="38" s="1"/>
  <c r="Z77" i="38"/>
  <c r="Z75" i="38" s="1"/>
  <c r="X77" i="38"/>
  <c r="X75" i="38" s="1"/>
  <c r="T77" i="38"/>
  <c r="T75" i="38" s="1"/>
  <c r="KM88" i="89"/>
  <c r="KM94" i="89" s="1"/>
  <c r="KN92" i="89"/>
  <c r="KN91" i="89" s="1"/>
  <c r="KO87" i="89"/>
  <c r="KN89" i="89"/>
  <c r="KN86" i="89"/>
  <c r="KN90" i="89"/>
  <c r="E75" i="38" l="1"/>
  <c r="KN88" i="89"/>
  <c r="KN94" i="89" s="1"/>
  <c r="KO92" i="89"/>
  <c r="KO91" i="89" s="1"/>
  <c r="KO90" i="89"/>
  <c r="KP87" i="89"/>
  <c r="KO86" i="89"/>
  <c r="KO89" i="89"/>
  <c r="E82" i="38" l="1"/>
  <c r="E83" i="38" s="1"/>
  <c r="E14" i="34" s="1"/>
  <c r="E18" i="34" s="1"/>
  <c r="G18" i="34" s="1"/>
  <c r="L18" i="34" s="1"/>
  <c r="KO88" i="89"/>
  <c r="KO94" i="89" s="1"/>
  <c r="KP89" i="89"/>
  <c r="KP90" i="89"/>
  <c r="KP92" i="89"/>
  <c r="KP91" i="89" s="1"/>
  <c r="KQ87" i="89"/>
  <c r="KP86" i="89"/>
  <c r="F9" i="75" l="1"/>
  <c r="D94" i="75"/>
  <c r="D95" i="75" s="1"/>
  <c r="D97" i="75" s="1"/>
  <c r="I18" i="34"/>
  <c r="KQ92" i="89"/>
  <c r="KQ91" i="89" s="1"/>
  <c r="KR87" i="89"/>
  <c r="KQ90" i="89"/>
  <c r="KQ89" i="89"/>
  <c r="KQ86" i="89"/>
  <c r="KP88" i="89"/>
  <c r="KP94" i="89" s="1"/>
  <c r="E11" i="34" l="1"/>
  <c r="G14" i="34"/>
  <c r="L14" i="34" s="1"/>
  <c r="F10" i="75"/>
  <c r="F12" i="75" s="1"/>
  <c r="G9" i="75"/>
  <c r="G10" i="75" s="1"/>
  <c r="G12" i="75" s="1"/>
  <c r="KQ88" i="89"/>
  <c r="KQ94" i="89" s="1"/>
  <c r="KR90" i="89"/>
  <c r="KR92" i="89"/>
  <c r="KR91" i="89" s="1"/>
  <c r="KS87" i="89"/>
  <c r="KR89" i="89"/>
  <c r="KR88" i="89" s="1"/>
  <c r="KR86" i="89"/>
  <c r="G11" i="34" l="1"/>
  <c r="L11" i="34" s="1"/>
  <c r="I14" i="34"/>
  <c r="I11" i="34" s="1"/>
  <c r="KR94" i="89"/>
  <c r="KS92" i="89"/>
  <c r="KS91" i="89" s="1"/>
  <c r="KT87" i="89"/>
  <c r="KS89" i="89"/>
  <c r="KS90" i="89"/>
  <c r="KS86" i="89"/>
  <c r="KS88" i="89" l="1"/>
  <c r="KS94" i="89" s="1"/>
  <c r="KT92" i="89"/>
  <c r="KT91" i="89" s="1"/>
  <c r="KT89" i="89"/>
  <c r="KT86" i="89"/>
  <c r="KU87" i="89"/>
  <c r="KT90" i="89"/>
  <c r="KU92" i="89" l="1"/>
  <c r="KU91" i="89" s="1"/>
  <c r="KU89" i="89"/>
  <c r="KU90" i="89"/>
  <c r="KU86" i="89"/>
  <c r="KV87" i="89"/>
  <c r="KT88" i="89"/>
  <c r="KT94" i="89" s="1"/>
  <c r="KV90" i="89" l="1"/>
  <c r="KV89" i="89"/>
  <c r="KV86" i="89"/>
  <c r="KW87" i="89"/>
  <c r="KV92" i="89"/>
  <c r="KV91" i="89" s="1"/>
  <c r="KU88" i="89"/>
  <c r="KU94" i="89" s="1"/>
  <c r="KV88" i="89" l="1"/>
  <c r="KV94" i="89" s="1"/>
  <c r="KW89" i="89"/>
  <c r="KW92" i="89"/>
  <c r="KW91" i="89" s="1"/>
  <c r="KW90" i="89"/>
  <c r="KW86" i="89"/>
  <c r="KX87" i="89"/>
  <c r="KX92" i="89" l="1"/>
  <c r="KX91" i="89" s="1"/>
  <c r="KX90" i="89"/>
  <c r="KX89" i="89"/>
  <c r="KX86" i="89"/>
  <c r="KY87" i="89"/>
  <c r="KW88" i="89"/>
  <c r="KW94" i="89" s="1"/>
  <c r="KX88" i="89" l="1"/>
  <c r="KX94" i="89" s="1"/>
  <c r="KY89" i="89"/>
  <c r="KZ87" i="89"/>
  <c r="KY90" i="89"/>
  <c r="KY92" i="89"/>
  <c r="KY91" i="89" s="1"/>
  <c r="KY86" i="89"/>
  <c r="KZ89" i="89" l="1"/>
  <c r="LA87" i="89"/>
  <c r="KZ92" i="89"/>
  <c r="KZ91" i="89" s="1"/>
  <c r="KZ86" i="89"/>
  <c r="KZ90" i="89"/>
  <c r="KY88" i="89"/>
  <c r="KY94" i="89" s="1"/>
  <c r="LA92" i="89" l="1"/>
  <c r="LA91" i="89" s="1"/>
  <c r="LA89" i="89"/>
  <c r="LB87" i="89"/>
  <c r="LA90" i="89"/>
  <c r="LA86" i="89"/>
  <c r="KZ88" i="89"/>
  <c r="KZ94" i="89" s="1"/>
  <c r="LB89" i="89" l="1"/>
  <c r="LB92" i="89"/>
  <c r="LB91" i="89" s="1"/>
  <c r="LB90" i="89"/>
  <c r="LC87" i="89"/>
  <c r="LB86" i="89"/>
  <c r="LA88" i="89"/>
  <c r="LA94" i="89" s="1"/>
  <c r="LC92" i="89" l="1"/>
  <c r="LC91" i="89" s="1"/>
  <c r="LC90" i="89"/>
  <c r="LC89" i="89"/>
  <c r="LD87" i="89"/>
  <c r="LC86" i="89"/>
  <c r="LB88" i="89"/>
  <c r="LB94" i="89" s="1"/>
  <c r="LC88" i="89" l="1"/>
  <c r="LC94" i="89" s="1"/>
  <c r="LD92" i="89"/>
  <c r="LD91" i="89" s="1"/>
  <c r="LD90" i="89"/>
  <c r="LD89" i="89"/>
  <c r="LE87" i="89"/>
  <c r="LD86" i="89"/>
  <c r="LD88" i="89" l="1"/>
  <c r="LD94" i="89" s="1"/>
  <c r="LE92" i="89"/>
  <c r="LE91" i="89" s="1"/>
  <c r="LE90" i="89"/>
  <c r="LF87" i="89"/>
  <c r="LE86" i="89"/>
  <c r="LE89" i="89"/>
  <c r="LE88" i="89" s="1"/>
  <c r="LE94" i="89" s="1"/>
  <c r="LF89" i="89" l="1"/>
  <c r="LF90" i="89"/>
  <c r="LF92" i="89"/>
  <c r="LF91" i="89" s="1"/>
  <c r="LF86" i="89"/>
  <c r="LG87" i="89"/>
  <c r="LG92" i="89" l="1"/>
  <c r="LG91" i="89" s="1"/>
  <c r="LG89" i="89"/>
  <c r="LG86" i="89"/>
  <c r="LH87" i="89"/>
  <c r="LG90" i="89"/>
  <c r="LF88" i="89"/>
  <c r="LF94" i="89" s="1"/>
  <c r="LH90" i="89" l="1"/>
  <c r="LH89" i="89"/>
  <c r="LI87" i="89"/>
  <c r="LH92" i="89"/>
  <c r="LH91" i="89" s="1"/>
  <c r="LH86" i="89"/>
  <c r="LG88" i="89"/>
  <c r="LG94" i="89" s="1"/>
  <c r="LH88" i="89" l="1"/>
  <c r="LH94" i="89" s="1"/>
  <c r="LI92" i="89"/>
  <c r="LI91" i="89" s="1"/>
  <c r="LI89" i="89"/>
  <c r="LJ87" i="89"/>
  <c r="LI90" i="89"/>
  <c r="LI86" i="89"/>
  <c r="LJ90" i="89" l="1"/>
  <c r="LJ86" i="89"/>
  <c r="LJ92" i="89"/>
  <c r="LJ91" i="89" s="1"/>
  <c r="LK87" i="89"/>
  <c r="LJ89" i="89"/>
  <c r="LI88" i="89"/>
  <c r="LI94" i="89" s="1"/>
  <c r="LJ88" i="89" l="1"/>
  <c r="LJ94" i="89" s="1"/>
  <c r="LK92" i="89"/>
  <c r="LK91" i="89" s="1"/>
  <c r="LK90" i="89"/>
  <c r="LL87" i="89"/>
  <c r="LK86" i="89"/>
  <c r="LK89" i="89"/>
  <c r="LK88" i="89" l="1"/>
  <c r="LK94" i="89" s="1"/>
  <c r="LL90" i="89"/>
  <c r="LL92" i="89"/>
  <c r="LL91" i="89" s="1"/>
  <c r="LL89" i="89"/>
  <c r="LM87" i="89"/>
  <c r="LL86" i="89"/>
  <c r="LL88" i="89" l="1"/>
  <c r="LL94" i="89" s="1"/>
  <c r="LM89" i="89"/>
  <c r="LM90" i="89"/>
  <c r="LM92" i="89"/>
  <c r="LM91" i="89" s="1"/>
  <c r="LN87" i="89"/>
  <c r="LM86" i="89"/>
  <c r="LN90" i="89" l="1"/>
  <c r="LN92" i="89"/>
  <c r="LN91" i="89" s="1"/>
  <c r="LN86" i="89"/>
  <c r="LN89" i="89"/>
  <c r="LO87" i="89"/>
  <c r="LM88" i="89"/>
  <c r="LM94" i="89" s="1"/>
  <c r="LN88" i="89" l="1"/>
  <c r="LN94" i="89" s="1"/>
  <c r="LO89" i="89"/>
  <c r="LP87" i="89"/>
  <c r="LO92" i="89"/>
  <c r="LO91" i="89" s="1"/>
  <c r="LO90" i="89"/>
  <c r="LO86" i="89"/>
  <c r="LP89" i="89" l="1"/>
  <c r="LP92" i="89"/>
  <c r="LP91" i="89" s="1"/>
  <c r="LP90" i="89"/>
  <c r="LP86" i="89"/>
  <c r="LQ87" i="89"/>
  <c r="LO88" i="89"/>
  <c r="LO94" i="89" s="1"/>
  <c r="LQ92" i="89" l="1"/>
  <c r="LQ91" i="89" s="1"/>
  <c r="LQ90" i="89"/>
  <c r="LQ89" i="89"/>
  <c r="LR87" i="89"/>
  <c r="LQ86" i="89"/>
  <c r="LP88" i="89"/>
  <c r="LP94" i="89" s="1"/>
  <c r="LQ88" i="89" l="1"/>
  <c r="LQ94" i="89" s="1"/>
  <c r="LR89" i="89"/>
  <c r="LR92" i="89"/>
  <c r="LR91" i="89" s="1"/>
  <c r="LR90" i="89"/>
  <c r="LR86" i="89"/>
  <c r="LS87" i="89"/>
  <c r="LS92" i="89" l="1"/>
  <c r="LS91" i="89" s="1"/>
  <c r="LS90" i="89"/>
  <c r="LS89" i="89"/>
  <c r="LS86" i="89"/>
  <c r="LT87" i="89"/>
  <c r="LR88" i="89"/>
  <c r="LR94" i="89" s="1"/>
  <c r="LS88" i="89" l="1"/>
  <c r="LS94" i="89" s="1"/>
  <c r="LT92" i="89"/>
  <c r="LT91" i="89" s="1"/>
  <c r="LT90" i="89"/>
  <c r="LT89" i="89"/>
  <c r="LU87" i="89"/>
  <c r="LT86" i="89"/>
  <c r="LT88" i="89" l="1"/>
  <c r="LT94" i="89" s="1"/>
  <c r="LU92" i="89"/>
  <c r="LU91" i="89" s="1"/>
  <c r="LU90" i="89"/>
  <c r="LV87" i="89"/>
  <c r="LU89" i="89"/>
  <c r="LU86" i="89"/>
  <c r="LU88" i="89" l="1"/>
  <c r="LU94" i="89" s="1"/>
  <c r="LV89" i="89"/>
  <c r="LV90" i="89"/>
  <c r="LW87" i="89"/>
  <c r="LV92" i="89"/>
  <c r="LV91" i="89" s="1"/>
  <c r="LV86" i="89"/>
  <c r="LW92" i="89" l="1"/>
  <c r="LW91" i="89" s="1"/>
  <c r="LW89" i="89"/>
  <c r="LX87" i="89"/>
  <c r="LW90" i="89"/>
  <c r="LW86" i="89"/>
  <c r="LV88" i="89"/>
  <c r="LV94" i="89" s="1"/>
  <c r="LX90" i="89" l="1"/>
  <c r="LX89" i="89"/>
  <c r="K98" i="89" s="1"/>
  <c r="LX92" i="89"/>
  <c r="LX91" i="89" s="1"/>
  <c r="LX86" i="89"/>
  <c r="LW88" i="89"/>
  <c r="LW94" i="89" s="1"/>
  <c r="H62" i="68" l="1"/>
  <c r="E224" i="75" s="1"/>
  <c r="K104" i="89"/>
  <c r="L102" i="89"/>
  <c r="I63" i="31" s="1"/>
  <c r="F228" i="75" s="1"/>
  <c r="L101" i="89"/>
  <c r="I62" i="31" s="1"/>
  <c r="F227" i="75" s="1"/>
  <c r="K102" i="89"/>
  <c r="H63" i="31" s="1"/>
  <c r="E228" i="75" s="1"/>
  <c r="M101" i="89"/>
  <c r="J62" i="31" s="1"/>
  <c r="G227" i="75" s="1"/>
  <c r="N102" i="89"/>
  <c r="K63" i="31" s="1"/>
  <c r="H228" i="75" s="1"/>
  <c r="O101" i="89"/>
  <c r="L62" i="31" s="1"/>
  <c r="I227" i="75" s="1"/>
  <c r="M102" i="89"/>
  <c r="J63" i="31" s="1"/>
  <c r="G228" i="75" s="1"/>
  <c r="O102" i="89"/>
  <c r="L63" i="31" s="1"/>
  <c r="I228" i="75" s="1"/>
  <c r="N101" i="89"/>
  <c r="K62" i="31" s="1"/>
  <c r="H227" i="75" s="1"/>
  <c r="Q101" i="89"/>
  <c r="N62" i="31" s="1"/>
  <c r="P101" i="89"/>
  <c r="M62" i="31" s="1"/>
  <c r="J227" i="75" s="1"/>
  <c r="P102" i="89"/>
  <c r="M63" i="31" s="1"/>
  <c r="J228" i="75" s="1"/>
  <c r="S101" i="89"/>
  <c r="P62" i="31" s="1"/>
  <c r="R101" i="89"/>
  <c r="O62" i="31" s="1"/>
  <c r="R102" i="89"/>
  <c r="O63" i="31" s="1"/>
  <c r="Q102" i="89"/>
  <c r="N63" i="31" s="1"/>
  <c r="T101" i="89"/>
  <c r="Q62" i="31" s="1"/>
  <c r="S102" i="89"/>
  <c r="P63" i="31" s="1"/>
  <c r="T102" i="89"/>
  <c r="Q63" i="31" s="1"/>
  <c r="W102" i="89"/>
  <c r="T63" i="31" s="1"/>
  <c r="U101" i="89"/>
  <c r="R62" i="31" s="1"/>
  <c r="U102" i="89"/>
  <c r="R63" i="31" s="1"/>
  <c r="W101" i="89"/>
  <c r="T62" i="31" s="1"/>
  <c r="X101" i="89"/>
  <c r="U62" i="31" s="1"/>
  <c r="V102" i="89"/>
  <c r="S63" i="31" s="1"/>
  <c r="V101" i="89"/>
  <c r="S62" i="31" s="1"/>
  <c r="Y101" i="89"/>
  <c r="V62" i="31" s="1"/>
  <c r="X102" i="89"/>
  <c r="U63" i="31" s="1"/>
  <c r="Z101" i="89"/>
  <c r="W62" i="31" s="1"/>
  <c r="Y102" i="89"/>
  <c r="V63" i="31" s="1"/>
  <c r="Z102" i="89"/>
  <c r="W63" i="31" s="1"/>
  <c r="AC101" i="89"/>
  <c r="Z62" i="31" s="1"/>
  <c r="AD101" i="89"/>
  <c r="AA62" i="31" s="1"/>
  <c r="AA102" i="89"/>
  <c r="X63" i="31" s="1"/>
  <c r="AB102" i="89"/>
  <c r="Y63" i="31" s="1"/>
  <c r="AB101" i="89"/>
  <c r="Y62" i="31" s="1"/>
  <c r="AA101" i="89"/>
  <c r="X62" i="31" s="1"/>
  <c r="AC102" i="89"/>
  <c r="Z63" i="31" s="1"/>
  <c r="AD102" i="89"/>
  <c r="AA63" i="31" s="1"/>
  <c r="AG102" i="89"/>
  <c r="AD63" i="31" s="1"/>
  <c r="AF101" i="89"/>
  <c r="AC62" i="31" s="1"/>
  <c r="AE102" i="89"/>
  <c r="AB63" i="31" s="1"/>
  <c r="AF102" i="89"/>
  <c r="AC63" i="31" s="1"/>
  <c r="AE101" i="89"/>
  <c r="AB62" i="31" s="1"/>
  <c r="AG101" i="89"/>
  <c r="AD62" i="31" s="1"/>
  <c r="AI102" i="89"/>
  <c r="AF63" i="31" s="1"/>
  <c r="AH101" i="89"/>
  <c r="AE62" i="31" s="1"/>
  <c r="AH102" i="89"/>
  <c r="AE63" i="31" s="1"/>
  <c r="AJ102" i="89"/>
  <c r="AG63" i="31" s="1"/>
  <c r="AK101" i="89"/>
  <c r="AH62" i="31" s="1"/>
  <c r="AI101" i="89"/>
  <c r="AF62" i="31" s="1"/>
  <c r="AJ101" i="89"/>
  <c r="AG62" i="31" s="1"/>
  <c r="AK102" i="89"/>
  <c r="AH63" i="31" s="1"/>
  <c r="K101" i="89"/>
  <c r="H62" i="31" s="1"/>
  <c r="I102" i="89"/>
  <c r="F63" i="31" s="1"/>
  <c r="I101" i="89"/>
  <c r="F62" i="31" s="1"/>
  <c r="J101" i="89"/>
  <c r="G62" i="31" s="1"/>
  <c r="D227" i="75" s="1"/>
  <c r="J102" i="89"/>
  <c r="G63" i="31" s="1"/>
  <c r="D228" i="75" s="1"/>
  <c r="I98" i="89"/>
  <c r="F62" i="68" s="1"/>
  <c r="I99" i="89"/>
  <c r="F63" i="68" s="1"/>
  <c r="Q99" i="89"/>
  <c r="N63" i="68" s="1"/>
  <c r="Q98" i="89"/>
  <c r="N62" i="68" s="1"/>
  <c r="R98" i="89"/>
  <c r="O62" i="68" s="1"/>
  <c r="S99" i="89"/>
  <c r="P63" i="68" s="1"/>
  <c r="S98" i="89"/>
  <c r="P62" i="68" s="1"/>
  <c r="R99" i="89"/>
  <c r="O63" i="68" s="1"/>
  <c r="V99" i="89"/>
  <c r="S63" i="68" s="1"/>
  <c r="T99" i="89"/>
  <c r="Q63" i="68" s="1"/>
  <c r="T98" i="89"/>
  <c r="Q62" i="68" s="1"/>
  <c r="U99" i="89"/>
  <c r="R63" i="68" s="1"/>
  <c r="U98" i="89"/>
  <c r="R62" i="68" s="1"/>
  <c r="V98" i="89"/>
  <c r="S62" i="68" s="1"/>
  <c r="W98" i="89"/>
  <c r="T62" i="68" s="1"/>
  <c r="W99" i="89"/>
  <c r="T63" i="68" s="1"/>
  <c r="X99" i="89"/>
  <c r="U63" i="68" s="1"/>
  <c r="Y98" i="89"/>
  <c r="V62" i="68" s="1"/>
  <c r="AA99" i="89"/>
  <c r="X63" i="68" s="1"/>
  <c r="X98" i="89"/>
  <c r="U62" i="68" s="1"/>
  <c r="Y99" i="89"/>
  <c r="V63" i="68" s="1"/>
  <c r="Z99" i="89"/>
  <c r="W63" i="68" s="1"/>
  <c r="AB98" i="89"/>
  <c r="Y62" i="68" s="1"/>
  <c r="Z98" i="89"/>
  <c r="W62" i="68" s="1"/>
  <c r="AC99" i="89"/>
  <c r="Z63" i="68" s="1"/>
  <c r="AD98" i="89"/>
  <c r="AA62" i="68" s="1"/>
  <c r="AC98" i="89"/>
  <c r="Z62" i="68" s="1"/>
  <c r="AE98" i="89"/>
  <c r="AB62" i="68" s="1"/>
  <c r="AA98" i="89"/>
  <c r="X62" i="68" s="1"/>
  <c r="AD99" i="89"/>
  <c r="AA63" i="68" s="1"/>
  <c r="AB99" i="89"/>
  <c r="Y63" i="68" s="1"/>
  <c r="AE99" i="89"/>
  <c r="AB63" i="68" s="1"/>
  <c r="AF98" i="89"/>
  <c r="AC62" i="68" s="1"/>
  <c r="AF99" i="89"/>
  <c r="AC63" i="68" s="1"/>
  <c r="AG98" i="89"/>
  <c r="AD62" i="68" s="1"/>
  <c r="AH99" i="89"/>
  <c r="AE63" i="68" s="1"/>
  <c r="AG99" i="89"/>
  <c r="AD63" i="68" s="1"/>
  <c r="AH98" i="89"/>
  <c r="AE62" i="68" s="1"/>
  <c r="AI98" i="89"/>
  <c r="AF62" i="68" s="1"/>
  <c r="AI99" i="89"/>
  <c r="AF63" i="68" s="1"/>
  <c r="AJ99" i="89"/>
  <c r="AG63" i="68" s="1"/>
  <c r="AK98" i="89"/>
  <c r="AH62" i="68" s="1"/>
  <c r="AK99" i="89"/>
  <c r="AH63" i="68" s="1"/>
  <c r="AJ98" i="89"/>
  <c r="AG62" i="68" s="1"/>
  <c r="J99" i="89"/>
  <c r="K99" i="89"/>
  <c r="M99" i="89"/>
  <c r="J63" i="68" s="1"/>
  <c r="G225" i="75" s="1"/>
  <c r="L99" i="89"/>
  <c r="O99" i="89"/>
  <c r="L63" i="68" s="1"/>
  <c r="I225" i="75" s="1"/>
  <c r="N99" i="89"/>
  <c r="K63" i="68" s="1"/>
  <c r="H225" i="75" s="1"/>
  <c r="P99" i="89"/>
  <c r="M63" i="68" s="1"/>
  <c r="J225" i="75" s="1"/>
  <c r="J98" i="89"/>
  <c r="L98" i="89"/>
  <c r="M98" i="89"/>
  <c r="J62" i="68" s="1"/>
  <c r="G224" i="75" s="1"/>
  <c r="P98" i="89"/>
  <c r="M62" i="68" s="1"/>
  <c r="J224" i="75" s="1"/>
  <c r="O98" i="89"/>
  <c r="L62" i="68" s="1"/>
  <c r="I224" i="75" s="1"/>
  <c r="N98" i="89"/>
  <c r="K62" i="68" s="1"/>
  <c r="H224" i="75" s="1"/>
  <c r="LX88" i="89"/>
  <c r="LX94" i="89" s="1"/>
  <c r="X534" i="5"/>
  <c r="X500" i="5" s="1"/>
  <c r="AC577" i="18"/>
  <c r="AC542" i="18" s="1"/>
  <c r="S577" i="18"/>
  <c r="S542" i="18" s="1"/>
  <c r="AE534" i="5"/>
  <c r="AE500" i="5" s="1"/>
  <c r="S534" i="5"/>
  <c r="S500" i="5" s="1"/>
  <c r="L534" i="5"/>
  <c r="L500" i="5" s="1"/>
  <c r="AL534" i="5"/>
  <c r="AL500" i="5" s="1"/>
  <c r="Y577" i="18"/>
  <c r="Y542" i="18" s="1"/>
  <c r="O534" i="5"/>
  <c r="O500" i="5" s="1"/>
  <c r="Q534" i="5"/>
  <c r="Q500" i="5" s="1"/>
  <c r="AK534" i="5"/>
  <c r="AK500" i="5" s="1"/>
  <c r="AG577" i="18"/>
  <c r="AG542" i="18" s="1"/>
  <c r="T534" i="5"/>
  <c r="T500" i="5" s="1"/>
  <c r="Y534" i="5"/>
  <c r="Y500" i="5" s="1"/>
  <c r="AA534" i="5"/>
  <c r="AA500" i="5" s="1"/>
  <c r="AF577" i="18"/>
  <c r="AF542" i="18" s="1"/>
  <c r="U534" i="5"/>
  <c r="U500" i="5" s="1"/>
  <c r="AM577" i="18"/>
  <c r="AM542" i="18" s="1"/>
  <c r="W534" i="5"/>
  <c r="W500" i="5" s="1"/>
  <c r="AB577" i="18"/>
  <c r="AB542" i="18" s="1"/>
  <c r="AJ534" i="5"/>
  <c r="AJ500" i="5" s="1"/>
  <c r="AE577" i="18"/>
  <c r="AE542" i="18" s="1"/>
  <c r="AH577" i="18"/>
  <c r="AH542" i="18" s="1"/>
  <c r="R534" i="5"/>
  <c r="R500" i="5" s="1"/>
  <c r="O577" i="18"/>
  <c r="O542" i="18" s="1"/>
  <c r="M577" i="18"/>
  <c r="M542" i="18" s="1"/>
  <c r="AA577" i="18"/>
  <c r="AA542" i="18" s="1"/>
  <c r="AI534" i="5"/>
  <c r="AI500" i="5" s="1"/>
  <c r="AJ577" i="18"/>
  <c r="AJ542" i="18" s="1"/>
  <c r="AG534" i="5"/>
  <c r="AG500" i="5" s="1"/>
  <c r="K577" i="18"/>
  <c r="K542" i="18" s="1"/>
  <c r="T577" i="18"/>
  <c r="T542" i="18" s="1"/>
  <c r="N577" i="18"/>
  <c r="N542" i="18" s="1"/>
  <c r="AF534" i="5"/>
  <c r="AF500" i="5" s="1"/>
  <c r="U577" i="18"/>
  <c r="U542" i="18" s="1"/>
  <c r="AB534" i="5"/>
  <c r="AB500" i="5" s="1"/>
  <c r="P577" i="18"/>
  <c r="P542" i="18" s="1"/>
  <c r="V534" i="5"/>
  <c r="V500" i="5" s="1"/>
  <c r="N534" i="5"/>
  <c r="N500" i="5" s="1"/>
  <c r="Z577" i="18"/>
  <c r="Z542" i="18" s="1"/>
  <c r="AI577" i="18"/>
  <c r="AI542" i="18" s="1"/>
  <c r="AL577" i="18"/>
  <c r="AL542" i="18" s="1"/>
  <c r="K534" i="5"/>
  <c r="K500" i="5" s="1"/>
  <c r="W577" i="18"/>
  <c r="W542" i="18" s="1"/>
  <c r="AD577" i="18"/>
  <c r="AD542" i="18" s="1"/>
  <c r="AH534" i="5"/>
  <c r="AH500" i="5" s="1"/>
  <c r="L577" i="18"/>
  <c r="L542" i="18" s="1"/>
  <c r="Z534" i="5"/>
  <c r="Z500" i="5" s="1"/>
  <c r="Q577" i="18"/>
  <c r="Q542" i="18" s="1"/>
  <c r="V577" i="18"/>
  <c r="V542" i="18" s="1"/>
  <c r="P534" i="5"/>
  <c r="P500" i="5" s="1"/>
  <c r="X577" i="18"/>
  <c r="X542" i="18" s="1"/>
  <c r="R577" i="18"/>
  <c r="R542" i="18" s="1"/>
  <c r="AK577" i="18"/>
  <c r="AK542" i="18" s="1"/>
  <c r="M534" i="5"/>
  <c r="M500" i="5" s="1"/>
  <c r="AM534" i="5"/>
  <c r="AM500" i="5" s="1"/>
  <c r="AC534" i="5"/>
  <c r="AC500" i="5" s="1"/>
  <c r="AD534" i="5"/>
  <c r="AD500" i="5" s="1"/>
  <c r="F226" i="75" l="1"/>
  <c r="I226" i="75"/>
  <c r="D226" i="75"/>
  <c r="H223" i="75"/>
  <c r="I223" i="75"/>
  <c r="G62" i="68"/>
  <c r="D224" i="75" s="1"/>
  <c r="J104" i="89"/>
  <c r="J226" i="75"/>
  <c r="I63" i="68"/>
  <c r="F225" i="75" s="1"/>
  <c r="L105" i="89"/>
  <c r="H226" i="75"/>
  <c r="H222" i="75" s="1"/>
  <c r="H63" i="68"/>
  <c r="K105" i="89"/>
  <c r="G63" i="68"/>
  <c r="D225" i="75" s="1"/>
  <c r="J105" i="89"/>
  <c r="H61" i="31"/>
  <c r="E165" i="75" s="1"/>
  <c r="E164" i="75" s="1"/>
  <c r="E157" i="75" s="1"/>
  <c r="E227" i="75"/>
  <c r="E226" i="75" s="1"/>
  <c r="G226" i="75"/>
  <c r="J223" i="75"/>
  <c r="G223" i="75"/>
  <c r="I62" i="68"/>
  <c r="F224" i="75" s="1"/>
  <c r="L104" i="89"/>
  <c r="K61" i="31"/>
  <c r="AF61" i="31"/>
  <c r="I61" i="31"/>
  <c r="AG61" i="31"/>
  <c r="S61" i="31"/>
  <c r="F61" i="31"/>
  <c r="F65" i="31" s="1"/>
  <c r="F71" i="31" s="1"/>
  <c r="AH61" i="31"/>
  <c r="Z61" i="31"/>
  <c r="U61" i="31"/>
  <c r="V61" i="31"/>
  <c r="O61" i="31"/>
  <c r="W61" i="31"/>
  <c r="J61" i="31"/>
  <c r="G61" i="31"/>
  <c r="R61" i="31"/>
  <c r="AA61" i="31"/>
  <c r="AE61" i="31"/>
  <c r="T61" i="31"/>
  <c r="L61" i="31"/>
  <c r="AD61" i="31"/>
  <c r="X61" i="31"/>
  <c r="P61" i="31"/>
  <c r="AB61" i="31"/>
  <c r="Y61" i="31"/>
  <c r="M61" i="31"/>
  <c r="N61" i="31"/>
  <c r="AC61" i="31"/>
  <c r="Q61" i="31"/>
  <c r="X61" i="68"/>
  <c r="J61" i="68"/>
  <c r="K61" i="68"/>
  <c r="U61" i="68"/>
  <c r="P61" i="68"/>
  <c r="Z61" i="68"/>
  <c r="S61" i="68"/>
  <c r="AE61" i="68"/>
  <c r="Q61" i="68"/>
  <c r="I61" i="68"/>
  <c r="AG61" i="68"/>
  <c r="R61" i="68"/>
  <c r="O61" i="68"/>
  <c r="T61" i="68"/>
  <c r="M61" i="68"/>
  <c r="AF61" i="68"/>
  <c r="AB61" i="68"/>
  <c r="AH61" i="68"/>
  <c r="AA61" i="68"/>
  <c r="Y61" i="68"/>
  <c r="N61" i="68"/>
  <c r="AD61" i="68"/>
  <c r="V61" i="68"/>
  <c r="AC61" i="68"/>
  <c r="L61" i="68"/>
  <c r="W61" i="68"/>
  <c r="F61" i="68"/>
  <c r="F65" i="68" s="1"/>
  <c r="F71" i="68" s="1"/>
  <c r="I222" i="75" l="1"/>
  <c r="J222" i="75"/>
  <c r="K165" i="75"/>
  <c r="K164" i="75" s="1"/>
  <c r="S165" i="75"/>
  <c r="S164" i="75" s="1"/>
  <c r="J165" i="75"/>
  <c r="J164" i="75" s="1"/>
  <c r="R165" i="75"/>
  <c r="R164" i="75" s="1"/>
  <c r="W165" i="75"/>
  <c r="W164" i="75" s="1"/>
  <c r="N165" i="75"/>
  <c r="N164" i="75" s="1"/>
  <c r="Y165" i="75"/>
  <c r="Y164" i="75" s="1"/>
  <c r="M165" i="75"/>
  <c r="M164" i="75" s="1"/>
  <c r="L165" i="75"/>
  <c r="L164" i="75" s="1"/>
  <c r="P165" i="75"/>
  <c r="P164" i="75" s="1"/>
  <c r="H61" i="68"/>
  <c r="E225" i="75"/>
  <c r="E223" i="75" s="1"/>
  <c r="E222" i="75" s="1"/>
  <c r="I65" i="31"/>
  <c r="I71" i="31" s="1"/>
  <c r="F165" i="75"/>
  <c r="F164" i="75" s="1"/>
  <c r="F157" i="75" s="1"/>
  <c r="Q165" i="75"/>
  <c r="Q164" i="75" s="1"/>
  <c r="U165" i="75"/>
  <c r="U164" i="75" s="1"/>
  <c r="K65" i="31"/>
  <c r="K71" i="31" s="1"/>
  <c r="H165" i="75"/>
  <c r="H164" i="75" s="1"/>
  <c r="H157" i="75" s="1"/>
  <c r="X165" i="75"/>
  <c r="X164" i="75" s="1"/>
  <c r="T165" i="75"/>
  <c r="T164" i="75" s="1"/>
  <c r="V165" i="75"/>
  <c r="V164" i="75" s="1"/>
  <c r="O165" i="75"/>
  <c r="O164" i="75" s="1"/>
  <c r="I165" i="75"/>
  <c r="I164" i="75" s="1"/>
  <c r="D223" i="75"/>
  <c r="D222" i="75" s="1"/>
  <c r="F223" i="75"/>
  <c r="F222" i="75" s="1"/>
  <c r="G61" i="68"/>
  <c r="G65" i="68" s="1"/>
  <c r="G71" i="68" s="1"/>
  <c r="J65" i="31"/>
  <c r="J71" i="31" s="1"/>
  <c r="G165" i="75"/>
  <c r="G164" i="75" s="1"/>
  <c r="G157" i="75" s="1"/>
  <c r="G222" i="75"/>
  <c r="H65" i="31"/>
  <c r="H71" i="31" s="1"/>
  <c r="G65" i="31"/>
  <c r="G71" i="31" s="1"/>
  <c r="D165" i="75"/>
  <c r="D164" i="75" s="1"/>
  <c r="D157" i="75" s="1"/>
  <c r="O123" i="75"/>
  <c r="O122" i="75" s="1"/>
  <c r="L123" i="75"/>
  <c r="L122" i="75" s="1"/>
  <c r="J65" i="68"/>
  <c r="G123" i="75"/>
  <c r="G122" i="75" s="1"/>
  <c r="G115" i="75" s="1"/>
  <c r="J123" i="75"/>
  <c r="J122" i="75" s="1"/>
  <c r="I123" i="75"/>
  <c r="I122" i="75" s="1"/>
  <c r="S123" i="75"/>
  <c r="S122" i="75" s="1"/>
  <c r="P123" i="75"/>
  <c r="P122" i="75" s="1"/>
  <c r="Q123" i="75"/>
  <c r="Q122" i="75" s="1"/>
  <c r="U123" i="75"/>
  <c r="U122" i="75" s="1"/>
  <c r="M123" i="75"/>
  <c r="M122" i="75" s="1"/>
  <c r="I65" i="68"/>
  <c r="I71" i="68" s="1"/>
  <c r="F123" i="75"/>
  <c r="F122" i="75" s="1"/>
  <c r="F115" i="75" s="1"/>
  <c r="K123" i="75"/>
  <c r="K122" i="75" s="1"/>
  <c r="V123" i="75"/>
  <c r="V122" i="75" s="1"/>
  <c r="R123" i="75"/>
  <c r="R122" i="75" s="1"/>
  <c r="T123" i="75"/>
  <c r="T122" i="75" s="1"/>
  <c r="N123" i="75"/>
  <c r="N122" i="75" s="1"/>
  <c r="K65" i="68"/>
  <c r="H124" i="75" s="1"/>
  <c r="H123" i="75"/>
  <c r="H122" i="75" s="1"/>
  <c r="H115" i="75" s="1"/>
  <c r="F72" i="31"/>
  <c r="F66" i="31"/>
  <c r="F70" i="31"/>
  <c r="F66" i="68"/>
  <c r="F72" i="68"/>
  <c r="F70" i="68"/>
  <c r="F68" i="68" l="1"/>
  <c r="F73" i="68" s="1"/>
  <c r="F68" i="31"/>
  <c r="F73" i="31" s="1"/>
  <c r="D123" i="75"/>
  <c r="D122" i="75" s="1"/>
  <c r="D115" i="75" s="1"/>
  <c r="D166" i="75"/>
  <c r="D184" i="75" s="1"/>
  <c r="F166" i="75"/>
  <c r="F184" i="75" s="1"/>
  <c r="I72" i="31"/>
  <c r="J70" i="68"/>
  <c r="G166" i="75"/>
  <c r="G184" i="75" s="1"/>
  <c r="J72" i="31"/>
  <c r="F124" i="75"/>
  <c r="F142" i="75" s="1"/>
  <c r="D124" i="75"/>
  <c r="D142" i="75" s="1"/>
  <c r="H166" i="75"/>
  <c r="H184" i="75" s="1"/>
  <c r="K72" i="31"/>
  <c r="I66" i="68"/>
  <c r="K70" i="68"/>
  <c r="I70" i="31"/>
  <c r="J70" i="31"/>
  <c r="J66" i="31"/>
  <c r="K66" i="68"/>
  <c r="K70" i="31"/>
  <c r="K66" i="31"/>
  <c r="G70" i="31"/>
  <c r="G72" i="31"/>
  <c r="G66" i="68"/>
  <c r="G72" i="68"/>
  <c r="G68" i="68" s="1"/>
  <c r="G70" i="68"/>
  <c r="I66" i="31"/>
  <c r="H142" i="75"/>
  <c r="E166" i="75"/>
  <c r="E184" i="75" s="1"/>
  <c r="H72" i="31"/>
  <c r="H66" i="31"/>
  <c r="H70" i="31"/>
  <c r="E123" i="75"/>
  <c r="E122" i="75" s="1"/>
  <c r="E115" i="75" s="1"/>
  <c r="H65" i="68"/>
  <c r="H71" i="68" s="1"/>
  <c r="G66" i="31"/>
  <c r="I70" i="68"/>
  <c r="J66" i="68"/>
  <c r="G124" i="75"/>
  <c r="G142" i="75" s="1"/>
  <c r="I72" i="68"/>
  <c r="I68" i="68" s="1"/>
  <c r="G69" i="31"/>
  <c r="G69" i="68"/>
  <c r="F74" i="68" l="1"/>
  <c r="F88" i="68"/>
  <c r="F94" i="68" s="1"/>
  <c r="F88" i="31"/>
  <c r="F94" i="31" s="1"/>
  <c r="F74" i="31"/>
  <c r="J68" i="31"/>
  <c r="G167" i="75" s="1"/>
  <c r="I68" i="31"/>
  <c r="I73" i="31" s="1"/>
  <c r="H68" i="31"/>
  <c r="H73" i="31" s="1"/>
  <c r="E168" i="75" s="1"/>
  <c r="G68" i="31"/>
  <c r="D167" i="75" s="1"/>
  <c r="K68" i="31"/>
  <c r="K73" i="31" s="1"/>
  <c r="G73" i="68"/>
  <c r="G74" i="68" s="1"/>
  <c r="D125" i="75"/>
  <c r="H69" i="31"/>
  <c r="I69" i="31" s="1"/>
  <c r="J69" i="31" s="1"/>
  <c r="K69" i="31" s="1"/>
  <c r="L69" i="31" s="1"/>
  <c r="H69" i="68"/>
  <c r="H70" i="68"/>
  <c r="H72" i="68"/>
  <c r="H66" i="68"/>
  <c r="E124" i="75"/>
  <c r="E142" i="75" s="1"/>
  <c r="I73" i="68"/>
  <c r="F125" i="75"/>
  <c r="F167" i="75" l="1"/>
  <c r="H167" i="75"/>
  <c r="K74" i="31"/>
  <c r="K88" i="31"/>
  <c r="K94" i="31" s="1"/>
  <c r="K102" i="31" s="1"/>
  <c r="H168" i="75"/>
  <c r="I74" i="31"/>
  <c r="I88" i="31"/>
  <c r="I94" i="31" s="1"/>
  <c r="I102" i="31" s="1"/>
  <c r="F168" i="75"/>
  <c r="E167" i="75"/>
  <c r="G88" i="68"/>
  <c r="D130" i="75" s="1"/>
  <c r="G73" i="31"/>
  <c r="D168" i="75" s="1"/>
  <c r="J73" i="31"/>
  <c r="D126" i="75"/>
  <c r="H68" i="68"/>
  <c r="E125" i="75" s="1"/>
  <c r="I69" i="68"/>
  <c r="J69" i="68" s="1"/>
  <c r="G74" i="31"/>
  <c r="H74" i="31"/>
  <c r="H88" i="31"/>
  <c r="I88" i="68"/>
  <c r="F126" i="75"/>
  <c r="I74" i="68"/>
  <c r="H172" i="75"/>
  <c r="J71" i="68" l="1"/>
  <c r="J72" i="68" s="1"/>
  <c r="J68" i="68" s="1"/>
  <c r="G88" i="31"/>
  <c r="G94" i="31" s="1"/>
  <c r="G102" i="31" s="1"/>
  <c r="F172" i="75"/>
  <c r="G94" i="68"/>
  <c r="G102" i="68" s="1"/>
  <c r="H73" i="68"/>
  <c r="H88" i="68" s="1"/>
  <c r="E130" i="75" s="1"/>
  <c r="G168" i="75"/>
  <c r="J88" i="31"/>
  <c r="J74" i="31"/>
  <c r="E172" i="75"/>
  <c r="H94" i="31"/>
  <c r="H102" i="31" s="1"/>
  <c r="F130" i="75"/>
  <c r="I94" i="68"/>
  <c r="I102" i="68" s="1"/>
  <c r="H174" i="75"/>
  <c r="H176" i="75" s="1"/>
  <c r="F174" i="75"/>
  <c r="F176" i="75" s="1"/>
  <c r="D174" i="75"/>
  <c r="D176" i="75" s="1"/>
  <c r="D172" i="75" l="1"/>
  <c r="J73" i="68"/>
  <c r="G125" i="75"/>
  <c r="K69" i="68"/>
  <c r="H74" i="68"/>
  <c r="E126" i="75"/>
  <c r="H94" i="68"/>
  <c r="H102" i="68" s="1"/>
  <c r="D132" i="75"/>
  <c r="D134" i="75" s="1"/>
  <c r="J94" i="31"/>
  <c r="J102" i="31" s="1"/>
  <c r="G172" i="75"/>
  <c r="E174" i="75"/>
  <c r="E176" i="75" s="1"/>
  <c r="F132" i="75"/>
  <c r="F134" i="75" s="1"/>
  <c r="E132" i="75" l="1"/>
  <c r="E134" i="75" s="1"/>
  <c r="K71" i="68"/>
  <c r="K72" i="68" s="1"/>
  <c r="K68" i="68" s="1"/>
  <c r="K73" i="68" s="1"/>
  <c r="G126" i="75"/>
  <c r="J88" i="68"/>
  <c r="J74" i="68"/>
  <c r="G174" i="75"/>
  <c r="G176" i="75" s="1"/>
  <c r="H125" i="75" l="1"/>
  <c r="L69" i="68"/>
  <c r="G130" i="75"/>
  <c r="J94" i="68"/>
  <c r="K74" i="68"/>
  <c r="H126" i="75"/>
  <c r="K88" i="68"/>
  <c r="J102" i="68" l="1"/>
  <c r="G132" i="75"/>
  <c r="G134" i="75" s="1"/>
  <c r="K94" i="68"/>
  <c r="K102" i="68" s="1"/>
  <c r="H130" i="75"/>
  <c r="H132" i="75" l="1"/>
  <c r="H134" i="75" s="1"/>
  <c r="G199" i="75" l="1"/>
  <c r="G200" i="75" s="1"/>
  <c r="Q529" i="5"/>
  <c r="G201" i="75" l="1"/>
  <c r="G202" i="75" s="1"/>
  <c r="G195" i="75"/>
  <c r="G196" i="75" s="1"/>
  <c r="AH529" i="5"/>
  <c r="L40" i="31"/>
  <c r="I211" i="75"/>
  <c r="I212" i="75" s="1"/>
  <c r="Q571" i="18"/>
  <c r="Q570" i="18" s="1"/>
  <c r="Q528" i="5"/>
  <c r="P211" i="75" l="1"/>
  <c r="P212" i="75" s="1"/>
  <c r="M215" i="75"/>
  <c r="M216" i="75" s="1"/>
  <c r="L215" i="75"/>
  <c r="L216" i="75" s="1"/>
  <c r="R195" i="75"/>
  <c r="R196" i="75" s="1"/>
  <c r="I195" i="75"/>
  <c r="I196" i="75" s="1"/>
  <c r="P195" i="75"/>
  <c r="P196" i="75" s="1"/>
  <c r="Q215" i="75"/>
  <c r="Q216" i="75" s="1"/>
  <c r="R211" i="75"/>
  <c r="R212" i="75" s="1"/>
  <c r="L199" i="75"/>
  <c r="L200" i="75" s="1"/>
  <c r="S211" i="75"/>
  <c r="S212" i="75" s="1"/>
  <c r="O215" i="75"/>
  <c r="O216" i="75" s="1"/>
  <c r="P199" i="75"/>
  <c r="P200" i="75" s="1"/>
  <c r="Q211" i="75"/>
  <c r="Q212" i="75" s="1"/>
  <c r="J217" i="75"/>
  <c r="J218" i="75" s="1"/>
  <c r="S215" i="75"/>
  <c r="S216" i="75" s="1"/>
  <c r="K215" i="75"/>
  <c r="K216" i="75" s="1"/>
  <c r="I215" i="75"/>
  <c r="I216" i="75" s="1"/>
  <c r="L217" i="75"/>
  <c r="L218" i="75" s="1"/>
  <c r="L211" i="75"/>
  <c r="L212" i="75" s="1"/>
  <c r="H211" i="75"/>
  <c r="H212" i="75" s="1"/>
  <c r="AC529" i="5"/>
  <c r="AC528" i="5" s="1"/>
  <c r="X529" i="5"/>
  <c r="X528" i="5" s="1"/>
  <c r="I199" i="75"/>
  <c r="I200" i="75" s="1"/>
  <c r="AI529" i="5"/>
  <c r="AI528" i="5" s="1"/>
  <c r="AL529" i="5"/>
  <c r="AL528" i="5" s="1"/>
  <c r="AK529" i="5"/>
  <c r="AK528" i="5" s="1"/>
  <c r="S199" i="75"/>
  <c r="S200" i="75" s="1"/>
  <c r="AJ529" i="5"/>
  <c r="AJ571" i="18" s="1"/>
  <c r="AJ570" i="18" s="1"/>
  <c r="AM529" i="5"/>
  <c r="AM571" i="18" s="1"/>
  <c r="AM570" i="18" s="1"/>
  <c r="J199" i="75"/>
  <c r="J200" i="75" s="1"/>
  <c r="S529" i="5"/>
  <c r="S217" i="75"/>
  <c r="S218" i="75" s="1"/>
  <c r="M211" i="75"/>
  <c r="M212" i="75" s="1"/>
  <c r="K211" i="75"/>
  <c r="K212" i="75" s="1"/>
  <c r="I217" i="75"/>
  <c r="I218" i="75" s="1"/>
  <c r="G193" i="75"/>
  <c r="G194" i="75" s="1"/>
  <c r="L40" i="68"/>
  <c r="O199" i="75"/>
  <c r="O200" i="75" s="1"/>
  <c r="O211" i="75"/>
  <c r="O212" i="75" s="1"/>
  <c r="Q525" i="5"/>
  <c r="Q498" i="5"/>
  <c r="Q496" i="5" s="1"/>
  <c r="AH528" i="5"/>
  <c r="AH571" i="18"/>
  <c r="AH570" i="18" s="1"/>
  <c r="N215" i="75"/>
  <c r="N216" i="75" s="1"/>
  <c r="H215" i="75"/>
  <c r="H216" i="75" s="1"/>
  <c r="Q567" i="18"/>
  <c r="Q540" i="18"/>
  <c r="Q538" i="18" s="1"/>
  <c r="N217" i="75"/>
  <c r="N218" i="75" s="1"/>
  <c r="L24" i="31"/>
  <c r="I161" i="75"/>
  <c r="L41" i="31"/>
  <c r="J211" i="75"/>
  <c r="J212" i="75" s="1"/>
  <c r="N211" i="75" l="1"/>
  <c r="N212" i="75" s="1"/>
  <c r="J215" i="75"/>
  <c r="J216" i="75" s="1"/>
  <c r="H199" i="75"/>
  <c r="H200" i="75" s="1"/>
  <c r="Q217" i="75"/>
  <c r="Q218" i="75" s="1"/>
  <c r="P217" i="75"/>
  <c r="P218" i="75" s="1"/>
  <c r="AA529" i="5"/>
  <c r="AA571" i="18" s="1"/>
  <c r="AA570" i="18" s="1"/>
  <c r="AA567" i="18" s="1"/>
  <c r="M217" i="75"/>
  <c r="M218" i="75" s="1"/>
  <c r="AB529" i="5"/>
  <c r="AB528" i="5" s="1"/>
  <c r="M199" i="75"/>
  <c r="M200" i="75" s="1"/>
  <c r="Q199" i="75"/>
  <c r="Q200" i="75" s="1"/>
  <c r="O201" i="75"/>
  <c r="O202" i="75" s="1"/>
  <c r="M201" i="75"/>
  <c r="M202" i="75" s="1"/>
  <c r="J195" i="75"/>
  <c r="J196" i="75" s="1"/>
  <c r="P201" i="75"/>
  <c r="P202" i="75" s="1"/>
  <c r="I201" i="75"/>
  <c r="I202" i="75" s="1"/>
  <c r="R199" i="75"/>
  <c r="R200" i="75" s="1"/>
  <c r="Q201" i="75"/>
  <c r="Q202" i="75" s="1"/>
  <c r="K195" i="75"/>
  <c r="K196" i="75" s="1"/>
  <c r="S201" i="75"/>
  <c r="S202" i="75" s="1"/>
  <c r="H201" i="75"/>
  <c r="H202" i="75" s="1"/>
  <c r="R201" i="75"/>
  <c r="R202" i="75" s="1"/>
  <c r="O195" i="75"/>
  <c r="O196" i="75" s="1"/>
  <c r="K201" i="75"/>
  <c r="K202" i="75" s="1"/>
  <c r="Q195" i="75"/>
  <c r="Q196" i="75" s="1"/>
  <c r="N195" i="75"/>
  <c r="N196" i="75" s="1"/>
  <c r="N201" i="75"/>
  <c r="N202" i="75" s="1"/>
  <c r="M195" i="75"/>
  <c r="M196" i="75" s="1"/>
  <c r="H195" i="75"/>
  <c r="H196" i="75" s="1"/>
  <c r="K199" i="75"/>
  <c r="K200" i="75" s="1"/>
  <c r="L195" i="75"/>
  <c r="L196" i="75" s="1"/>
  <c r="N199" i="75"/>
  <c r="N200" i="75" s="1"/>
  <c r="V529" i="5"/>
  <c r="V571" i="18" s="1"/>
  <c r="V570" i="18" s="1"/>
  <c r="P215" i="75"/>
  <c r="P216" i="75" s="1"/>
  <c r="K217" i="75"/>
  <c r="K218" i="75" s="1"/>
  <c r="U529" i="5"/>
  <c r="U571" i="18" s="1"/>
  <c r="U570" i="18" s="1"/>
  <c r="U540" i="18" s="1"/>
  <c r="U538" i="18" s="1"/>
  <c r="O217" i="75"/>
  <c r="O218" i="75" s="1"/>
  <c r="Y529" i="5"/>
  <c r="W529" i="5"/>
  <c r="W528" i="5" s="1"/>
  <c r="W498" i="5" s="1"/>
  <c r="W496" i="5" s="1"/>
  <c r="R215" i="75"/>
  <c r="R216" i="75" s="1"/>
  <c r="H217" i="75"/>
  <c r="H218" i="75" s="1"/>
  <c r="R217" i="75"/>
  <c r="R218" i="75" s="1"/>
  <c r="Z529" i="5"/>
  <c r="Z528" i="5" s="1"/>
  <c r="Z498" i="5" s="1"/>
  <c r="Z496" i="5" s="1"/>
  <c r="R529" i="5"/>
  <c r="R571" i="18" s="1"/>
  <c r="R570" i="18" s="1"/>
  <c r="R540" i="18" s="1"/>
  <c r="R538" i="18" s="1"/>
  <c r="T529" i="5"/>
  <c r="AC571" i="18"/>
  <c r="AC570" i="18" s="1"/>
  <c r="AC540" i="18" s="1"/>
  <c r="AC538" i="18" s="1"/>
  <c r="X571" i="18"/>
  <c r="X570" i="18" s="1"/>
  <c r="X540" i="18" s="1"/>
  <c r="X538" i="18" s="1"/>
  <c r="AK571" i="18"/>
  <c r="AK570" i="18" s="1"/>
  <c r="AK567" i="18" s="1"/>
  <c r="AI571" i="18"/>
  <c r="AI570" i="18" s="1"/>
  <c r="AI540" i="18" s="1"/>
  <c r="AI538" i="18" s="1"/>
  <c r="AL571" i="18"/>
  <c r="AL570" i="18" s="1"/>
  <c r="AL567" i="18" s="1"/>
  <c r="AJ528" i="5"/>
  <c r="AJ498" i="5" s="1"/>
  <c r="AJ496" i="5" s="1"/>
  <c r="AM528" i="5"/>
  <c r="AM498" i="5" s="1"/>
  <c r="AM496" i="5" s="1"/>
  <c r="AD40" i="68"/>
  <c r="L41" i="68"/>
  <c r="L4" i="68"/>
  <c r="G189" i="75"/>
  <c r="G190" i="75" s="1"/>
  <c r="L24" i="68"/>
  <c r="I119" i="75"/>
  <c r="AJ540" i="18"/>
  <c r="AJ538" i="18" s="1"/>
  <c r="AJ567" i="18"/>
  <c r="AG40" i="31"/>
  <c r="AI525" i="5"/>
  <c r="AI498" i="5"/>
  <c r="AI496" i="5" s="1"/>
  <c r="AE40" i="68"/>
  <c r="AK525" i="5"/>
  <c r="AK498" i="5"/>
  <c r="AK496" i="5" s="1"/>
  <c r="X525" i="5"/>
  <c r="X498" i="5"/>
  <c r="X496" i="5" s="1"/>
  <c r="AG40" i="68"/>
  <c r="AH40" i="31"/>
  <c r="AE40" i="31"/>
  <c r="I158" i="75"/>
  <c r="I157" i="75" s="1"/>
  <c r="L23" i="31"/>
  <c r="L59" i="31" s="1"/>
  <c r="AL498" i="5"/>
  <c r="AL496" i="5" s="1"/>
  <c r="AL525" i="5"/>
  <c r="AH40" i="68"/>
  <c r="AF40" i="68"/>
  <c r="AH567" i="18"/>
  <c r="AH540" i="18"/>
  <c r="AH538" i="18" s="1"/>
  <c r="AF40" i="31"/>
  <c r="AC498" i="5"/>
  <c r="AC496" i="5" s="1"/>
  <c r="AC525" i="5"/>
  <c r="AH525" i="5"/>
  <c r="AH498" i="5"/>
  <c r="AH496" i="5" s="1"/>
  <c r="AD40" i="31"/>
  <c r="S571" i="18"/>
  <c r="S570" i="18" s="1"/>
  <c r="S528" i="5"/>
  <c r="AM567" i="18"/>
  <c r="AM540" i="18"/>
  <c r="AM538" i="18" s="1"/>
  <c r="AA528" i="5" l="1"/>
  <c r="AA525" i="5" s="1"/>
  <c r="AA540" i="18"/>
  <c r="AA538" i="18" s="1"/>
  <c r="V528" i="5"/>
  <c r="AB571" i="18"/>
  <c r="AB570" i="18" s="1"/>
  <c r="AB540" i="18" s="1"/>
  <c r="AB538" i="18" s="1"/>
  <c r="X567" i="18"/>
  <c r="U567" i="18"/>
  <c r="W525" i="5"/>
  <c r="R567" i="18"/>
  <c r="L201" i="75"/>
  <c r="L202" i="75" s="1"/>
  <c r="J201" i="75"/>
  <c r="J202" i="75" s="1"/>
  <c r="S195" i="75"/>
  <c r="S196" i="75" s="1"/>
  <c r="U528" i="5"/>
  <c r="Y571" i="18"/>
  <c r="Y570" i="18" s="1"/>
  <c r="Y528" i="5"/>
  <c r="W571" i="18"/>
  <c r="W570" i="18" s="1"/>
  <c r="Z525" i="5"/>
  <c r="AD529" i="5"/>
  <c r="AC567" i="18"/>
  <c r="Z571" i="18"/>
  <c r="Z570" i="18" s="1"/>
  <c r="Z540" i="18" s="1"/>
  <c r="Z538" i="18" s="1"/>
  <c r="R528" i="5"/>
  <c r="T571" i="18"/>
  <c r="T570" i="18" s="1"/>
  <c r="T528" i="5"/>
  <c r="AK540" i="18"/>
  <c r="AK538" i="18" s="1"/>
  <c r="AC40" i="68"/>
  <c r="AL540" i="18"/>
  <c r="AL538" i="18" s="1"/>
  <c r="AI567" i="18"/>
  <c r="AA498" i="5"/>
  <c r="AA496" i="5" s="1"/>
  <c r="AM525" i="5"/>
  <c r="AJ525" i="5"/>
  <c r="AC40" i="31"/>
  <c r="AC24" i="31" s="1"/>
  <c r="AC23" i="31" s="1"/>
  <c r="AC59" i="31" s="1"/>
  <c r="AD24" i="31"/>
  <c r="AD23" i="31" s="1"/>
  <c r="AD59" i="31" s="1"/>
  <c r="AD41" i="31"/>
  <c r="AH41" i="68"/>
  <c r="AH24" i="68"/>
  <c r="AH23" i="68" s="1"/>
  <c r="AH59" i="68" s="1"/>
  <c r="AG24" i="68"/>
  <c r="AG23" i="68" s="1"/>
  <c r="AG59" i="68" s="1"/>
  <c r="AG41" i="68"/>
  <c r="T40" i="68"/>
  <c r="O193" i="75"/>
  <c r="O194" i="75" s="1"/>
  <c r="I193" i="75"/>
  <c r="I194" i="75" s="1"/>
  <c r="N40" i="68"/>
  <c r="X40" i="68"/>
  <c r="S193" i="75"/>
  <c r="S194" i="75" s="1"/>
  <c r="R40" i="31"/>
  <c r="M209" i="75"/>
  <c r="M210" i="75" s="1"/>
  <c r="M40" i="68"/>
  <c r="H193" i="75"/>
  <c r="H194" i="75" s="1"/>
  <c r="AB498" i="5"/>
  <c r="AB496" i="5" s="1"/>
  <c r="AB525" i="5"/>
  <c r="AE24" i="31"/>
  <c r="AE23" i="31" s="1"/>
  <c r="AE59" i="31" s="1"/>
  <c r="AE41" i="31"/>
  <c r="AB567" i="18"/>
  <c r="O209" i="75"/>
  <c r="O210" i="75" s="1"/>
  <c r="T40" i="31"/>
  <c r="N40" i="31"/>
  <c r="I209" i="75"/>
  <c r="I210" i="75" s="1"/>
  <c r="P209" i="75"/>
  <c r="P210" i="75" s="1"/>
  <c r="U40" i="31"/>
  <c r="R209" i="75"/>
  <c r="R210" i="75" s="1"/>
  <c r="W40" i="31"/>
  <c r="AF24" i="68"/>
  <c r="AF23" i="68" s="1"/>
  <c r="AF59" i="68" s="1"/>
  <c r="AF41" i="68"/>
  <c r="Q209" i="75"/>
  <c r="Q210" i="75" s="1"/>
  <c r="V40" i="31"/>
  <c r="L65" i="31"/>
  <c r="L71" i="31" s="1"/>
  <c r="L60" i="31"/>
  <c r="N209" i="75"/>
  <c r="N210" i="75" s="1"/>
  <c r="S40" i="31"/>
  <c r="AD24" i="68"/>
  <c r="AD23" i="68" s="1"/>
  <c r="AD59" i="68" s="1"/>
  <c r="AD41" i="68"/>
  <c r="S40" i="68"/>
  <c r="N193" i="75"/>
  <c r="N194" i="75" s="1"/>
  <c r="U40" i="68"/>
  <c r="P193" i="75"/>
  <c r="P194" i="75" s="1"/>
  <c r="AH41" i="31"/>
  <c r="AH24" i="31"/>
  <c r="AH23" i="31" s="1"/>
  <c r="AH59" i="31" s="1"/>
  <c r="Q40" i="31"/>
  <c r="L209" i="75"/>
  <c r="L210" i="75" s="1"/>
  <c r="AG41" i="31"/>
  <c r="AG24" i="31"/>
  <c r="AG23" i="31" s="1"/>
  <c r="AG59" i="31" s="1"/>
  <c r="J209" i="75"/>
  <c r="J210" i="75" s="1"/>
  <c r="O40" i="31"/>
  <c r="I116" i="75"/>
  <c r="I115" i="75" s="1"/>
  <c r="L23" i="68"/>
  <c r="L59" i="68" s="1"/>
  <c r="P40" i="68"/>
  <c r="K193" i="75"/>
  <c r="K194" i="75" s="1"/>
  <c r="S498" i="5"/>
  <c r="S496" i="5" s="1"/>
  <c r="S525" i="5"/>
  <c r="AE24" i="68"/>
  <c r="AE23" i="68" s="1"/>
  <c r="AE59" i="68" s="1"/>
  <c r="AE41" i="68"/>
  <c r="K209" i="75"/>
  <c r="K210" i="75" s="1"/>
  <c r="P40" i="31"/>
  <c r="S567" i="18"/>
  <c r="S540" i="18"/>
  <c r="S538" i="18" s="1"/>
  <c r="AF24" i="31"/>
  <c r="AF23" i="31" s="1"/>
  <c r="AF59" i="31" s="1"/>
  <c r="AF41" i="31"/>
  <c r="W40" i="68"/>
  <c r="R193" i="75"/>
  <c r="R194" i="75" s="1"/>
  <c r="X40" i="31"/>
  <c r="S209" i="75"/>
  <c r="S210" i="75" s="1"/>
  <c r="L193" i="75"/>
  <c r="L194" i="75" s="1"/>
  <c r="Q40" i="68"/>
  <c r="M40" i="31"/>
  <c r="H209" i="75"/>
  <c r="H210" i="75" s="1"/>
  <c r="O40" i="68"/>
  <c r="J193" i="75"/>
  <c r="J194" i="75" s="1"/>
  <c r="R40" i="68"/>
  <c r="M193" i="75"/>
  <c r="M194" i="75" s="1"/>
  <c r="V525" i="5"/>
  <c r="V498" i="5"/>
  <c r="V496" i="5" s="1"/>
  <c r="V40" i="68"/>
  <c r="Q193" i="75"/>
  <c r="Q194" i="75" s="1"/>
  <c r="V540" i="18"/>
  <c r="V538" i="18" s="1"/>
  <c r="V567" i="18"/>
  <c r="AC41" i="68" l="1"/>
  <c r="U498" i="5"/>
  <c r="U496" i="5" s="1"/>
  <c r="U525" i="5"/>
  <c r="Y498" i="5"/>
  <c r="Y496" i="5" s="1"/>
  <c r="Y525" i="5"/>
  <c r="Y540" i="18"/>
  <c r="Y538" i="18" s="1"/>
  <c r="Y567" i="18"/>
  <c r="W567" i="18"/>
  <c r="W540" i="18"/>
  <c r="W538" i="18" s="1"/>
  <c r="AD571" i="18"/>
  <c r="AD570" i="18" s="1"/>
  <c r="AD528" i="5"/>
  <c r="Z567" i="18"/>
  <c r="AE529" i="5"/>
  <c r="AG529" i="5"/>
  <c r="R498" i="5"/>
  <c r="R496" i="5" s="1"/>
  <c r="R525" i="5"/>
  <c r="AC24" i="68"/>
  <c r="AC23" i="68" s="1"/>
  <c r="AC59" i="68" s="1"/>
  <c r="AC65" i="68" s="1"/>
  <c r="AC71" i="68" s="1"/>
  <c r="T498" i="5"/>
  <c r="T496" i="5" s="1"/>
  <c r="T525" i="5"/>
  <c r="T540" i="18"/>
  <c r="T538" i="18" s="1"/>
  <c r="T567" i="18"/>
  <c r="AC41" i="31"/>
  <c r="L65" i="68"/>
  <c r="L71" i="68" s="1"/>
  <c r="L60" i="68"/>
  <c r="AH65" i="31"/>
  <c r="AH71" i="31" s="1"/>
  <c r="AH60" i="31"/>
  <c r="S24" i="31"/>
  <c r="S41" i="31"/>
  <c r="N207" i="75"/>
  <c r="N208" i="75" s="1"/>
  <c r="P161" i="75"/>
  <c r="AE60" i="31"/>
  <c r="AE65" i="31"/>
  <c r="AE71" i="31" s="1"/>
  <c r="R41" i="31"/>
  <c r="O161" i="75"/>
  <c r="R24" i="31"/>
  <c r="M207" i="75"/>
  <c r="M208" i="75" s="1"/>
  <c r="AG60" i="68"/>
  <c r="AG65" i="68"/>
  <c r="AG71" i="68" s="1"/>
  <c r="O41" i="68"/>
  <c r="O4" i="68"/>
  <c r="L119" i="75"/>
  <c r="O24" i="68"/>
  <c r="J189" i="75"/>
  <c r="J190" i="75" s="1"/>
  <c r="I207" i="75"/>
  <c r="I208" i="75" s="1"/>
  <c r="N41" i="31"/>
  <c r="N24" i="31"/>
  <c r="K161" i="75"/>
  <c r="AH65" i="68"/>
  <c r="AH71" i="68" s="1"/>
  <c r="AH60" i="68"/>
  <c r="J207" i="75"/>
  <c r="J208" i="75" s="1"/>
  <c r="O24" i="31"/>
  <c r="O41" i="31"/>
  <c r="L161" i="75"/>
  <c r="S119" i="75"/>
  <c r="Q189" i="75"/>
  <c r="Q190" i="75" s="1"/>
  <c r="V4" i="68"/>
  <c r="V41" i="68"/>
  <c r="V24" i="68"/>
  <c r="M41" i="31"/>
  <c r="H207" i="75"/>
  <c r="H208" i="75" s="1"/>
  <c r="M24" i="31"/>
  <c r="J161" i="75"/>
  <c r="AC65" i="31"/>
  <c r="AC71" i="31" s="1"/>
  <c r="AC60" i="31"/>
  <c r="U24" i="68"/>
  <c r="U41" i="68"/>
  <c r="U4" i="68"/>
  <c r="R119" i="75"/>
  <c r="P189" i="75"/>
  <c r="P190" i="75" s="1"/>
  <c r="L70" i="31"/>
  <c r="L72" i="31"/>
  <c r="L68" i="31" s="1"/>
  <c r="I166" i="75"/>
  <c r="I184" i="75" s="1"/>
  <c r="L66" i="31"/>
  <c r="Q161" i="75"/>
  <c r="O207" i="75"/>
  <c r="O208" i="75" s="1"/>
  <c r="T24" i="31"/>
  <c r="T41" i="31"/>
  <c r="X41" i="68"/>
  <c r="X4" i="68"/>
  <c r="X24" i="68"/>
  <c r="U119" i="75"/>
  <c r="S189" i="75"/>
  <c r="S190" i="75" s="1"/>
  <c r="Q24" i="68"/>
  <c r="N119" i="75"/>
  <c r="Q4" i="68"/>
  <c r="L189" i="75"/>
  <c r="L190" i="75" s="1"/>
  <c r="Q41" i="68"/>
  <c r="W24" i="68"/>
  <c r="R189" i="75"/>
  <c r="R190" i="75" s="1"/>
  <c r="T119" i="75"/>
  <c r="W4" i="68"/>
  <c r="W41" i="68"/>
  <c r="M161" i="75"/>
  <c r="K207" i="75"/>
  <c r="K208" i="75" s="1"/>
  <c r="P24" i="31"/>
  <c r="P41" i="31"/>
  <c r="AG60" i="31"/>
  <c r="AG65" i="31"/>
  <c r="AG71" i="31" s="1"/>
  <c r="S161" i="75"/>
  <c r="Q207" i="75"/>
  <c r="Q208" i="75" s="1"/>
  <c r="V24" i="31"/>
  <c r="V41" i="31"/>
  <c r="N24" i="68"/>
  <c r="I189" i="75"/>
  <c r="I190" i="75" s="1"/>
  <c r="N4" i="68"/>
  <c r="N41" i="68"/>
  <c r="K119" i="75"/>
  <c r="S24" i="68"/>
  <c r="N189" i="75"/>
  <c r="N190" i="75" s="1"/>
  <c r="S41" i="68"/>
  <c r="P119" i="75"/>
  <c r="S4" i="68"/>
  <c r="W24" i="31"/>
  <c r="R207" i="75"/>
  <c r="R208" i="75" s="1"/>
  <c r="W41" i="31"/>
  <c r="T161" i="75"/>
  <c r="AF65" i="31"/>
  <c r="AF71" i="31" s="1"/>
  <c r="AF60" i="31"/>
  <c r="R4" i="68"/>
  <c r="M189" i="75"/>
  <c r="M190" i="75" s="1"/>
  <c r="R41" i="68"/>
  <c r="O119" i="75"/>
  <c r="R24" i="68"/>
  <c r="S207" i="75"/>
  <c r="S208" i="75" s="1"/>
  <c r="X41" i="31"/>
  <c r="X24" i="31"/>
  <c r="U161" i="75"/>
  <c r="AE65" i="68"/>
  <c r="AE71" i="68" s="1"/>
  <c r="AE60" i="68"/>
  <c r="M119" i="75"/>
  <c r="P24" i="68"/>
  <c r="P41" i="68"/>
  <c r="K189" i="75"/>
  <c r="K190" i="75" s="1"/>
  <c r="P4" i="68"/>
  <c r="N161" i="75"/>
  <c r="L207" i="75"/>
  <c r="L208" i="75" s="1"/>
  <c r="Q24" i="31"/>
  <c r="Q41" i="31"/>
  <c r="AD65" i="68"/>
  <c r="AD71" i="68" s="1"/>
  <c r="AD60" i="68"/>
  <c r="AF65" i="68"/>
  <c r="AF71" i="68" s="1"/>
  <c r="AF60" i="68"/>
  <c r="U41" i="31"/>
  <c r="U24" i="31"/>
  <c r="P207" i="75"/>
  <c r="P208" i="75" s="1"/>
  <c r="R161" i="75"/>
  <c r="M41" i="68"/>
  <c r="M4" i="68"/>
  <c r="H189" i="75"/>
  <c r="H190" i="75" s="1"/>
  <c r="M24" i="68"/>
  <c r="J119" i="75"/>
  <c r="T24" i="68"/>
  <c r="T41" i="68"/>
  <c r="Q119" i="75"/>
  <c r="O189" i="75"/>
  <c r="O190" i="75" s="1"/>
  <c r="T4" i="68"/>
  <c r="AD60" i="31"/>
  <c r="AD65" i="31"/>
  <c r="AD71" i="31" s="1"/>
  <c r="AF529" i="5" l="1"/>
  <c r="AF571" i="18" s="1"/>
  <c r="AF570" i="18" s="1"/>
  <c r="AC60" i="68"/>
  <c r="AD540" i="18"/>
  <c r="AD538" i="18" s="1"/>
  <c r="AD567" i="18"/>
  <c r="AE528" i="5"/>
  <c r="AE571" i="18"/>
  <c r="AE570" i="18" s="1"/>
  <c r="AB40" i="68"/>
  <c r="Y40" i="68"/>
  <c r="AG528" i="5"/>
  <c r="AG571" i="18"/>
  <c r="AG570" i="18" s="1"/>
  <c r="Y40" i="31"/>
  <c r="AD498" i="5"/>
  <c r="AD496" i="5" s="1"/>
  <c r="AD525" i="5"/>
  <c r="I167" i="75"/>
  <c r="L73" i="31"/>
  <c r="U158" i="75"/>
  <c r="U157" i="75" s="1"/>
  <c r="X23" i="31"/>
  <c r="X59" i="31" s="1"/>
  <c r="AD72" i="68"/>
  <c r="AD66" i="68"/>
  <c r="AD70" i="68"/>
  <c r="Q116" i="75"/>
  <c r="Q115" i="75" s="1"/>
  <c r="T23" i="68"/>
  <c r="T59" i="68" s="1"/>
  <c r="R158" i="75"/>
  <c r="R157" i="75" s="1"/>
  <c r="U23" i="31"/>
  <c r="U59" i="31" s="1"/>
  <c r="AE66" i="68"/>
  <c r="AE70" i="68"/>
  <c r="AE72" i="68"/>
  <c r="U116" i="75"/>
  <c r="U115" i="75" s="1"/>
  <c r="X23" i="68"/>
  <c r="X59" i="68" s="1"/>
  <c r="M23" i="31"/>
  <c r="M59" i="31" s="1"/>
  <c r="J158" i="75"/>
  <c r="J157" i="75" s="1"/>
  <c r="T158" i="75"/>
  <c r="T157" i="75" s="1"/>
  <c r="W23" i="31"/>
  <c r="W59" i="31" s="1"/>
  <c r="S158" i="75"/>
  <c r="S157" i="75" s="1"/>
  <c r="V23" i="31"/>
  <c r="V59" i="31" s="1"/>
  <c r="S23" i="31"/>
  <c r="S59" i="31" s="1"/>
  <c r="P158" i="75"/>
  <c r="P157" i="75" s="1"/>
  <c r="L158" i="75"/>
  <c r="L157" i="75" s="1"/>
  <c r="O23" i="31"/>
  <c r="O59" i="31" s="1"/>
  <c r="J116" i="75"/>
  <c r="J115" i="75" s="1"/>
  <c r="M23" i="68"/>
  <c r="M59" i="68" s="1"/>
  <c r="AF72" i="68"/>
  <c r="AF70" i="68"/>
  <c r="AF66" i="68"/>
  <c r="AF72" i="31"/>
  <c r="AF66" i="31"/>
  <c r="AF70" i="31"/>
  <c r="Q23" i="68"/>
  <c r="Q59" i="68" s="1"/>
  <c r="N116" i="75"/>
  <c r="N115" i="75" s="1"/>
  <c r="S116" i="75"/>
  <c r="S115" i="75" s="1"/>
  <c r="V23" i="68"/>
  <c r="V59" i="68" s="1"/>
  <c r="AG66" i="68"/>
  <c r="AG72" i="68"/>
  <c r="AG70" i="68"/>
  <c r="AH66" i="31"/>
  <c r="AH70" i="31"/>
  <c r="AH72" i="31"/>
  <c r="AG72" i="31"/>
  <c r="AG70" i="31"/>
  <c r="AG66" i="31"/>
  <c r="U23" i="68"/>
  <c r="U59" i="68" s="1"/>
  <c r="R116" i="75"/>
  <c r="R115" i="75" s="1"/>
  <c r="AE66" i="31"/>
  <c r="AE70" i="31"/>
  <c r="AE72" i="31"/>
  <c r="AD70" i="31"/>
  <c r="AD66" i="31"/>
  <c r="AD72" i="31"/>
  <c r="O116" i="75"/>
  <c r="O115" i="75" s="1"/>
  <c r="R23" i="68"/>
  <c r="R59" i="68" s="1"/>
  <c r="AC70" i="68"/>
  <c r="AC66" i="68"/>
  <c r="AC72" i="68"/>
  <c r="K116" i="75"/>
  <c r="K115" i="75" s="1"/>
  <c r="N23" i="68"/>
  <c r="N59" i="68" s="1"/>
  <c r="AH66" i="68"/>
  <c r="AH72" i="68"/>
  <c r="AH70" i="68"/>
  <c r="L72" i="68"/>
  <c r="L68" i="68" s="1"/>
  <c r="L70" i="68"/>
  <c r="L66" i="68"/>
  <c r="I124" i="75"/>
  <c r="I142" i="75" s="1"/>
  <c r="M116" i="75"/>
  <c r="M115" i="75" s="1"/>
  <c r="P23" i="68"/>
  <c r="P59" i="68" s="1"/>
  <c r="P116" i="75"/>
  <c r="P115" i="75" s="1"/>
  <c r="S23" i="68"/>
  <c r="S59" i="68" s="1"/>
  <c r="T116" i="75"/>
  <c r="T115" i="75" s="1"/>
  <c r="W23" i="68"/>
  <c r="W59" i="68" s="1"/>
  <c r="Q158" i="75"/>
  <c r="Q157" i="75" s="1"/>
  <c r="T23" i="31"/>
  <c r="T59" i="31" s="1"/>
  <c r="AC66" i="31"/>
  <c r="AC70" i="31"/>
  <c r="AC72" i="31"/>
  <c r="R23" i="31"/>
  <c r="R59" i="31" s="1"/>
  <c r="O158" i="75"/>
  <c r="O157" i="75" s="1"/>
  <c r="N158" i="75"/>
  <c r="N157" i="75" s="1"/>
  <c r="Q23" i="31"/>
  <c r="Q59" i="31" s="1"/>
  <c r="M158" i="75"/>
  <c r="M157" i="75" s="1"/>
  <c r="P23" i="31"/>
  <c r="P59" i="31" s="1"/>
  <c r="M69" i="31"/>
  <c r="K158" i="75"/>
  <c r="K157" i="75" s="1"/>
  <c r="N23" i="31"/>
  <c r="N59" i="31" s="1"/>
  <c r="L116" i="75"/>
  <c r="L115" i="75" s="1"/>
  <c r="O23" i="68"/>
  <c r="O59" i="68" s="1"/>
  <c r="AC68" i="31" l="1"/>
  <c r="AC73" i="31" s="1"/>
  <c r="AF68" i="31"/>
  <c r="AF73" i="31" s="1"/>
  <c r="AG68" i="31"/>
  <c r="AG73" i="31" s="1"/>
  <c r="AE68" i="31"/>
  <c r="AE73" i="31" s="1"/>
  <c r="AH68" i="31"/>
  <c r="AH73" i="31" s="1"/>
  <c r="AH88" i="31" s="1"/>
  <c r="AH94" i="31" s="1"/>
  <c r="AH102" i="31" s="1"/>
  <c r="AD68" i="31"/>
  <c r="AD73" i="31" s="1"/>
  <c r="AE68" i="68"/>
  <c r="AE73" i="68" s="1"/>
  <c r="AF68" i="68"/>
  <c r="AF73" i="68" s="1"/>
  <c r="AG68" i="68"/>
  <c r="AG73" i="68" s="1"/>
  <c r="AC68" i="68"/>
  <c r="AC73" i="68" s="1"/>
  <c r="AH68" i="68"/>
  <c r="AH73" i="68" s="1"/>
  <c r="AD68" i="68"/>
  <c r="AD73" i="68" s="1"/>
  <c r="AF528" i="5"/>
  <c r="AF525" i="5" s="1"/>
  <c r="Z40" i="68"/>
  <c r="AB40" i="31"/>
  <c r="Y24" i="68"/>
  <c r="V119" i="75"/>
  <c r="Y41" i="68"/>
  <c r="AF540" i="18"/>
  <c r="AF538" i="18" s="1"/>
  <c r="AF567" i="18"/>
  <c r="AA40" i="68"/>
  <c r="AA40" i="31"/>
  <c r="Y24" i="31"/>
  <c r="V161" i="75"/>
  <c r="Y41" i="31"/>
  <c r="AE540" i="18"/>
  <c r="AE538" i="18" s="1"/>
  <c r="AE567" i="18"/>
  <c r="AG567" i="18"/>
  <c r="AG540" i="18"/>
  <c r="AG538" i="18" s="1"/>
  <c r="Z40" i="31"/>
  <c r="AE525" i="5"/>
  <c r="AE498" i="5"/>
  <c r="AE496" i="5" s="1"/>
  <c r="AG525" i="5"/>
  <c r="AG498" i="5"/>
  <c r="AG496" i="5" s="1"/>
  <c r="AB24" i="68"/>
  <c r="AB23" i="68" s="1"/>
  <c r="AB59" i="68" s="1"/>
  <c r="AB41" i="68"/>
  <c r="M69" i="68"/>
  <c r="I125" i="75"/>
  <c r="L73" i="68"/>
  <c r="V65" i="68"/>
  <c r="V60" i="68"/>
  <c r="M60" i="68"/>
  <c r="M65" i="68"/>
  <c r="W60" i="31"/>
  <c r="W65" i="31"/>
  <c r="T65" i="31"/>
  <c r="T60" i="31"/>
  <c r="U65" i="68"/>
  <c r="U60" i="68"/>
  <c r="S65" i="68"/>
  <c r="S60" i="68"/>
  <c r="O60" i="31"/>
  <c r="O65" i="31"/>
  <c r="M60" i="31"/>
  <c r="M65" i="31"/>
  <c r="M71" i="31" s="1"/>
  <c r="U65" i="31"/>
  <c r="U60" i="31"/>
  <c r="P65" i="31"/>
  <c r="P60" i="31"/>
  <c r="P60" i="68"/>
  <c r="P65" i="68"/>
  <c r="R60" i="68"/>
  <c r="R65" i="68"/>
  <c r="X65" i="68"/>
  <c r="X60" i="68"/>
  <c r="X65" i="31"/>
  <c r="X60" i="31"/>
  <c r="R60" i="31"/>
  <c r="R65" i="31"/>
  <c r="N65" i="68"/>
  <c r="N60" i="68"/>
  <c r="Q65" i="68"/>
  <c r="Q60" i="68"/>
  <c r="S60" i="31"/>
  <c r="S65" i="31"/>
  <c r="T65" i="68"/>
  <c r="T60" i="68"/>
  <c r="W60" i="68"/>
  <c r="W65" i="68"/>
  <c r="Q65" i="31"/>
  <c r="Q60" i="31"/>
  <c r="V60" i="31"/>
  <c r="V65" i="31"/>
  <c r="I168" i="75"/>
  <c r="L88" i="31"/>
  <c r="L74" i="31"/>
  <c r="O65" i="68"/>
  <c r="O60" i="68"/>
  <c r="N60" i="31"/>
  <c r="N65" i="31"/>
  <c r="AD74" i="31" l="1"/>
  <c r="AD88" i="31"/>
  <c r="AD94" i="31" s="1"/>
  <c r="AD102" i="31" s="1"/>
  <c r="AE74" i="31"/>
  <c r="AE88" i="31"/>
  <c r="AE94" i="31" s="1"/>
  <c r="AE102" i="31" s="1"/>
  <c r="AG88" i="31"/>
  <c r="AG94" i="31" s="1"/>
  <c r="AG102" i="31" s="1"/>
  <c r="AG74" i="31"/>
  <c r="AF74" i="31"/>
  <c r="AF88" i="31"/>
  <c r="AF94" i="31" s="1"/>
  <c r="AF102" i="31" s="1"/>
  <c r="AC88" i="31"/>
  <c r="AC94" i="31" s="1"/>
  <c r="AC102" i="31" s="1"/>
  <c r="AC74" i="31"/>
  <c r="AH74" i="31"/>
  <c r="AD88" i="68"/>
  <c r="AD94" i="68" s="1"/>
  <c r="AD74" i="68"/>
  <c r="AC88" i="68"/>
  <c r="AC94" i="68" s="1"/>
  <c r="AC102" i="68" s="1"/>
  <c r="AC74" i="68"/>
  <c r="AF88" i="68"/>
  <c r="AF94" i="68" s="1"/>
  <c r="AF74" i="68"/>
  <c r="AH88" i="68"/>
  <c r="AH94" i="68" s="1"/>
  <c r="AH74" i="68"/>
  <c r="AG74" i="68"/>
  <c r="AG88" i="68"/>
  <c r="AG94" i="68" s="1"/>
  <c r="AE88" i="68"/>
  <c r="AE94" i="68" s="1"/>
  <c r="AE74" i="68"/>
  <c r="AF498" i="5"/>
  <c r="AF496" i="5" s="1"/>
  <c r="Z24" i="68"/>
  <c r="Z23" i="68" s="1"/>
  <c r="Z59" i="68" s="1"/>
  <c r="Z60" i="68" s="1"/>
  <c r="Z41" i="68"/>
  <c r="AA24" i="31"/>
  <c r="AA41" i="31"/>
  <c r="X161" i="75"/>
  <c r="W161" i="75"/>
  <c r="Z24" i="31"/>
  <c r="Z41" i="31"/>
  <c r="AB60" i="68"/>
  <c r="AB65" i="68"/>
  <c r="V116" i="75"/>
  <c r="V115" i="75" s="1"/>
  <c r="Y23" i="68"/>
  <c r="Y59" i="68" s="1"/>
  <c r="AA24" i="68"/>
  <c r="AA23" i="68" s="1"/>
  <c r="AA59" i="68" s="1"/>
  <c r="AA41" i="68"/>
  <c r="Y23" i="31"/>
  <c r="Y59" i="31" s="1"/>
  <c r="V158" i="75"/>
  <c r="V157" i="75" s="1"/>
  <c r="AB24" i="31"/>
  <c r="AB41" i="31"/>
  <c r="Y161" i="75"/>
  <c r="M71" i="68"/>
  <c r="M72" i="68" s="1"/>
  <c r="M68" i="68" s="1"/>
  <c r="U70" i="68"/>
  <c r="U66" i="68"/>
  <c r="R124" i="75"/>
  <c r="R142" i="75" s="1"/>
  <c r="S124" i="75"/>
  <c r="S142" i="75" s="1"/>
  <c r="V70" i="68"/>
  <c r="V66" i="68"/>
  <c r="K166" i="75"/>
  <c r="K184" i="75" s="1"/>
  <c r="N70" i="31"/>
  <c r="N66" i="31"/>
  <c r="T70" i="68"/>
  <c r="T66" i="68"/>
  <c r="Q124" i="75"/>
  <c r="Q142" i="75" s="1"/>
  <c r="N70" i="68"/>
  <c r="K124" i="75"/>
  <c r="K142" i="75" s="1"/>
  <c r="N66" i="68"/>
  <c r="X66" i="68"/>
  <c r="X70" i="68"/>
  <c r="U124" i="75"/>
  <c r="U142" i="75" s="1"/>
  <c r="M124" i="75"/>
  <c r="M142" i="75" s="1"/>
  <c r="P70" i="68"/>
  <c r="P66" i="68"/>
  <c r="O70" i="31"/>
  <c r="O66" i="31"/>
  <c r="L166" i="75"/>
  <c r="L184" i="75" s="1"/>
  <c r="Q166" i="75"/>
  <c r="Q184" i="75" s="1"/>
  <c r="T66" i="31"/>
  <c r="T70" i="31"/>
  <c r="I126" i="75"/>
  <c r="L88" i="68"/>
  <c r="L74" i="68"/>
  <c r="S66" i="31"/>
  <c r="S70" i="31"/>
  <c r="P166" i="75"/>
  <c r="P184" i="75" s="1"/>
  <c r="R70" i="31"/>
  <c r="O166" i="75"/>
  <c r="O184" i="75" s="1"/>
  <c r="R66" i="31"/>
  <c r="R70" i="68"/>
  <c r="R66" i="68"/>
  <c r="O124" i="75"/>
  <c r="O142" i="75" s="1"/>
  <c r="W70" i="31"/>
  <c r="T166" i="75"/>
  <c r="T184" i="75" s="1"/>
  <c r="W66" i="31"/>
  <c r="S166" i="75"/>
  <c r="S184" i="75" s="1"/>
  <c r="V66" i="31"/>
  <c r="V70" i="31"/>
  <c r="L124" i="75"/>
  <c r="L142" i="75" s="1"/>
  <c r="O66" i="68"/>
  <c r="O70" i="68"/>
  <c r="P124" i="75"/>
  <c r="P142" i="75" s="1"/>
  <c r="S66" i="68"/>
  <c r="S70" i="68"/>
  <c r="W66" i="68"/>
  <c r="W70" i="68"/>
  <c r="T124" i="75"/>
  <c r="T142" i="75" s="1"/>
  <c r="P66" i="31"/>
  <c r="M166" i="75"/>
  <c r="M184" i="75" s="1"/>
  <c r="P70" i="31"/>
  <c r="M66" i="68"/>
  <c r="M70" i="68"/>
  <c r="J124" i="75"/>
  <c r="J142" i="75" s="1"/>
  <c r="L94" i="31"/>
  <c r="L102" i="31" s="1"/>
  <c r="I172" i="75"/>
  <c r="N124" i="75"/>
  <c r="N142" i="75" s="1"/>
  <c r="Q66" i="68"/>
  <c r="Q70" i="68"/>
  <c r="R166" i="75"/>
  <c r="R184" i="75" s="1"/>
  <c r="U66" i="31"/>
  <c r="U70" i="31"/>
  <c r="N166" i="75"/>
  <c r="N184" i="75" s="1"/>
  <c r="Q66" i="31"/>
  <c r="Q70" i="31"/>
  <c r="X70" i="31"/>
  <c r="U166" i="75"/>
  <c r="U184" i="75" s="1"/>
  <c r="X66" i="31"/>
  <c r="M72" i="31"/>
  <c r="M68" i="31" s="1"/>
  <c r="M66" i="31"/>
  <c r="J166" i="75"/>
  <c r="J184" i="75" s="1"/>
  <c r="M70" i="31"/>
  <c r="AD102" i="68" l="1"/>
  <c r="AG102" i="68"/>
  <c r="AH102" i="68"/>
  <c r="AE102" i="68"/>
  <c r="AF102" i="68"/>
  <c r="Z65" i="68"/>
  <c r="Z70" i="68" s="1"/>
  <c r="AA65" i="68"/>
  <c r="AA60" i="68"/>
  <c r="W158" i="75"/>
  <c r="W157" i="75" s="1"/>
  <c r="Z23" i="31"/>
  <c r="Z59" i="31" s="1"/>
  <c r="Y60" i="68"/>
  <c r="Y65" i="68"/>
  <c r="AB23" i="31"/>
  <c r="AB59" i="31" s="1"/>
  <c r="Y158" i="75"/>
  <c r="Y157" i="75" s="1"/>
  <c r="AB71" i="68"/>
  <c r="AB72" i="68" s="1"/>
  <c r="AB66" i="68"/>
  <c r="AB70" i="68"/>
  <c r="X158" i="75"/>
  <c r="X157" i="75" s="1"/>
  <c r="AA23" i="31"/>
  <c r="AA59" i="31" s="1"/>
  <c r="Y60" i="31"/>
  <c r="Y65" i="31"/>
  <c r="J167" i="75"/>
  <c r="M73" i="31"/>
  <c r="J125" i="75"/>
  <c r="M73" i="68"/>
  <c r="N69" i="68"/>
  <c r="N71" i="68" s="1"/>
  <c r="I130" i="75"/>
  <c r="L94" i="68"/>
  <c r="L102" i="68" s="1"/>
  <c r="I174" i="75"/>
  <c r="I176" i="75" s="1"/>
  <c r="N69" i="31"/>
  <c r="N71" i="31" s="1"/>
  <c r="Z66" i="68" l="1"/>
  <c r="Z71" i="68"/>
  <c r="Z72" i="68" s="1"/>
  <c r="Z68" i="68" s="1"/>
  <c r="Z73" i="68" s="1"/>
  <c r="AB68" i="68"/>
  <c r="AB73" i="68" s="1"/>
  <c r="Z60" i="31"/>
  <c r="Z65" i="31"/>
  <c r="Y70" i="31"/>
  <c r="Y66" i="31"/>
  <c r="V166" i="75"/>
  <c r="V184" i="75" s="1"/>
  <c r="AB65" i="31"/>
  <c r="AB60" i="31"/>
  <c r="AA65" i="31"/>
  <c r="AA60" i="31"/>
  <c r="Y71" i="68"/>
  <c r="Y72" i="68" s="1"/>
  <c r="Y68" i="68" s="1"/>
  <c r="Y70" i="68"/>
  <c r="V124" i="75"/>
  <c r="Y66" i="68"/>
  <c r="AA71" i="68"/>
  <c r="AA72" i="68" s="1"/>
  <c r="AA70" i="68"/>
  <c r="AA66" i="68"/>
  <c r="N72" i="68"/>
  <c r="N68" i="68" s="1"/>
  <c r="M88" i="68"/>
  <c r="M74" i="68"/>
  <c r="J126" i="75"/>
  <c r="N72" i="31"/>
  <c r="N68" i="31" s="1"/>
  <c r="I132" i="75"/>
  <c r="I134" i="75" s="1"/>
  <c r="J168" i="75"/>
  <c r="M74" i="31"/>
  <c r="M88" i="31"/>
  <c r="AB88" i="68" l="1"/>
  <c r="AB94" i="68" s="1"/>
  <c r="AB102" i="68" s="1"/>
  <c r="AB74" i="68"/>
  <c r="Z88" i="68"/>
  <c r="Z94" i="68" s="1"/>
  <c r="Z74" i="68"/>
  <c r="AA68" i="68"/>
  <c r="AA73" i="68" s="1"/>
  <c r="V125" i="75"/>
  <c r="Y73" i="68"/>
  <c r="AA66" i="31"/>
  <c r="AA70" i="31"/>
  <c r="X166" i="75"/>
  <c r="X184" i="75" s="1"/>
  <c r="AB71" i="31"/>
  <c r="AB72" i="31" s="1"/>
  <c r="AB68" i="31" s="1"/>
  <c r="AB66" i="31"/>
  <c r="Y166" i="75"/>
  <c r="Y184" i="75" s="1"/>
  <c r="AB70" i="31"/>
  <c r="W166" i="75"/>
  <c r="W184" i="75" s="1"/>
  <c r="Z66" i="31"/>
  <c r="Z70" i="31"/>
  <c r="J130" i="75"/>
  <c r="M94" i="68"/>
  <c r="M102" i="68" s="1"/>
  <c r="K125" i="75"/>
  <c r="N73" i="68"/>
  <c r="O69" i="68"/>
  <c r="O71" i="68" s="1"/>
  <c r="O69" i="31"/>
  <c r="O71" i="31" s="1"/>
  <c r="J172" i="75"/>
  <c r="M94" i="31"/>
  <c r="M102" i="31" s="1"/>
  <c r="K167" i="75"/>
  <c r="N73" i="31"/>
  <c r="Z102" i="68" l="1"/>
  <c r="AA74" i="68"/>
  <c r="AA88" i="68"/>
  <c r="AA94" i="68" s="1"/>
  <c r="Y167" i="75"/>
  <c r="AB73" i="31"/>
  <c r="AB88" i="31" s="1"/>
  <c r="V126" i="75"/>
  <c r="Y74" i="68"/>
  <c r="Y88" i="68"/>
  <c r="J174" i="75"/>
  <c r="J176" i="75" s="1"/>
  <c r="N88" i="68"/>
  <c r="N74" i="68"/>
  <c r="K126" i="75"/>
  <c r="J132" i="75"/>
  <c r="J134" i="75" s="1"/>
  <c r="P69" i="31"/>
  <c r="P71" i="31" s="1"/>
  <c r="O72" i="31"/>
  <c r="O68" i="31" s="1"/>
  <c r="O72" i="68"/>
  <c r="O68" i="68" s="1"/>
  <c r="K168" i="75"/>
  <c r="N88" i="31"/>
  <c r="N74" i="31"/>
  <c r="AA102" i="68" l="1"/>
  <c r="Y168" i="75"/>
  <c r="AB74" i="31"/>
  <c r="Y94" i="68"/>
  <c r="Y102" i="68" s="1"/>
  <c r="V130" i="75"/>
  <c r="Y172" i="75"/>
  <c r="AB94" i="31"/>
  <c r="AB102" i="31" s="1"/>
  <c r="N94" i="31"/>
  <c r="N102" i="31" s="1"/>
  <c r="K172" i="75"/>
  <c r="L125" i="75"/>
  <c r="O73" i="68"/>
  <c r="P69" i="68"/>
  <c r="P71" i="68" s="1"/>
  <c r="N94" i="68"/>
  <c r="N102" i="68" s="1"/>
  <c r="K130" i="75"/>
  <c r="L167" i="75"/>
  <c r="O73" i="31"/>
  <c r="P72" i="31"/>
  <c r="P68" i="31" s="1"/>
  <c r="Y174" i="75" l="1"/>
  <c r="Y176" i="75" s="1"/>
  <c r="V132" i="75"/>
  <c r="V134" i="75" s="1"/>
  <c r="P72" i="68"/>
  <c r="P68" i="68" s="1"/>
  <c r="K132" i="75"/>
  <c r="K134" i="75" s="1"/>
  <c r="Q69" i="31"/>
  <c r="Q71" i="31" s="1"/>
  <c r="O88" i="31"/>
  <c r="L168" i="75"/>
  <c r="O74" i="31"/>
  <c r="K174" i="75"/>
  <c r="K176" i="75" s="1"/>
  <c r="M167" i="75"/>
  <c r="P73" i="31"/>
  <c r="O74" i="68"/>
  <c r="O88" i="68"/>
  <c r="L126" i="75"/>
  <c r="Q72" i="31" l="1"/>
  <c r="Q68" i="31" s="1"/>
  <c r="L130" i="75"/>
  <c r="O94" i="68"/>
  <c r="O102" i="68" s="1"/>
  <c r="P88" i="31"/>
  <c r="M168" i="75"/>
  <c r="P74" i="31"/>
  <c r="O94" i="31"/>
  <c r="O102" i="31" s="1"/>
  <c r="L172" i="75"/>
  <c r="M125" i="75"/>
  <c r="P73" i="68"/>
  <c r="Q69" i="68"/>
  <c r="Q71" i="68" s="1"/>
  <c r="M172" i="75" l="1"/>
  <c r="P94" i="31"/>
  <c r="P102" i="31" s="1"/>
  <c r="L132" i="75"/>
  <c r="L134" i="75" s="1"/>
  <c r="L174" i="75"/>
  <c r="L176" i="75" s="1"/>
  <c r="N167" i="75"/>
  <c r="Q73" i="31"/>
  <c r="M126" i="75"/>
  <c r="P88" i="68"/>
  <c r="P74" i="68"/>
  <c r="Q72" i="68"/>
  <c r="Q68" i="68" s="1"/>
  <c r="R69" i="31"/>
  <c r="R71" i="31" s="1"/>
  <c r="R72" i="31" l="1"/>
  <c r="R68" i="31" s="1"/>
  <c r="P94" i="68"/>
  <c r="P102" i="68" s="1"/>
  <c r="M130" i="75"/>
  <c r="N125" i="75"/>
  <c r="Q73" i="68"/>
  <c r="R69" i="68"/>
  <c r="R71" i="68" s="1"/>
  <c r="M174" i="75"/>
  <c r="M176" i="75" s="1"/>
  <c r="N168" i="75"/>
  <c r="Q74" i="31"/>
  <c r="Q88" i="31"/>
  <c r="Q94" i="31" l="1"/>
  <c r="Q102" i="31" s="1"/>
  <c r="N172" i="75"/>
  <c r="M132" i="75"/>
  <c r="M134" i="75" s="1"/>
  <c r="S69" i="31"/>
  <c r="S71" i="31" s="1"/>
  <c r="N126" i="75"/>
  <c r="Q88" i="68"/>
  <c r="Q74" i="68"/>
  <c r="O167" i="75"/>
  <c r="R73" i="31"/>
  <c r="R72" i="68"/>
  <c r="R68" i="68" s="1"/>
  <c r="Q94" i="68" l="1"/>
  <c r="Q102" i="68" s="1"/>
  <c r="N130" i="75"/>
  <c r="O125" i="75"/>
  <c r="R73" i="68"/>
  <c r="S69" i="68"/>
  <c r="S71" i="68" s="1"/>
  <c r="S72" i="31"/>
  <c r="S68" i="31" s="1"/>
  <c r="O168" i="75"/>
  <c r="R88" i="31"/>
  <c r="R74" i="31"/>
  <c r="N174" i="75"/>
  <c r="N176" i="75" s="1"/>
  <c r="S72" i="68" l="1"/>
  <c r="S68" i="68" s="1"/>
  <c r="R74" i="68"/>
  <c r="R88" i="68"/>
  <c r="O126" i="75"/>
  <c r="P167" i="75"/>
  <c r="S73" i="31"/>
  <c r="T69" i="31"/>
  <c r="T71" i="31" s="1"/>
  <c r="O172" i="75"/>
  <c r="R94" i="31"/>
  <c r="R102" i="31" s="1"/>
  <c r="N132" i="75"/>
  <c r="N134" i="75" s="1"/>
  <c r="T72" i="31" l="1"/>
  <c r="T68" i="31" s="1"/>
  <c r="P125" i="75"/>
  <c r="S73" i="68"/>
  <c r="S74" i="31"/>
  <c r="S88" i="31"/>
  <c r="P168" i="75"/>
  <c r="O130" i="75"/>
  <c r="R94" i="68"/>
  <c r="R102" i="68" s="1"/>
  <c r="O174" i="75"/>
  <c r="O176" i="75" s="1"/>
  <c r="T69" i="68"/>
  <c r="T71" i="68" s="1"/>
  <c r="S94" i="31" l="1"/>
  <c r="S102" i="31" s="1"/>
  <c r="P172" i="75"/>
  <c r="P126" i="75"/>
  <c r="S88" i="68"/>
  <c r="S74" i="68"/>
  <c r="Q167" i="75"/>
  <c r="T73" i="31"/>
  <c r="U69" i="68"/>
  <c r="U71" i="68" s="1"/>
  <c r="T72" i="68"/>
  <c r="T68" i="68" s="1"/>
  <c r="O132" i="75"/>
  <c r="O134" i="75" s="1"/>
  <c r="U69" i="31"/>
  <c r="U71" i="31" s="1"/>
  <c r="Q168" i="75" l="1"/>
  <c r="T88" i="31"/>
  <c r="T74" i="31"/>
  <c r="U72" i="68"/>
  <c r="U68" i="68" s="1"/>
  <c r="U72" i="31"/>
  <c r="U68" i="31" s="1"/>
  <c r="S94" i="68"/>
  <c r="S102" i="68" s="1"/>
  <c r="P130" i="75"/>
  <c r="Q125" i="75"/>
  <c r="T73" i="68"/>
  <c r="P174" i="75"/>
  <c r="P176" i="75" s="1"/>
  <c r="R167" i="75" l="1"/>
  <c r="U73" i="31"/>
  <c r="R125" i="75"/>
  <c r="U73" i="68"/>
  <c r="P132" i="75"/>
  <c r="P134" i="75" s="1"/>
  <c r="V69" i="31"/>
  <c r="V71" i="31" s="1"/>
  <c r="V69" i="68"/>
  <c r="V71" i="68" s="1"/>
  <c r="T74" i="68"/>
  <c r="T88" i="68"/>
  <c r="Q126" i="75"/>
  <c r="T94" i="31"/>
  <c r="T102" i="31" s="1"/>
  <c r="Q172" i="75"/>
  <c r="V72" i="31" l="1"/>
  <c r="V68" i="31" s="1"/>
  <c r="V72" i="68"/>
  <c r="V68" i="68" s="1"/>
  <c r="U88" i="68"/>
  <c r="U74" i="68"/>
  <c r="R126" i="75"/>
  <c r="R168" i="75"/>
  <c r="U88" i="31"/>
  <c r="U74" i="31"/>
  <c r="Q174" i="75"/>
  <c r="Q176" i="75" s="1"/>
  <c r="T94" i="68"/>
  <c r="T102" i="68" s="1"/>
  <c r="Q130" i="75"/>
  <c r="R130" i="75" l="1"/>
  <c r="U94" i="68"/>
  <c r="U102" i="68" s="1"/>
  <c r="S125" i="75"/>
  <c r="V73" i="68"/>
  <c r="S167" i="75"/>
  <c r="V73" i="31"/>
  <c r="Q132" i="75"/>
  <c r="Q134" i="75" s="1"/>
  <c r="W69" i="68"/>
  <c r="W71" i="68" s="1"/>
  <c r="U94" i="31"/>
  <c r="U102" i="31" s="1"/>
  <c r="R172" i="75"/>
  <c r="W69" i="31"/>
  <c r="W71" i="31" s="1"/>
  <c r="S168" i="75" l="1"/>
  <c r="V74" i="31"/>
  <c r="V88" i="31"/>
  <c r="V88" i="68"/>
  <c r="V74" i="68"/>
  <c r="S126" i="75"/>
  <c r="R132" i="75"/>
  <c r="R134" i="75" s="1"/>
  <c r="W72" i="31"/>
  <c r="W68" i="31" s="1"/>
  <c r="R174" i="75"/>
  <c r="R176" i="75" s="1"/>
  <c r="W72" i="68"/>
  <c r="W68" i="68" s="1"/>
  <c r="X69" i="68" l="1"/>
  <c r="X71" i="68" s="1"/>
  <c r="T125" i="75"/>
  <c r="W73" i="68"/>
  <c r="V94" i="68"/>
  <c r="V102" i="68" s="1"/>
  <c r="S130" i="75"/>
  <c r="T167" i="75"/>
  <c r="W73" i="31"/>
  <c r="V94" i="31"/>
  <c r="V102" i="31" s="1"/>
  <c r="S172" i="75"/>
  <c r="X69" i="31"/>
  <c r="X71" i="31" s="1"/>
  <c r="T168" i="75" l="1"/>
  <c r="W88" i="31"/>
  <c r="W74" i="31"/>
  <c r="S132" i="75"/>
  <c r="S134" i="75" s="1"/>
  <c r="X72" i="31"/>
  <c r="X68" i="31" s="1"/>
  <c r="S174" i="75"/>
  <c r="S176" i="75" s="1"/>
  <c r="W88" i="68"/>
  <c r="W74" i="68"/>
  <c r="T126" i="75"/>
  <c r="X72" i="68"/>
  <c r="X68" i="68" s="1"/>
  <c r="Y69" i="68" l="1"/>
  <c r="Z69" i="68" s="1"/>
  <c r="AA69" i="68" s="1"/>
  <c r="AB69" i="68" s="1"/>
  <c r="AC69" i="68" s="1"/>
  <c r="AD69" i="68" s="1"/>
  <c r="AE69" i="68" s="1"/>
  <c r="AF69" i="68" s="1"/>
  <c r="AG69" i="68" s="1"/>
  <c r="AH69" i="68" s="1"/>
  <c r="Y69" i="31"/>
  <c r="U125" i="75"/>
  <c r="X73" i="68"/>
  <c r="T172" i="75"/>
  <c r="W94" i="31"/>
  <c r="W102" i="31" s="1"/>
  <c r="U167" i="75"/>
  <c r="X73" i="31"/>
  <c r="W94" i="68"/>
  <c r="W102" i="68" s="1"/>
  <c r="T130" i="75"/>
  <c r="Y71" i="31" l="1"/>
  <c r="Y72" i="31" s="1"/>
  <c r="Y68" i="31" s="1"/>
  <c r="T174" i="75"/>
  <c r="T176" i="75" s="1"/>
  <c r="X74" i="68"/>
  <c r="U126" i="75"/>
  <c r="X88" i="68"/>
  <c r="T132" i="75"/>
  <c r="T134" i="75" s="1"/>
  <c r="U168" i="75"/>
  <c r="X88" i="31"/>
  <c r="X74" i="31"/>
  <c r="V167" i="75" l="1"/>
  <c r="Y73" i="31"/>
  <c r="Z69" i="31"/>
  <c r="U130" i="75"/>
  <c r="X94" i="68"/>
  <c r="X102" i="68" s="1"/>
  <c r="E109" i="68" s="1"/>
  <c r="X94" i="31"/>
  <c r="X102" i="31" s="1"/>
  <c r="U172" i="75"/>
  <c r="J105" i="68" l="1"/>
  <c r="K105" i="68"/>
  <c r="L105" i="68"/>
  <c r="M105" i="68"/>
  <c r="N105" i="68"/>
  <c r="O105" i="68"/>
  <c r="P105" i="68"/>
  <c r="Q105" i="68"/>
  <c r="R105" i="68"/>
  <c r="S105" i="68"/>
  <c r="T105" i="68"/>
  <c r="U105" i="68"/>
  <c r="V105" i="68"/>
  <c r="W105" i="68"/>
  <c r="X105" i="68"/>
  <c r="Z71" i="31"/>
  <c r="Z72" i="31" s="1"/>
  <c r="Z68" i="31" s="1"/>
  <c r="Y74" i="31"/>
  <c r="Y88" i="31"/>
  <c r="V168" i="75"/>
  <c r="U174" i="75"/>
  <c r="U176" i="75" s="1"/>
  <c r="U132" i="75"/>
  <c r="U134" i="75" s="1"/>
  <c r="D135" i="75" s="1"/>
  <c r="Y94" i="31" l="1"/>
  <c r="Y102" i="31" s="1"/>
  <c r="V172" i="75"/>
  <c r="W167" i="75"/>
  <c r="Z73" i="31"/>
  <c r="AA69" i="31"/>
  <c r="AA71" i="31" l="1"/>
  <c r="AA72" i="31" s="1"/>
  <c r="AA68" i="31" s="1"/>
  <c r="Z88" i="31"/>
  <c r="W168" i="75"/>
  <c r="Z74" i="31"/>
  <c r="V174" i="75"/>
  <c r="V176" i="75" s="1"/>
  <c r="S103" i="68"/>
  <c r="O103" i="68"/>
  <c r="T103" i="68"/>
  <c r="R103" i="68"/>
  <c r="J103" i="68"/>
  <c r="M103" i="68"/>
  <c r="L103" i="68"/>
  <c r="P103" i="68"/>
  <c r="Q103" i="68"/>
  <c r="X103" i="68"/>
  <c r="K103" i="68"/>
  <c r="V103" i="68"/>
  <c r="U103" i="68"/>
  <c r="N103" i="68"/>
  <c r="W103" i="68"/>
  <c r="E103" i="68" l="1"/>
  <c r="E110" i="68" s="1"/>
  <c r="E111" i="68" s="1"/>
  <c r="E16" i="34" s="1"/>
  <c r="G16" i="34" s="1"/>
  <c r="Z94" i="31"/>
  <c r="Z102" i="31" s="1"/>
  <c r="W172" i="75"/>
  <c r="X167" i="75"/>
  <c r="AA73" i="31"/>
  <c r="AB69" i="31"/>
  <c r="AC69" i="31" s="1"/>
  <c r="AD69" i="31" s="1"/>
  <c r="AE69" i="31" s="1"/>
  <c r="AF69" i="31" s="1"/>
  <c r="AG69" i="31" s="1"/>
  <c r="AH69" i="31" s="1"/>
  <c r="W174" i="75" l="1"/>
  <c r="W176" i="75" s="1"/>
  <c r="X168" i="75"/>
  <c r="AA88" i="31"/>
  <c r="AA74" i="31"/>
  <c r="D136" i="75" l="1"/>
  <c r="D137" i="75" s="1"/>
  <c r="D139" i="75" s="1"/>
  <c r="X172" i="75"/>
  <c r="AA94" i="31"/>
  <c r="AA102" i="31" s="1"/>
  <c r="E109" i="31" s="1"/>
  <c r="L16" i="34"/>
  <c r="Y105" i="31" l="1"/>
  <c r="W105" i="31"/>
  <c r="U105" i="31"/>
  <c r="S105" i="31"/>
  <c r="Q105" i="31"/>
  <c r="AA105" i="31"/>
  <c r="R105" i="31"/>
  <c r="Z105" i="31"/>
  <c r="T105" i="31"/>
  <c r="P105" i="31"/>
  <c r="M105" i="31"/>
  <c r="N105" i="31"/>
  <c r="O105" i="31"/>
  <c r="X105" i="31"/>
  <c r="V105" i="31"/>
  <c r="X174" i="75"/>
  <c r="X176" i="75" s="1"/>
  <c r="D177" i="75" s="1"/>
  <c r="Y103" i="31" l="1"/>
  <c r="Z103" i="31"/>
  <c r="AA103" i="31"/>
  <c r="W103" i="31"/>
  <c r="R103" i="31"/>
  <c r="S103" i="31"/>
  <c r="X103" i="31"/>
  <c r="P103" i="31"/>
  <c r="M103" i="31"/>
  <c r="U103" i="31"/>
  <c r="N103" i="31"/>
  <c r="V103" i="31"/>
  <c r="O103" i="31"/>
  <c r="Q103" i="31"/>
  <c r="T103" i="31"/>
  <c r="E103" i="31" l="1"/>
  <c r="E110" i="31" s="1"/>
  <c r="E111" i="31" s="1"/>
  <c r="E17" i="34" s="1"/>
  <c r="G17" i="34" s="1"/>
  <c r="D178" i="75"/>
  <c r="D179" i="75" s="1"/>
  <c r="D181" i="75" s="1"/>
  <c r="E15" i="34" l="1"/>
  <c r="G15" i="34" s="1"/>
  <c r="L15" i="34" l="1"/>
  <c r="L17" i="34"/>
  <c r="I16" i="34" l="1"/>
  <c r="I15" i="3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J10" authorId="0" shapeId="0" xr:uid="{8B78E4F1-542B-4FB5-B793-23A77B58E70F}">
      <text>
        <r>
          <rPr>
            <b/>
            <sz val="9"/>
            <color indexed="81"/>
            <rFont val="Tahoma"/>
            <family val="2"/>
          </rPr>
          <t>Ko, Seung-Suk (KR/Deal Adv2):</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말</t>
        </r>
        <r>
          <rPr>
            <sz val="9"/>
            <color indexed="81"/>
            <rFont val="Tahoma"/>
            <family val="2"/>
          </rPr>
          <t xml:space="preserve"> </t>
        </r>
        <r>
          <rPr>
            <sz val="9"/>
            <color indexed="81"/>
            <rFont val="돋움"/>
            <family val="3"/>
            <charset val="129"/>
          </rPr>
          <t>현대회계법인</t>
        </r>
        <r>
          <rPr>
            <sz val="9"/>
            <color indexed="81"/>
            <rFont val="Tahoma"/>
            <family val="2"/>
          </rPr>
          <t xml:space="preserve"> </t>
        </r>
        <r>
          <rPr>
            <sz val="9"/>
            <color indexed="81"/>
            <rFont val="돋움"/>
            <family val="3"/>
            <charset val="129"/>
          </rPr>
          <t>준용</t>
        </r>
        <r>
          <rPr>
            <sz val="9"/>
            <color indexed="81"/>
            <rFont val="Tahoma"/>
            <family val="2"/>
          </rPr>
          <t xml:space="preserve"> </t>
        </r>
        <r>
          <rPr>
            <sz val="9"/>
            <color indexed="81"/>
            <rFont val="돋움"/>
            <family val="3"/>
            <charset val="129"/>
          </rPr>
          <t>환율</t>
        </r>
      </text>
    </comment>
    <comment ref="J11" authorId="0" shapeId="0" xr:uid="{DCD0DF07-3FF7-4926-822E-A16A41713D90}">
      <text>
        <r>
          <rPr>
            <b/>
            <sz val="9"/>
            <color indexed="81"/>
            <rFont val="Tahoma"/>
            <family val="2"/>
          </rPr>
          <t>Ko, Seung-Suk (KR/Deal Adv2):</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말</t>
        </r>
        <r>
          <rPr>
            <sz val="9"/>
            <color indexed="81"/>
            <rFont val="Tahoma"/>
            <family val="2"/>
          </rPr>
          <t xml:space="preserve"> </t>
        </r>
        <r>
          <rPr>
            <sz val="9"/>
            <color indexed="81"/>
            <rFont val="돋움"/>
            <family val="3"/>
            <charset val="129"/>
          </rPr>
          <t>현대회계법인</t>
        </r>
        <r>
          <rPr>
            <sz val="9"/>
            <color indexed="81"/>
            <rFont val="Tahoma"/>
            <family val="2"/>
          </rPr>
          <t xml:space="preserve"> </t>
        </r>
        <r>
          <rPr>
            <sz val="9"/>
            <color indexed="81"/>
            <rFont val="돋움"/>
            <family val="3"/>
            <charset val="129"/>
          </rPr>
          <t>준용</t>
        </r>
        <r>
          <rPr>
            <sz val="9"/>
            <color indexed="81"/>
            <rFont val="Tahoma"/>
            <family val="2"/>
          </rPr>
          <t xml:space="preserve"> </t>
        </r>
        <r>
          <rPr>
            <sz val="9"/>
            <color indexed="81"/>
            <rFont val="돋움"/>
            <family val="3"/>
            <charset val="129"/>
          </rPr>
          <t>환율</t>
        </r>
      </text>
    </comment>
    <comment ref="J12" authorId="0" shapeId="0" xr:uid="{0F21AE3F-BEC0-4DA2-8BA1-B8AF7FCEEB7B}">
      <text>
        <r>
          <rPr>
            <b/>
            <sz val="9"/>
            <color indexed="81"/>
            <rFont val="Tahoma"/>
            <family val="2"/>
          </rPr>
          <t>Ko, Seung-Suk (KR/Deal Adv2):</t>
        </r>
        <r>
          <rPr>
            <sz val="9"/>
            <color indexed="81"/>
            <rFont val="Tahoma"/>
            <family val="2"/>
          </rPr>
          <t xml:space="preserve">
'23</t>
        </r>
        <r>
          <rPr>
            <sz val="9"/>
            <color indexed="81"/>
            <rFont val="돋움"/>
            <family val="3"/>
            <charset val="129"/>
          </rPr>
          <t>년</t>
        </r>
        <r>
          <rPr>
            <sz val="9"/>
            <color indexed="81"/>
            <rFont val="Tahoma"/>
            <family val="2"/>
          </rPr>
          <t xml:space="preserve"> 9</t>
        </r>
        <r>
          <rPr>
            <sz val="9"/>
            <color indexed="81"/>
            <rFont val="돋움"/>
            <family val="3"/>
            <charset val="129"/>
          </rPr>
          <t>월</t>
        </r>
        <r>
          <rPr>
            <sz val="9"/>
            <color indexed="81"/>
            <rFont val="Tahoma"/>
            <family val="2"/>
          </rPr>
          <t xml:space="preserve"> </t>
        </r>
        <r>
          <rPr>
            <sz val="9"/>
            <color indexed="81"/>
            <rFont val="돋움"/>
            <family val="3"/>
            <charset val="129"/>
          </rPr>
          <t>말</t>
        </r>
        <r>
          <rPr>
            <sz val="9"/>
            <color indexed="81"/>
            <rFont val="Tahoma"/>
            <family val="2"/>
          </rPr>
          <t xml:space="preserve"> </t>
        </r>
        <r>
          <rPr>
            <sz val="9"/>
            <color indexed="81"/>
            <rFont val="돋움"/>
            <family val="3"/>
            <charset val="129"/>
          </rPr>
          <t>고시</t>
        </r>
        <r>
          <rPr>
            <sz val="9"/>
            <color indexed="81"/>
            <rFont val="Tahoma"/>
            <family val="2"/>
          </rPr>
          <t xml:space="preserve"> </t>
        </r>
        <r>
          <rPr>
            <sz val="9"/>
            <color indexed="81"/>
            <rFont val="돋움"/>
            <family val="3"/>
            <charset val="129"/>
          </rPr>
          <t>원</t>
        </r>
        <r>
          <rPr>
            <sz val="9"/>
            <color indexed="81"/>
            <rFont val="Tahoma"/>
            <family val="2"/>
          </rPr>
          <t>/</t>
        </r>
        <r>
          <rPr>
            <sz val="9"/>
            <color indexed="81"/>
            <rFont val="돋움"/>
            <family val="3"/>
            <charset val="129"/>
          </rPr>
          <t>달러</t>
        </r>
        <r>
          <rPr>
            <sz val="9"/>
            <color indexed="81"/>
            <rFont val="Tahoma"/>
            <family val="2"/>
          </rPr>
          <t xml:space="preserve"> </t>
        </r>
        <r>
          <rPr>
            <sz val="9"/>
            <color indexed="81"/>
            <rFont val="돋움"/>
            <family val="3"/>
            <charset val="129"/>
          </rPr>
          <t>환율</t>
        </r>
      </text>
    </comment>
    <comment ref="E53" authorId="0" shapeId="0" xr:uid="{E7E73905-25D2-4F51-98D8-5FAFB3428841}">
      <text>
        <r>
          <rPr>
            <b/>
            <sz val="9"/>
            <color indexed="81"/>
            <rFont val="Tahoma"/>
            <family val="2"/>
          </rPr>
          <t>Ko, Seung-Suk (KR/Deal Adv2):</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말</t>
        </r>
        <r>
          <rPr>
            <sz val="9"/>
            <color indexed="81"/>
            <rFont val="Tahoma"/>
            <family val="2"/>
          </rPr>
          <t xml:space="preserve"> </t>
        </r>
        <r>
          <rPr>
            <sz val="9"/>
            <color indexed="81"/>
            <rFont val="돋움"/>
            <family val="3"/>
            <charset val="129"/>
          </rPr>
          <t>현대회계법인</t>
        </r>
        <r>
          <rPr>
            <sz val="9"/>
            <color indexed="81"/>
            <rFont val="Tahoma"/>
            <family val="2"/>
          </rPr>
          <t xml:space="preserve"> </t>
        </r>
        <r>
          <rPr>
            <sz val="9"/>
            <color indexed="81"/>
            <rFont val="돋움"/>
            <family val="3"/>
            <charset val="129"/>
          </rPr>
          <t>준용</t>
        </r>
        <r>
          <rPr>
            <sz val="9"/>
            <color indexed="81"/>
            <rFont val="Tahoma"/>
            <family val="2"/>
          </rPr>
          <t xml:space="preserve"> </t>
        </r>
        <r>
          <rPr>
            <sz val="9"/>
            <color indexed="81"/>
            <rFont val="돋움"/>
            <family val="3"/>
            <charset val="129"/>
          </rPr>
          <t>환율</t>
        </r>
      </text>
    </comment>
    <comment ref="E54" authorId="0" shapeId="0" xr:uid="{69DDCAE0-97FB-40AB-9C9D-769BA2BA6B65}">
      <text>
        <r>
          <rPr>
            <b/>
            <sz val="9"/>
            <color indexed="81"/>
            <rFont val="Tahoma"/>
            <family val="2"/>
          </rPr>
          <t>Ko, Seung-Suk (KR/Deal Adv2):</t>
        </r>
        <r>
          <rPr>
            <sz val="9"/>
            <color indexed="81"/>
            <rFont val="Tahoma"/>
            <family val="2"/>
          </rPr>
          <t xml:space="preserve">
'23</t>
        </r>
        <r>
          <rPr>
            <sz val="9"/>
            <color indexed="81"/>
            <rFont val="돋움"/>
            <family val="3"/>
            <charset val="129"/>
          </rPr>
          <t>년</t>
        </r>
        <r>
          <rPr>
            <sz val="9"/>
            <color indexed="81"/>
            <rFont val="Tahoma"/>
            <family val="2"/>
          </rPr>
          <t xml:space="preserve"> 9</t>
        </r>
        <r>
          <rPr>
            <sz val="9"/>
            <color indexed="81"/>
            <rFont val="돋움"/>
            <family val="3"/>
            <charset val="129"/>
          </rPr>
          <t>월</t>
        </r>
        <r>
          <rPr>
            <sz val="9"/>
            <color indexed="81"/>
            <rFont val="Tahoma"/>
            <family val="2"/>
          </rPr>
          <t xml:space="preserve"> </t>
        </r>
        <r>
          <rPr>
            <sz val="9"/>
            <color indexed="81"/>
            <rFont val="돋움"/>
            <family val="3"/>
            <charset val="129"/>
          </rPr>
          <t>말</t>
        </r>
        <r>
          <rPr>
            <sz val="9"/>
            <color indexed="81"/>
            <rFont val="Tahoma"/>
            <family val="2"/>
          </rPr>
          <t xml:space="preserve"> </t>
        </r>
        <r>
          <rPr>
            <sz val="9"/>
            <color indexed="81"/>
            <rFont val="돋움"/>
            <family val="3"/>
            <charset val="129"/>
          </rPr>
          <t>고시</t>
        </r>
        <r>
          <rPr>
            <sz val="9"/>
            <color indexed="81"/>
            <rFont val="Tahoma"/>
            <family val="2"/>
          </rPr>
          <t xml:space="preserve"> </t>
        </r>
        <r>
          <rPr>
            <sz val="9"/>
            <color indexed="81"/>
            <rFont val="돋움"/>
            <family val="3"/>
            <charset val="129"/>
          </rPr>
          <t>원</t>
        </r>
        <r>
          <rPr>
            <sz val="9"/>
            <color indexed="81"/>
            <rFont val="Tahoma"/>
            <family val="2"/>
          </rPr>
          <t>/</t>
        </r>
        <r>
          <rPr>
            <sz val="9"/>
            <color indexed="81"/>
            <rFont val="돋움"/>
            <family val="3"/>
            <charset val="129"/>
          </rPr>
          <t>달러</t>
        </r>
        <r>
          <rPr>
            <sz val="9"/>
            <color indexed="81"/>
            <rFont val="Tahoma"/>
            <family val="2"/>
          </rPr>
          <t xml:space="preserve"> </t>
        </r>
        <r>
          <rPr>
            <sz val="9"/>
            <color indexed="81"/>
            <rFont val="돋움"/>
            <family val="3"/>
            <charset val="129"/>
          </rPr>
          <t>환율</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E184" authorId="0" shapeId="0" xr:uid="{7A56F2CA-5FA8-4539-AD26-42889301E17F}">
      <text>
        <r>
          <rPr>
            <b/>
            <sz val="9"/>
            <color indexed="81"/>
            <rFont val="Tahoma"/>
            <family val="2"/>
          </rPr>
          <t>Ko, Seung-Suk (KR/Deal Adv2):</t>
        </r>
        <r>
          <rPr>
            <sz val="9"/>
            <color indexed="81"/>
            <rFont val="Tahoma"/>
            <family val="2"/>
          </rPr>
          <t xml:space="preserve">
Paladin Labs</t>
        </r>
        <r>
          <rPr>
            <sz val="9"/>
            <color indexed="81"/>
            <rFont val="돋움"/>
            <family val="3"/>
            <charset val="129"/>
          </rPr>
          <t>에</t>
        </r>
        <r>
          <rPr>
            <sz val="9"/>
            <color indexed="81"/>
            <rFont val="Tahoma"/>
            <family val="2"/>
          </rPr>
          <t xml:space="preserve"> </t>
        </r>
        <r>
          <rPr>
            <sz val="9"/>
            <color indexed="81"/>
            <rFont val="돋움"/>
            <family val="3"/>
            <charset val="129"/>
          </rPr>
          <t>지급하는</t>
        </r>
        <r>
          <rPr>
            <sz val="9"/>
            <color indexed="81"/>
            <rFont val="Tahoma"/>
            <family val="2"/>
          </rPr>
          <t xml:space="preserve"> </t>
        </r>
        <r>
          <rPr>
            <sz val="9"/>
            <color indexed="81"/>
            <rFont val="돋움"/>
            <family val="3"/>
            <charset val="129"/>
          </rPr>
          <t>로열티는</t>
        </r>
        <r>
          <rPr>
            <sz val="9"/>
            <color indexed="81"/>
            <rFont val="Tahoma"/>
            <family val="2"/>
          </rPr>
          <t xml:space="preserve"> Oregovomab (FL &amp; RC) </t>
        </r>
        <r>
          <rPr>
            <sz val="9"/>
            <color indexed="81"/>
            <rFont val="돋움"/>
            <family val="3"/>
            <charset val="129"/>
          </rPr>
          <t>순판매량의</t>
        </r>
        <r>
          <rPr>
            <sz val="9"/>
            <color indexed="81"/>
            <rFont val="Tahoma"/>
            <family val="2"/>
          </rPr>
          <t xml:space="preserve"> 2%</t>
        </r>
        <r>
          <rPr>
            <sz val="9"/>
            <color indexed="81"/>
            <rFont val="돋움"/>
            <family val="3"/>
            <charset val="129"/>
          </rPr>
          <t>와</t>
        </r>
        <r>
          <rPr>
            <sz val="9"/>
            <color indexed="81"/>
            <rFont val="Tahoma"/>
            <family val="2"/>
          </rPr>
          <t xml:space="preserve"> Anti-MUC1</t>
        </r>
        <r>
          <rPr>
            <sz val="9"/>
            <color indexed="81"/>
            <rFont val="돋움"/>
            <family val="3"/>
            <charset val="129"/>
          </rPr>
          <t>의</t>
        </r>
        <r>
          <rPr>
            <sz val="9"/>
            <color indexed="81"/>
            <rFont val="Tahoma"/>
            <family val="2"/>
          </rPr>
          <t xml:space="preserve"> 5%</t>
        </r>
        <r>
          <rPr>
            <sz val="9"/>
            <color indexed="81"/>
            <rFont val="돋움"/>
            <family val="3"/>
            <charset val="129"/>
          </rPr>
          <t>이며</t>
        </r>
        <r>
          <rPr>
            <sz val="9"/>
            <color indexed="81"/>
            <rFont val="Tahoma"/>
            <family val="2"/>
          </rPr>
          <t xml:space="preserve">, </t>
        </r>
        <r>
          <rPr>
            <sz val="9"/>
            <color indexed="81"/>
            <rFont val="돋움"/>
            <family val="3"/>
            <charset val="129"/>
          </rPr>
          <t>둘다</t>
        </r>
        <r>
          <rPr>
            <sz val="9"/>
            <color indexed="81"/>
            <rFont val="Tahoma"/>
            <family val="2"/>
          </rPr>
          <t xml:space="preserve"> </t>
        </r>
        <r>
          <rPr>
            <sz val="9"/>
            <color indexed="81"/>
            <rFont val="돋움"/>
            <family val="3"/>
            <charset val="129"/>
          </rPr>
          <t>누적</t>
        </r>
        <r>
          <rPr>
            <sz val="9"/>
            <color indexed="81"/>
            <rFont val="Tahoma"/>
            <family val="2"/>
          </rPr>
          <t xml:space="preserve"> </t>
        </r>
        <r>
          <rPr>
            <sz val="9"/>
            <color indexed="81"/>
            <rFont val="돋움"/>
            <family val="3"/>
            <charset val="129"/>
          </rPr>
          <t>최대수수료는</t>
        </r>
        <r>
          <rPr>
            <sz val="9"/>
            <color indexed="81"/>
            <rFont val="Tahoma"/>
            <family val="2"/>
          </rPr>
          <t xml:space="preserve"> 3</t>
        </r>
        <r>
          <rPr>
            <sz val="9"/>
            <color indexed="81"/>
            <rFont val="돋움"/>
            <family val="3"/>
            <charset val="129"/>
          </rPr>
          <t>백만</t>
        </r>
        <r>
          <rPr>
            <sz val="9"/>
            <color indexed="81"/>
            <rFont val="Tahoma"/>
            <family val="2"/>
          </rPr>
          <t xml:space="preserve"> USD</t>
        </r>
      </text>
    </comment>
    <comment ref="H332" authorId="0" shapeId="0" xr:uid="{4B3B0089-025B-493F-9116-ABC9153582FF}">
      <text>
        <r>
          <rPr>
            <b/>
            <sz val="9"/>
            <color indexed="81"/>
            <rFont val="Tahoma"/>
            <family val="2"/>
          </rPr>
          <t>Ko, Seung-Suk (KR/Deal Adv2):</t>
        </r>
        <r>
          <rPr>
            <sz val="9"/>
            <color indexed="81"/>
            <rFont val="Tahoma"/>
            <family val="2"/>
          </rPr>
          <t xml:space="preserve">
</t>
        </r>
        <r>
          <rPr>
            <sz val="9"/>
            <color indexed="81"/>
            <rFont val="돋움"/>
            <family val="3"/>
            <charset val="129"/>
          </rPr>
          <t>직판</t>
        </r>
        <r>
          <rPr>
            <sz val="9"/>
            <color indexed="81"/>
            <rFont val="Tahoma"/>
            <family val="2"/>
          </rPr>
          <t xml:space="preserve"> </t>
        </r>
        <r>
          <rPr>
            <sz val="9"/>
            <color indexed="81"/>
            <rFont val="돋움"/>
            <family val="3"/>
            <charset val="129"/>
          </rPr>
          <t>예정</t>
        </r>
        <r>
          <rPr>
            <sz val="9"/>
            <color indexed="81"/>
            <rFont val="Tahoma"/>
            <family val="2"/>
          </rPr>
          <t xml:space="preserve"> </t>
        </r>
        <r>
          <rPr>
            <sz val="9"/>
            <color indexed="81"/>
            <rFont val="돋움"/>
            <family val="3"/>
            <charset val="129"/>
          </rPr>
          <t>지역인</t>
        </r>
        <r>
          <rPr>
            <sz val="9"/>
            <color indexed="81"/>
            <rFont val="Tahoma"/>
            <family val="2"/>
          </rPr>
          <t xml:space="preserve"> </t>
        </r>
        <r>
          <rPr>
            <sz val="9"/>
            <color indexed="81"/>
            <rFont val="돋움"/>
            <family val="3"/>
            <charset val="129"/>
          </rPr>
          <t>미국</t>
        </r>
        <r>
          <rPr>
            <sz val="9"/>
            <color indexed="81"/>
            <rFont val="Tahoma"/>
            <family val="2"/>
          </rPr>
          <t xml:space="preserve"> </t>
        </r>
        <r>
          <rPr>
            <sz val="9"/>
            <color indexed="81"/>
            <rFont val="돋움"/>
            <family val="3"/>
            <charset val="129"/>
          </rPr>
          <t>제외</t>
        </r>
        <r>
          <rPr>
            <sz val="9"/>
            <color indexed="81"/>
            <rFont val="Tahoma"/>
            <family val="2"/>
          </rPr>
          <t xml:space="preserve"> </t>
        </r>
        <r>
          <rPr>
            <sz val="9"/>
            <color indexed="81"/>
            <rFont val="돋움"/>
            <family val="3"/>
            <charset val="129"/>
          </rPr>
          <t>이외</t>
        </r>
        <r>
          <rPr>
            <sz val="9"/>
            <color indexed="81"/>
            <rFont val="Tahoma"/>
            <family val="2"/>
          </rPr>
          <t xml:space="preserve"> </t>
        </r>
        <r>
          <rPr>
            <sz val="9"/>
            <color indexed="81"/>
            <rFont val="돋움"/>
            <family val="3"/>
            <charset val="129"/>
          </rPr>
          <t>국가</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046</author>
    <author>Windows User</author>
  </authors>
  <commentList>
    <comment ref="J39" authorId="0" shapeId="0" xr:uid="{2A8E763C-CD99-4A3A-BBDD-9A93906D0A53}">
      <text>
        <r>
          <rPr>
            <b/>
            <sz val="9"/>
            <color indexed="81"/>
            <rFont val="Tahoma"/>
            <family val="2"/>
          </rPr>
          <t>A-046:</t>
        </r>
        <r>
          <rPr>
            <sz val="9"/>
            <color indexed="81"/>
            <rFont val="Tahoma"/>
            <family val="2"/>
          </rPr>
          <t xml:space="preserve">
was 45786 before 38775.75 credit was applied</t>
        </r>
      </text>
    </comment>
    <comment ref="D224" authorId="1" shapeId="0" xr:uid="{8463430A-D945-47AB-9C77-72F39B96FFE1}">
      <text>
        <r>
          <rPr>
            <b/>
            <sz val="9"/>
            <color indexed="81"/>
            <rFont val="Tahoma"/>
            <family val="2"/>
          </rPr>
          <t>2020</t>
        </r>
        <r>
          <rPr>
            <b/>
            <sz val="9"/>
            <color indexed="81"/>
            <rFont val="돋움"/>
            <family val="3"/>
            <charset val="129"/>
          </rPr>
          <t>년</t>
        </r>
        <r>
          <rPr>
            <b/>
            <sz val="9"/>
            <color indexed="81"/>
            <rFont val="Tahoma"/>
            <family val="2"/>
          </rPr>
          <t xml:space="preserve"> IPR&amp;D </t>
        </r>
        <r>
          <rPr>
            <b/>
            <sz val="9"/>
            <color indexed="81"/>
            <rFont val="돋움"/>
            <family val="3"/>
            <charset val="129"/>
          </rPr>
          <t>계정</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kim328</author>
  </authors>
  <commentList>
    <comment ref="H5" authorId="0" shapeId="0" xr:uid="{73EC7B25-0925-44C3-8EB4-891E0BDC49EF}">
      <text>
        <r>
          <rPr>
            <b/>
            <sz val="9"/>
            <color indexed="81"/>
            <rFont val="Tahoma"/>
            <family val="2"/>
          </rPr>
          <t>skim328:</t>
        </r>
        <r>
          <rPr>
            <sz val="9"/>
            <color indexed="81"/>
            <rFont val="Tahoma"/>
            <family val="2"/>
          </rPr>
          <t xml:space="preserve">
</t>
        </r>
        <r>
          <rPr>
            <sz val="9"/>
            <color indexed="81"/>
            <rFont val="돋움"/>
            <family val="3"/>
            <charset val="129"/>
          </rPr>
          <t>바이오마커</t>
        </r>
        <r>
          <rPr>
            <sz val="9"/>
            <color indexed="81"/>
            <rFont val="Tahoma"/>
            <family val="2"/>
          </rPr>
          <t xml:space="preserve"> </t>
        </r>
        <r>
          <rPr>
            <sz val="9"/>
            <color indexed="81"/>
            <rFont val="돋움"/>
            <family val="3"/>
            <charset val="129"/>
          </rPr>
          <t>없는</t>
        </r>
        <r>
          <rPr>
            <sz val="9"/>
            <color indexed="81"/>
            <rFont val="Tahoma"/>
            <family val="2"/>
          </rPr>
          <t xml:space="preserve"> </t>
        </r>
        <r>
          <rPr>
            <sz val="9"/>
            <color indexed="81"/>
            <rFont val="돋움"/>
            <family val="3"/>
            <charset val="129"/>
          </rPr>
          <t>경우</t>
        </r>
        <r>
          <rPr>
            <sz val="9"/>
            <color indexed="81"/>
            <rFont val="Tahoma"/>
            <family val="2"/>
          </rPr>
          <t xml:space="preserve"> 26%.
</t>
        </r>
        <r>
          <rPr>
            <sz val="9"/>
            <color indexed="81"/>
            <rFont val="돋움"/>
            <family val="3"/>
            <charset val="129"/>
          </rPr>
          <t>현대는</t>
        </r>
        <r>
          <rPr>
            <sz val="9"/>
            <color indexed="81"/>
            <rFont val="Tahoma"/>
            <family val="2"/>
          </rPr>
          <t xml:space="preserve"> 48.2 &amp; 26 </t>
        </r>
        <r>
          <rPr>
            <sz val="9"/>
            <color indexed="81"/>
            <rFont val="돋움"/>
            <family val="3"/>
            <charset val="129"/>
          </rPr>
          <t>평균</t>
        </r>
        <r>
          <rPr>
            <sz val="9"/>
            <color indexed="81"/>
            <rFont val="Tahoma"/>
            <family val="2"/>
          </rPr>
          <t xml:space="preserve"> 37.1% </t>
        </r>
        <r>
          <rPr>
            <sz val="9"/>
            <color indexed="81"/>
            <rFont val="돋움"/>
            <family val="3"/>
            <charset val="129"/>
          </rPr>
          <t>이용</t>
        </r>
      </text>
    </comment>
    <comment ref="D6" authorId="0" shapeId="0" xr:uid="{E39D38D4-EF7B-4317-9426-ABB63A66EE11}">
      <text>
        <r>
          <rPr>
            <b/>
            <sz val="9"/>
            <color indexed="81"/>
            <rFont val="Tahoma"/>
            <family val="2"/>
          </rPr>
          <t>skim328:</t>
        </r>
        <r>
          <rPr>
            <sz val="9"/>
            <color indexed="81"/>
            <rFont val="Tahoma"/>
            <family val="2"/>
          </rPr>
          <t xml:space="preserve">
Clinical Development 
Success Rates and 
Contributing Factors 
2011–2020 (BIO)</t>
        </r>
      </text>
    </comment>
    <comment ref="D7" authorId="0" shapeId="0" xr:uid="{1EBAAD0F-40DB-46DF-9913-069C4EC0303A}">
      <text>
        <r>
          <rPr>
            <b/>
            <sz val="9"/>
            <color indexed="81"/>
            <rFont val="Tahoma"/>
            <family val="2"/>
          </rPr>
          <t>skim328:</t>
        </r>
        <r>
          <rPr>
            <sz val="9"/>
            <color indexed="81"/>
            <rFont val="Tahoma"/>
            <family val="2"/>
          </rPr>
          <t xml:space="preserve">
Biomedtracker's Drug Success Metrics Overview
</t>
        </r>
        <r>
          <rPr>
            <sz val="9"/>
            <color indexed="81"/>
            <rFont val="돋움"/>
            <family val="3"/>
            <charset val="129"/>
          </rPr>
          <t>바이오협회</t>
        </r>
        <r>
          <rPr>
            <sz val="9"/>
            <color indexed="81"/>
            <rFont val="Tahoma"/>
            <family val="2"/>
          </rPr>
          <t xml:space="preserve"> </t>
        </r>
        <r>
          <rPr>
            <sz val="9"/>
            <color indexed="81"/>
            <rFont val="돋움"/>
            <family val="3"/>
            <charset val="129"/>
          </rPr>
          <t>면역항암제</t>
        </r>
        <r>
          <rPr>
            <sz val="9"/>
            <color indexed="81"/>
            <rFont val="Tahoma"/>
            <family val="2"/>
          </rPr>
          <t xml:space="preserve"> </t>
        </r>
        <r>
          <rPr>
            <sz val="9"/>
            <color indexed="81"/>
            <rFont val="돋움"/>
            <family val="3"/>
            <charset val="129"/>
          </rPr>
          <t>조건</t>
        </r>
        <r>
          <rPr>
            <sz val="9"/>
            <color indexed="81"/>
            <rFont val="Tahoma"/>
            <family val="2"/>
          </rPr>
          <t xml:space="preserve"> </t>
        </r>
        <r>
          <rPr>
            <sz val="9"/>
            <color indexed="81"/>
            <rFont val="돋움"/>
            <family val="3"/>
            <charset val="129"/>
          </rPr>
          <t>미고려시</t>
        </r>
        <r>
          <rPr>
            <sz val="9"/>
            <color indexed="81"/>
            <rFont val="Tahoma"/>
            <family val="2"/>
          </rPr>
          <t xml:space="preserve"> </t>
        </r>
        <r>
          <rPr>
            <sz val="9"/>
            <color indexed="81"/>
            <rFont val="돋움"/>
            <family val="3"/>
            <charset val="129"/>
          </rPr>
          <t>확률과</t>
        </r>
        <r>
          <rPr>
            <sz val="9"/>
            <color indexed="81"/>
            <rFont val="Tahoma"/>
            <family val="2"/>
          </rPr>
          <t xml:space="preserve"> </t>
        </r>
        <r>
          <rPr>
            <sz val="9"/>
            <color indexed="81"/>
            <rFont val="돋움"/>
            <family val="3"/>
            <charset val="129"/>
          </rPr>
          <t>동일</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Ko, Seung-Suk (KR/Deal Adv2)</author>
    <author>tc={E96DD27B-CD9D-4B46-A3EE-268861C63A2C}</author>
  </authors>
  <commentList>
    <comment ref="AS7" authorId="0" shapeId="0" xr:uid="{171002A2-2671-4B83-A25E-6D61F0E3BD0D}">
      <text>
        <r>
          <rPr>
            <b/>
            <sz val="9"/>
            <color indexed="81"/>
            <rFont val="Tahoma"/>
            <family val="2"/>
          </rPr>
          <t>Ko, Seung-Suk (KR/Deal Adv2):</t>
        </r>
        <r>
          <rPr>
            <sz val="9"/>
            <color indexed="81"/>
            <rFont val="Tahoma"/>
            <family val="2"/>
          </rPr>
          <t xml:space="preserve">
R&amp;D</t>
        </r>
        <r>
          <rPr>
            <sz val="9"/>
            <color indexed="81"/>
            <rFont val="돋움"/>
            <family val="3"/>
            <charset val="129"/>
          </rPr>
          <t>제외</t>
        </r>
      </text>
    </comment>
    <comment ref="N12" authorId="0" shapeId="0" xr:uid="{2A07C407-B71A-4711-BCC0-A96F5DD4FB98}">
      <text>
        <r>
          <rPr>
            <b/>
            <sz val="9"/>
            <color indexed="81"/>
            <rFont val="Tahoma"/>
            <family val="2"/>
          </rPr>
          <t>Ko, Seung-Suk (KR/Deal Adv2):</t>
        </r>
        <r>
          <rPr>
            <sz val="9"/>
            <color indexed="81"/>
            <rFont val="Tahoma"/>
            <family val="2"/>
          </rPr>
          <t xml:space="preserve">
</t>
        </r>
        <r>
          <rPr>
            <sz val="9"/>
            <color indexed="81"/>
            <rFont val="돋움"/>
            <family val="3"/>
            <charset val="129"/>
          </rPr>
          <t>재무제표</t>
        </r>
        <r>
          <rPr>
            <sz val="9"/>
            <color indexed="81"/>
            <rFont val="Tahoma"/>
            <family val="2"/>
          </rPr>
          <t xml:space="preserve"> </t>
        </r>
        <r>
          <rPr>
            <sz val="9"/>
            <color indexed="81"/>
            <rFont val="돋움"/>
            <family val="3"/>
            <charset val="129"/>
          </rPr>
          <t>상</t>
        </r>
        <r>
          <rPr>
            <sz val="9"/>
            <color indexed="81"/>
            <rFont val="Tahoma"/>
            <family val="2"/>
          </rPr>
          <t xml:space="preserve"> R&amp;D </t>
        </r>
        <r>
          <rPr>
            <sz val="9"/>
            <color indexed="81"/>
            <rFont val="돋움"/>
            <family val="3"/>
            <charset val="129"/>
          </rPr>
          <t>비용</t>
        </r>
        <r>
          <rPr>
            <sz val="9"/>
            <color indexed="81"/>
            <rFont val="Tahoma"/>
            <family val="2"/>
          </rPr>
          <t xml:space="preserve"> </t>
        </r>
        <r>
          <rPr>
            <sz val="9"/>
            <color indexed="81"/>
            <rFont val="돋움"/>
            <family val="3"/>
            <charset val="129"/>
          </rPr>
          <t>구분</t>
        </r>
        <r>
          <rPr>
            <sz val="9"/>
            <color indexed="81"/>
            <rFont val="Tahoma"/>
            <family val="2"/>
          </rPr>
          <t xml:space="preserve"> </t>
        </r>
        <r>
          <rPr>
            <sz val="9"/>
            <color indexed="81"/>
            <rFont val="돋움"/>
            <family val="3"/>
            <charset val="129"/>
          </rPr>
          <t>불가</t>
        </r>
      </text>
    </comment>
    <comment ref="AI12" authorId="0" shapeId="0" xr:uid="{3A5E661F-30C8-4A06-AB28-3E4989C23209}">
      <text>
        <r>
          <rPr>
            <b/>
            <sz val="9"/>
            <color indexed="81"/>
            <rFont val="Tahoma"/>
            <family val="2"/>
          </rPr>
          <t>Ko, Seung-Suk (KR/Deal Adv2):</t>
        </r>
        <r>
          <rPr>
            <sz val="9"/>
            <color indexed="81"/>
            <rFont val="Tahoma"/>
            <family val="2"/>
          </rPr>
          <t xml:space="preserve">
</t>
        </r>
        <r>
          <rPr>
            <sz val="9"/>
            <color indexed="81"/>
            <rFont val="돋움"/>
            <family val="3"/>
            <charset val="129"/>
          </rPr>
          <t>재무제표</t>
        </r>
        <r>
          <rPr>
            <sz val="9"/>
            <color indexed="81"/>
            <rFont val="Tahoma"/>
            <family val="2"/>
          </rPr>
          <t xml:space="preserve"> </t>
        </r>
        <r>
          <rPr>
            <sz val="9"/>
            <color indexed="81"/>
            <rFont val="돋움"/>
            <family val="3"/>
            <charset val="129"/>
          </rPr>
          <t>상</t>
        </r>
        <r>
          <rPr>
            <sz val="9"/>
            <color indexed="81"/>
            <rFont val="Tahoma"/>
            <family val="2"/>
          </rPr>
          <t xml:space="preserve"> R&amp;D </t>
        </r>
        <r>
          <rPr>
            <sz val="9"/>
            <color indexed="81"/>
            <rFont val="돋움"/>
            <family val="3"/>
            <charset val="129"/>
          </rPr>
          <t>분류</t>
        </r>
        <r>
          <rPr>
            <sz val="9"/>
            <color indexed="81"/>
            <rFont val="Tahoma"/>
            <family val="2"/>
          </rPr>
          <t xml:space="preserve"> </t>
        </r>
        <r>
          <rPr>
            <sz val="9"/>
            <color indexed="81"/>
            <rFont val="돋움"/>
            <family val="3"/>
            <charset val="129"/>
          </rPr>
          <t>불가</t>
        </r>
      </text>
    </comment>
    <comment ref="L14" authorId="1" shapeId="0" xr:uid="{E96DD27B-CD9D-4B46-A3EE-268861C63A2C}">
      <text>
        <t>[스레드 댓글]
사용 중인 버전의 Excel에서 이 스레드 댓글을 읽을 수 있지만 파일을 이후 버전의 Excel에서 열면 편집 내용이 모두 제거됩니다. 자세한 정보: https://go.microsoft.com/fwlink/?linkid=870924.
댓글:
    23년 LTM임 '22년 수치 필요시 내려받기</t>
      </text>
    </comment>
    <comment ref="N27" authorId="0" shapeId="0" xr:uid="{45E3490B-CDDF-4A35-A4A9-083AF8611E21}">
      <text>
        <r>
          <rPr>
            <b/>
            <sz val="9"/>
            <color indexed="81"/>
            <rFont val="Tahoma"/>
            <family val="2"/>
          </rPr>
          <t>Ko, Seung-Suk (KR/Deal Adv2):</t>
        </r>
        <r>
          <rPr>
            <sz val="9"/>
            <color indexed="81"/>
            <rFont val="Tahoma"/>
            <family val="2"/>
          </rPr>
          <t xml:space="preserve">
</t>
        </r>
        <r>
          <rPr>
            <sz val="9"/>
            <color indexed="81"/>
            <rFont val="돋움"/>
            <family val="3"/>
            <charset val="129"/>
          </rPr>
          <t>재무제표</t>
        </r>
        <r>
          <rPr>
            <sz val="9"/>
            <color indexed="81"/>
            <rFont val="Tahoma"/>
            <family val="2"/>
          </rPr>
          <t xml:space="preserve"> </t>
        </r>
        <r>
          <rPr>
            <sz val="9"/>
            <color indexed="81"/>
            <rFont val="돋움"/>
            <family val="3"/>
            <charset val="129"/>
          </rPr>
          <t>상</t>
        </r>
        <r>
          <rPr>
            <sz val="9"/>
            <color indexed="81"/>
            <rFont val="Tahoma"/>
            <family val="2"/>
          </rPr>
          <t xml:space="preserve"> R&amp;D </t>
        </r>
        <r>
          <rPr>
            <sz val="9"/>
            <color indexed="81"/>
            <rFont val="돋움"/>
            <family val="3"/>
            <charset val="129"/>
          </rPr>
          <t>비용</t>
        </r>
        <r>
          <rPr>
            <sz val="9"/>
            <color indexed="81"/>
            <rFont val="Tahoma"/>
            <family val="2"/>
          </rPr>
          <t xml:space="preserve"> </t>
        </r>
        <r>
          <rPr>
            <sz val="9"/>
            <color indexed="81"/>
            <rFont val="돋움"/>
            <family val="3"/>
            <charset val="129"/>
          </rPr>
          <t>구분</t>
        </r>
        <r>
          <rPr>
            <sz val="9"/>
            <color indexed="81"/>
            <rFont val="Tahoma"/>
            <family val="2"/>
          </rPr>
          <t xml:space="preserve"> </t>
        </r>
        <r>
          <rPr>
            <sz val="9"/>
            <color indexed="81"/>
            <rFont val="돋움"/>
            <family val="3"/>
            <charset val="129"/>
          </rPr>
          <t>불가</t>
        </r>
      </text>
    </comment>
    <comment ref="N47" authorId="0" shapeId="0" xr:uid="{14F516CB-5E94-40E0-ACE1-EBB2F1BCEAF4}">
      <text>
        <r>
          <rPr>
            <b/>
            <sz val="9"/>
            <color indexed="81"/>
            <rFont val="Tahoma"/>
            <family val="2"/>
          </rPr>
          <t>Ko, Seung-Suk (KR/Deal Adv2):</t>
        </r>
        <r>
          <rPr>
            <sz val="9"/>
            <color indexed="81"/>
            <rFont val="Tahoma"/>
            <family val="2"/>
          </rPr>
          <t xml:space="preserve">
</t>
        </r>
        <r>
          <rPr>
            <sz val="9"/>
            <color indexed="81"/>
            <rFont val="돋움"/>
            <family val="3"/>
            <charset val="129"/>
          </rPr>
          <t>재무제표</t>
        </r>
        <r>
          <rPr>
            <sz val="9"/>
            <color indexed="81"/>
            <rFont val="Tahoma"/>
            <family val="2"/>
          </rPr>
          <t xml:space="preserve"> </t>
        </r>
        <r>
          <rPr>
            <sz val="9"/>
            <color indexed="81"/>
            <rFont val="돋움"/>
            <family val="3"/>
            <charset val="129"/>
          </rPr>
          <t>상</t>
        </r>
        <r>
          <rPr>
            <sz val="9"/>
            <color indexed="81"/>
            <rFont val="Tahoma"/>
            <family val="2"/>
          </rPr>
          <t xml:space="preserve"> R&amp;D </t>
        </r>
        <r>
          <rPr>
            <sz val="9"/>
            <color indexed="81"/>
            <rFont val="돋움"/>
            <family val="3"/>
            <charset val="129"/>
          </rPr>
          <t>비용</t>
        </r>
        <r>
          <rPr>
            <sz val="9"/>
            <color indexed="81"/>
            <rFont val="Tahoma"/>
            <family val="2"/>
          </rPr>
          <t xml:space="preserve"> </t>
        </r>
        <r>
          <rPr>
            <sz val="9"/>
            <color indexed="81"/>
            <rFont val="돋움"/>
            <family val="3"/>
            <charset val="129"/>
          </rPr>
          <t>구분</t>
        </r>
        <r>
          <rPr>
            <sz val="9"/>
            <color indexed="81"/>
            <rFont val="Tahoma"/>
            <family val="2"/>
          </rPr>
          <t xml:space="preserve"> </t>
        </r>
        <r>
          <rPr>
            <sz val="9"/>
            <color indexed="81"/>
            <rFont val="돋움"/>
            <family val="3"/>
            <charset val="129"/>
          </rPr>
          <t>불가</t>
        </r>
      </text>
    </comment>
    <comment ref="N51" authorId="0" shapeId="0" xr:uid="{FAA5C982-21A7-4DA9-ACAD-E7D3DC13FBDB}">
      <text>
        <r>
          <rPr>
            <b/>
            <sz val="9"/>
            <color indexed="81"/>
            <rFont val="Tahoma"/>
            <family val="2"/>
          </rPr>
          <t>Ko, Seung-Suk (KR/Deal Adv2):</t>
        </r>
        <r>
          <rPr>
            <sz val="9"/>
            <color indexed="81"/>
            <rFont val="Tahoma"/>
            <family val="2"/>
          </rPr>
          <t xml:space="preserve">
</t>
        </r>
        <r>
          <rPr>
            <sz val="9"/>
            <color indexed="81"/>
            <rFont val="돋움"/>
            <family val="3"/>
            <charset val="129"/>
          </rPr>
          <t>비경상적</t>
        </r>
        <r>
          <rPr>
            <sz val="9"/>
            <color indexed="81"/>
            <rFont val="Tahoma"/>
            <family val="2"/>
          </rPr>
          <t xml:space="preserve"> </t>
        </r>
        <r>
          <rPr>
            <sz val="9"/>
            <color indexed="81"/>
            <rFont val="돋움"/>
            <family val="3"/>
            <charset val="129"/>
          </rPr>
          <t>원가구조</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C16" authorId="0" shapeId="0" xr:uid="{858252FB-95F1-4369-95E8-2C277F9444F4}">
      <text>
        <r>
          <rPr>
            <b/>
            <sz val="9"/>
            <color indexed="81"/>
            <rFont val="Tahoma"/>
            <family val="2"/>
          </rPr>
          <t>Ko, Seung-Suk (KR/Deal Adv2):</t>
        </r>
        <r>
          <rPr>
            <sz val="9"/>
            <color indexed="81"/>
            <rFont val="Tahoma"/>
            <family val="2"/>
          </rPr>
          <t xml:space="preserve">
3</t>
        </r>
        <r>
          <rPr>
            <sz val="9"/>
            <color indexed="81"/>
            <rFont val="돋움"/>
            <family val="3"/>
            <charset val="129"/>
          </rPr>
          <t>상</t>
        </r>
        <r>
          <rPr>
            <sz val="9"/>
            <color indexed="81"/>
            <rFont val="Tahoma"/>
            <family val="2"/>
          </rPr>
          <t xml:space="preserve"> </t>
        </r>
        <r>
          <rPr>
            <sz val="9"/>
            <color indexed="81"/>
            <rFont val="돋움"/>
            <family val="3"/>
            <charset val="129"/>
          </rPr>
          <t>완료</t>
        </r>
        <r>
          <rPr>
            <sz val="9"/>
            <color indexed="81"/>
            <rFont val="Tahoma"/>
            <family val="2"/>
          </rPr>
          <t xml:space="preserve"> </t>
        </r>
        <r>
          <rPr>
            <sz val="9"/>
            <color indexed="81"/>
            <rFont val="돋움"/>
            <family val="3"/>
            <charset val="129"/>
          </rPr>
          <t>후</t>
        </r>
        <r>
          <rPr>
            <sz val="9"/>
            <color indexed="81"/>
            <rFont val="Tahoma"/>
            <family val="2"/>
          </rPr>
          <t xml:space="preserve"> L/O </t>
        </r>
        <r>
          <rPr>
            <sz val="9"/>
            <color indexed="81"/>
            <rFont val="돋움"/>
            <family val="3"/>
            <charset val="129"/>
          </rPr>
          <t>시</t>
        </r>
        <r>
          <rPr>
            <sz val="9"/>
            <color indexed="81"/>
            <rFont val="Tahoma"/>
            <family val="2"/>
          </rPr>
          <t xml:space="preserve"> </t>
        </r>
        <r>
          <rPr>
            <sz val="9"/>
            <color indexed="81"/>
            <rFont val="돋움"/>
            <family val="3"/>
            <charset val="129"/>
          </rPr>
          <t>로열티율</t>
        </r>
      </text>
    </comment>
    <comment ref="D28" authorId="0" shapeId="0" xr:uid="{208BC160-5AA6-4597-8278-1FF47C0E46E8}">
      <text>
        <r>
          <rPr>
            <b/>
            <sz val="9"/>
            <color indexed="81"/>
            <rFont val="Tahoma"/>
            <family val="2"/>
          </rPr>
          <t>Ko, Seung-Suk (KR/Deal Adv2):</t>
        </r>
        <r>
          <rPr>
            <sz val="9"/>
            <color indexed="81"/>
            <rFont val="Tahoma"/>
            <family val="2"/>
          </rPr>
          <t xml:space="preserve">
</t>
        </r>
        <r>
          <rPr>
            <sz val="9"/>
            <color indexed="81"/>
            <rFont val="돋움"/>
            <family val="3"/>
            <charset val="129"/>
          </rPr>
          <t>로열티수익</t>
        </r>
      </text>
    </comment>
    <comment ref="D29" authorId="0" shapeId="0" xr:uid="{46F5AA82-ACA9-4DF7-86C4-105055DDAA7E}">
      <text>
        <r>
          <rPr>
            <b/>
            <sz val="9"/>
            <color indexed="81"/>
            <rFont val="Tahoma"/>
            <family val="2"/>
          </rPr>
          <t>Ko, Seung-Suk (KR/Deal Adv2):</t>
        </r>
        <r>
          <rPr>
            <sz val="9"/>
            <color indexed="81"/>
            <rFont val="Tahoma"/>
            <family val="2"/>
          </rPr>
          <t xml:space="preserve">
</t>
        </r>
        <r>
          <rPr>
            <sz val="9"/>
            <color indexed="81"/>
            <rFont val="돋움"/>
            <family val="3"/>
            <charset val="129"/>
          </rPr>
          <t>순매출</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D28" authorId="0" shapeId="0" xr:uid="{23639ED3-E16D-44F4-AF43-CEC6E51C4326}">
      <text>
        <r>
          <rPr>
            <b/>
            <sz val="9"/>
            <color indexed="81"/>
            <rFont val="Tahoma"/>
            <family val="2"/>
          </rPr>
          <t>Ko, Seung-Suk (KR/Deal Adv2):</t>
        </r>
        <r>
          <rPr>
            <sz val="9"/>
            <color indexed="81"/>
            <rFont val="Tahoma"/>
            <family val="2"/>
          </rPr>
          <t xml:space="preserve">
</t>
        </r>
        <r>
          <rPr>
            <sz val="9"/>
            <color indexed="81"/>
            <rFont val="돋움"/>
            <family val="3"/>
            <charset val="129"/>
          </rPr>
          <t>로열티수익</t>
        </r>
      </text>
    </comment>
    <comment ref="D29" authorId="0" shapeId="0" xr:uid="{AE5BDCE5-53AF-4F7A-91D7-77B336365D4E}">
      <text>
        <r>
          <rPr>
            <b/>
            <sz val="9"/>
            <color indexed="81"/>
            <rFont val="Tahoma"/>
            <family val="2"/>
          </rPr>
          <t>Ko, Seung-Suk (KR/Deal Adv2):</t>
        </r>
        <r>
          <rPr>
            <sz val="9"/>
            <color indexed="81"/>
            <rFont val="Tahoma"/>
            <family val="2"/>
          </rPr>
          <t xml:space="preserve">
</t>
        </r>
        <r>
          <rPr>
            <sz val="9"/>
            <color indexed="81"/>
            <rFont val="돋움"/>
            <family val="3"/>
            <charset val="129"/>
          </rPr>
          <t>순매출</t>
        </r>
      </text>
    </comment>
    <comment ref="D34" authorId="0" shapeId="0" xr:uid="{689EB2FC-66CD-49DC-989B-388EA1FCC9C2}">
      <text>
        <r>
          <rPr>
            <b/>
            <sz val="9"/>
            <color indexed="81"/>
            <rFont val="Tahoma"/>
            <family val="2"/>
          </rPr>
          <t>Ko, Seung-Suk (KR/Deal Adv2):</t>
        </r>
        <r>
          <rPr>
            <sz val="9"/>
            <color indexed="81"/>
            <rFont val="Tahoma"/>
            <family val="2"/>
          </rPr>
          <t xml:space="preserve">
</t>
        </r>
        <r>
          <rPr>
            <sz val="9"/>
            <color indexed="81"/>
            <rFont val="돋움"/>
            <family val="3"/>
            <charset val="129"/>
          </rPr>
          <t>로열티수익</t>
        </r>
      </text>
    </comment>
    <comment ref="D35" authorId="0" shapeId="0" xr:uid="{42A15F97-A420-48E7-925B-D3664BBBD515}">
      <text>
        <r>
          <rPr>
            <b/>
            <sz val="9"/>
            <color indexed="81"/>
            <rFont val="Tahoma"/>
            <family val="2"/>
          </rPr>
          <t>Ko, Seung-Suk (KR/Deal Adv2):</t>
        </r>
        <r>
          <rPr>
            <sz val="9"/>
            <color indexed="81"/>
            <rFont val="Tahoma"/>
            <family val="2"/>
          </rPr>
          <t xml:space="preserve">
</t>
        </r>
        <r>
          <rPr>
            <sz val="9"/>
            <color indexed="81"/>
            <rFont val="돋움"/>
            <family val="3"/>
            <charset val="129"/>
          </rPr>
          <t>순매출</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kim328</author>
  </authors>
  <commentList>
    <comment ref="B18" authorId="0" shapeId="0" xr:uid="{15DDC345-9CBB-4013-80DC-5848590C6127}">
      <text>
        <r>
          <rPr>
            <b/>
            <sz val="9"/>
            <color indexed="81"/>
            <rFont val="Tahoma"/>
            <family val="2"/>
          </rPr>
          <t>skim328:</t>
        </r>
        <r>
          <rPr>
            <sz val="9"/>
            <color indexed="81"/>
            <rFont val="Tahoma"/>
            <family val="2"/>
          </rPr>
          <t xml:space="preserve">
</t>
        </r>
        <r>
          <rPr>
            <sz val="9"/>
            <color indexed="81"/>
            <rFont val="돋움"/>
            <family val="3"/>
            <charset val="129"/>
          </rPr>
          <t>물질명</t>
        </r>
      </text>
    </comment>
    <comment ref="C18" authorId="0" shapeId="0" xr:uid="{A95B60B4-AB34-42BD-BB2E-96A300B1EF55}">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당시</t>
        </r>
        <r>
          <rPr>
            <sz val="9"/>
            <color indexed="81"/>
            <rFont val="Tahoma"/>
            <family val="2"/>
          </rPr>
          <t xml:space="preserve"> </t>
        </r>
        <r>
          <rPr>
            <sz val="9"/>
            <color indexed="81"/>
            <rFont val="돋움"/>
            <family val="3"/>
            <charset val="129"/>
          </rPr>
          <t>임상상태</t>
        </r>
      </text>
    </comment>
    <comment ref="E18" authorId="0" shapeId="0" xr:uid="{000C9CFB-5FEE-40A0-821D-6A96F2B7FD20}">
      <text>
        <r>
          <rPr>
            <b/>
            <sz val="9"/>
            <color indexed="81"/>
            <rFont val="Tahoma"/>
            <family val="2"/>
          </rPr>
          <t>skim328:</t>
        </r>
        <r>
          <rPr>
            <sz val="9"/>
            <color indexed="81"/>
            <rFont val="Tahoma"/>
            <family val="2"/>
          </rPr>
          <t xml:space="preserve">
</t>
        </r>
        <r>
          <rPr>
            <sz val="9"/>
            <color indexed="81"/>
            <rFont val="돋움"/>
            <family val="3"/>
            <charset val="129"/>
          </rPr>
          <t>구간</t>
        </r>
        <r>
          <rPr>
            <sz val="9"/>
            <color indexed="81"/>
            <rFont val="Tahoma"/>
            <family val="2"/>
          </rPr>
          <t xml:space="preserve"> </t>
        </r>
        <r>
          <rPr>
            <sz val="9"/>
            <color indexed="81"/>
            <rFont val="돋움"/>
            <family val="3"/>
            <charset val="129"/>
          </rPr>
          <t>등</t>
        </r>
        <r>
          <rPr>
            <sz val="9"/>
            <color indexed="81"/>
            <rFont val="Tahoma"/>
            <family val="2"/>
          </rPr>
          <t xml:space="preserve"> </t>
        </r>
        <r>
          <rPr>
            <sz val="9"/>
            <color indexed="81"/>
            <rFont val="돋움"/>
            <family val="3"/>
            <charset val="129"/>
          </rPr>
          <t>모든</t>
        </r>
        <r>
          <rPr>
            <sz val="9"/>
            <color indexed="81"/>
            <rFont val="Tahoma"/>
            <family val="2"/>
          </rPr>
          <t xml:space="preserve"> </t>
        </r>
        <r>
          <rPr>
            <sz val="9"/>
            <color indexed="81"/>
            <rFont val="돋움"/>
            <family val="3"/>
            <charset val="129"/>
          </rPr>
          <t>계약</t>
        </r>
        <r>
          <rPr>
            <sz val="9"/>
            <color indexed="81"/>
            <rFont val="Tahoma"/>
            <family val="2"/>
          </rPr>
          <t xml:space="preserve"> </t>
        </r>
        <r>
          <rPr>
            <sz val="9"/>
            <color indexed="81"/>
            <rFont val="돋움"/>
            <family val="3"/>
            <charset val="129"/>
          </rPr>
          <t>관련</t>
        </r>
        <r>
          <rPr>
            <sz val="9"/>
            <color indexed="81"/>
            <rFont val="Tahoma"/>
            <family val="2"/>
          </rPr>
          <t xml:space="preserve"> </t>
        </r>
        <r>
          <rPr>
            <sz val="9"/>
            <color indexed="81"/>
            <rFont val="돋움"/>
            <family val="3"/>
            <charset val="129"/>
          </rPr>
          <t>사항</t>
        </r>
        <r>
          <rPr>
            <sz val="9"/>
            <color indexed="81"/>
            <rFont val="Tahoma"/>
            <family val="2"/>
          </rPr>
          <t xml:space="preserve"> </t>
        </r>
        <r>
          <rPr>
            <sz val="9"/>
            <color indexed="81"/>
            <rFont val="돋움"/>
            <family val="3"/>
            <charset val="129"/>
          </rPr>
          <t xml:space="preserve">서술
</t>
        </r>
        <r>
          <rPr>
            <b/>
            <sz val="9"/>
            <color indexed="81"/>
            <rFont val="돋움"/>
            <family val="3"/>
            <charset val="129"/>
          </rPr>
          <t>임상</t>
        </r>
        <r>
          <rPr>
            <b/>
            <sz val="9"/>
            <color indexed="81"/>
            <rFont val="Tahoma"/>
            <family val="2"/>
          </rPr>
          <t xml:space="preserve"> </t>
        </r>
        <r>
          <rPr>
            <b/>
            <sz val="9"/>
            <color indexed="81"/>
            <rFont val="돋움"/>
            <family val="3"/>
            <charset val="129"/>
          </rPr>
          <t>중간</t>
        </r>
        <r>
          <rPr>
            <b/>
            <sz val="9"/>
            <color indexed="81"/>
            <rFont val="Tahoma"/>
            <family val="2"/>
          </rPr>
          <t xml:space="preserve"> </t>
        </r>
        <r>
          <rPr>
            <b/>
            <sz val="9"/>
            <color indexed="81"/>
            <rFont val="돋움"/>
            <family val="3"/>
            <charset val="129"/>
          </rPr>
          <t>확인</t>
        </r>
        <r>
          <rPr>
            <b/>
            <sz val="9"/>
            <color indexed="81"/>
            <rFont val="Tahoma"/>
            <family val="2"/>
          </rPr>
          <t xml:space="preserve"> </t>
        </r>
        <r>
          <rPr>
            <b/>
            <sz val="9"/>
            <color indexed="81"/>
            <rFont val="돋움"/>
            <family val="3"/>
            <charset val="129"/>
          </rPr>
          <t>있는</t>
        </r>
        <r>
          <rPr>
            <b/>
            <sz val="9"/>
            <color indexed="81"/>
            <rFont val="Tahoma"/>
            <family val="2"/>
          </rPr>
          <t xml:space="preserve"> </t>
        </r>
        <r>
          <rPr>
            <b/>
            <sz val="9"/>
            <color indexed="81"/>
            <rFont val="돋움"/>
            <family val="3"/>
            <charset val="129"/>
          </rPr>
          <t>경우</t>
        </r>
        <r>
          <rPr>
            <b/>
            <sz val="9"/>
            <color indexed="81"/>
            <rFont val="Tahoma"/>
            <family val="2"/>
          </rPr>
          <t xml:space="preserve"> </t>
        </r>
        <r>
          <rPr>
            <b/>
            <sz val="9"/>
            <color indexed="81"/>
            <rFont val="돋움"/>
            <family val="3"/>
            <charset val="129"/>
          </rPr>
          <t>메모</t>
        </r>
        <r>
          <rPr>
            <b/>
            <sz val="9"/>
            <color indexed="81"/>
            <rFont val="Tahoma"/>
            <family val="2"/>
          </rPr>
          <t>!</t>
        </r>
      </text>
    </comment>
    <comment ref="H18" authorId="0" shapeId="0" xr:uid="{BDCE83AB-1D41-41CA-8BD0-90F13208DAE0}">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제공</t>
        </r>
        <r>
          <rPr>
            <sz val="9"/>
            <color indexed="81"/>
            <rFont val="Tahoma"/>
            <family val="2"/>
          </rPr>
          <t xml:space="preserve"> </t>
        </r>
        <r>
          <rPr>
            <sz val="9"/>
            <color indexed="81"/>
            <rFont val="돋움"/>
            <family val="3"/>
            <charset val="129"/>
          </rPr>
          <t>지역</t>
        </r>
      </text>
    </comment>
    <comment ref="L18" authorId="0" shapeId="0" xr:uid="{2CA58D26-4690-409A-8E4C-2281E4C618A1}">
      <text>
        <r>
          <rPr>
            <b/>
            <sz val="9"/>
            <color indexed="81"/>
            <rFont val="Tahoma"/>
            <family val="2"/>
          </rPr>
          <t>skim328:</t>
        </r>
        <r>
          <rPr>
            <sz val="9"/>
            <color indexed="81"/>
            <rFont val="Tahoma"/>
            <family val="2"/>
          </rPr>
          <t xml:space="preserve">
</t>
        </r>
        <r>
          <rPr>
            <sz val="9"/>
            <color indexed="81"/>
            <rFont val="돋움"/>
            <family val="3"/>
            <charset val="129"/>
          </rPr>
          <t>마일스톤</t>
        </r>
        <r>
          <rPr>
            <sz val="9"/>
            <color indexed="81"/>
            <rFont val="Tahoma"/>
            <family val="2"/>
          </rPr>
          <t xml:space="preserve"> </t>
        </r>
        <r>
          <rPr>
            <sz val="9"/>
            <color indexed="81"/>
            <rFont val="돋움"/>
            <family val="3"/>
            <charset val="129"/>
          </rPr>
          <t>끝까지</t>
        </r>
        <r>
          <rPr>
            <sz val="9"/>
            <color indexed="81"/>
            <rFont val="Tahoma"/>
            <family val="2"/>
          </rPr>
          <t xml:space="preserve"> </t>
        </r>
        <r>
          <rPr>
            <sz val="9"/>
            <color indexed="81"/>
            <rFont val="돋움"/>
            <family val="3"/>
            <charset val="129"/>
          </rPr>
          <t>달성시</t>
        </r>
        <r>
          <rPr>
            <sz val="9"/>
            <color indexed="81"/>
            <rFont val="Tahoma"/>
            <family val="2"/>
          </rPr>
          <t xml:space="preserve"> </t>
        </r>
        <r>
          <rPr>
            <sz val="9"/>
            <color indexed="81"/>
            <rFont val="돋움"/>
            <family val="3"/>
            <charset val="129"/>
          </rPr>
          <t>받게되는</t>
        </r>
        <r>
          <rPr>
            <sz val="9"/>
            <color indexed="81"/>
            <rFont val="Tahoma"/>
            <family val="2"/>
          </rPr>
          <t xml:space="preserve"> </t>
        </r>
        <r>
          <rPr>
            <sz val="9"/>
            <color indexed="81"/>
            <rFont val="돋움"/>
            <family val="3"/>
            <charset val="129"/>
          </rPr>
          <t>총</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즉</t>
        </r>
        <r>
          <rPr>
            <sz val="9"/>
            <color indexed="81"/>
            <rFont val="Tahoma"/>
            <family val="2"/>
          </rPr>
          <t xml:space="preserve"> </t>
        </r>
        <r>
          <rPr>
            <sz val="9"/>
            <color indexed="81"/>
            <rFont val="돋움"/>
            <family val="3"/>
            <charset val="129"/>
          </rPr>
          <t>임상</t>
        </r>
        <r>
          <rPr>
            <sz val="9"/>
            <color indexed="81"/>
            <rFont val="Tahoma"/>
            <family val="2"/>
          </rPr>
          <t xml:space="preserve"> </t>
        </r>
        <r>
          <rPr>
            <sz val="9"/>
            <color indexed="81"/>
            <rFont val="돋움"/>
            <family val="3"/>
            <charset val="129"/>
          </rPr>
          <t>사업에서의</t>
        </r>
        <r>
          <rPr>
            <sz val="9"/>
            <color indexed="81"/>
            <rFont val="Tahoma"/>
            <family val="2"/>
          </rPr>
          <t xml:space="preserve"> '</t>
        </r>
        <r>
          <rPr>
            <sz val="9"/>
            <color indexed="81"/>
            <rFont val="돋움"/>
            <family val="3"/>
            <charset val="129"/>
          </rPr>
          <t>딜밸류</t>
        </r>
        <r>
          <rPr>
            <sz val="9"/>
            <color indexed="81"/>
            <rFont val="Tahoma"/>
            <family val="2"/>
          </rPr>
          <t>'</t>
        </r>
      </text>
    </comment>
    <comment ref="G19" authorId="0" shapeId="0" xr:uid="{5DCCB1D3-0B0D-4BD7-9440-7B655888CBF5}">
      <text>
        <r>
          <rPr>
            <b/>
            <sz val="9"/>
            <color indexed="81"/>
            <rFont val="Tahoma"/>
            <family val="2"/>
          </rPr>
          <t xml:space="preserve">skim328:
</t>
        </r>
        <r>
          <rPr>
            <b/>
            <sz val="9"/>
            <color indexed="81"/>
            <rFont val="돋움"/>
            <family val="3"/>
            <charset val="129"/>
          </rPr>
          <t>상장사였으나</t>
        </r>
        <r>
          <rPr>
            <b/>
            <sz val="9"/>
            <color indexed="81"/>
            <rFont val="Tahoma"/>
            <family val="2"/>
          </rPr>
          <t xml:space="preserve"> </t>
        </r>
        <r>
          <rPr>
            <b/>
            <sz val="9"/>
            <color indexed="81"/>
            <rFont val="돋움"/>
            <family val="3"/>
            <charset val="129"/>
          </rPr>
          <t>상장폐지됨</t>
        </r>
        <r>
          <rPr>
            <sz val="9"/>
            <color indexed="81"/>
            <rFont val="Tahoma"/>
            <family val="2"/>
          </rPr>
          <t xml:space="preserve">
Antisoma is a London Stock Exchange-listed biopharmaceutical company that develops novel products for the treatment of cancer. The Company has operations in the UK and the US</t>
        </r>
      </text>
    </comment>
    <comment ref="G22" authorId="0" shapeId="0" xr:uid="{1E81E53D-6E29-4EBE-9821-AA9656EAC467}">
      <text>
        <r>
          <rPr>
            <b/>
            <sz val="9"/>
            <color indexed="81"/>
            <rFont val="Tahoma"/>
            <family val="2"/>
          </rPr>
          <t>skim328:</t>
        </r>
        <r>
          <rPr>
            <sz val="9"/>
            <color indexed="81"/>
            <rFont val="Tahoma"/>
            <family val="2"/>
          </rPr>
          <t xml:space="preserve">
OTC</t>
        </r>
      </text>
    </comment>
    <comment ref="B36" authorId="0" shapeId="0" xr:uid="{D37BB327-6251-43FD-BE1D-961F34445407}">
      <text>
        <r>
          <rPr>
            <b/>
            <sz val="9"/>
            <color indexed="81"/>
            <rFont val="Tahoma"/>
            <family val="2"/>
          </rPr>
          <t>skim328:</t>
        </r>
        <r>
          <rPr>
            <sz val="9"/>
            <color indexed="81"/>
            <rFont val="Tahoma"/>
            <family val="2"/>
          </rPr>
          <t xml:space="preserve">
</t>
        </r>
        <r>
          <rPr>
            <sz val="9"/>
            <color indexed="81"/>
            <rFont val="돋움"/>
            <family val="3"/>
            <charset val="129"/>
          </rPr>
          <t>물질명</t>
        </r>
      </text>
    </comment>
    <comment ref="C36" authorId="0" shapeId="0" xr:uid="{FDAE173A-1DB2-4027-ABA6-572B5043354F}">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당시</t>
        </r>
        <r>
          <rPr>
            <sz val="9"/>
            <color indexed="81"/>
            <rFont val="Tahoma"/>
            <family val="2"/>
          </rPr>
          <t xml:space="preserve"> </t>
        </r>
        <r>
          <rPr>
            <sz val="9"/>
            <color indexed="81"/>
            <rFont val="돋움"/>
            <family val="3"/>
            <charset val="129"/>
          </rPr>
          <t>임상상태</t>
        </r>
      </text>
    </comment>
    <comment ref="E36" authorId="0" shapeId="0" xr:uid="{F461CE2E-68A6-4D48-9169-0B046D5AF2FD}">
      <text>
        <r>
          <rPr>
            <b/>
            <sz val="9"/>
            <color indexed="81"/>
            <rFont val="Tahoma"/>
            <family val="2"/>
          </rPr>
          <t>skim328:</t>
        </r>
        <r>
          <rPr>
            <sz val="9"/>
            <color indexed="81"/>
            <rFont val="Tahoma"/>
            <family val="2"/>
          </rPr>
          <t xml:space="preserve">
</t>
        </r>
        <r>
          <rPr>
            <sz val="9"/>
            <color indexed="81"/>
            <rFont val="돋움"/>
            <family val="3"/>
            <charset val="129"/>
          </rPr>
          <t>구간</t>
        </r>
        <r>
          <rPr>
            <sz val="9"/>
            <color indexed="81"/>
            <rFont val="Tahoma"/>
            <family val="2"/>
          </rPr>
          <t xml:space="preserve"> </t>
        </r>
        <r>
          <rPr>
            <sz val="9"/>
            <color indexed="81"/>
            <rFont val="돋움"/>
            <family val="3"/>
            <charset val="129"/>
          </rPr>
          <t>등</t>
        </r>
        <r>
          <rPr>
            <sz val="9"/>
            <color indexed="81"/>
            <rFont val="Tahoma"/>
            <family val="2"/>
          </rPr>
          <t xml:space="preserve"> </t>
        </r>
        <r>
          <rPr>
            <sz val="9"/>
            <color indexed="81"/>
            <rFont val="돋움"/>
            <family val="3"/>
            <charset val="129"/>
          </rPr>
          <t>모든</t>
        </r>
        <r>
          <rPr>
            <sz val="9"/>
            <color indexed="81"/>
            <rFont val="Tahoma"/>
            <family val="2"/>
          </rPr>
          <t xml:space="preserve"> </t>
        </r>
        <r>
          <rPr>
            <sz val="9"/>
            <color indexed="81"/>
            <rFont val="돋움"/>
            <family val="3"/>
            <charset val="129"/>
          </rPr>
          <t>계약</t>
        </r>
        <r>
          <rPr>
            <sz val="9"/>
            <color indexed="81"/>
            <rFont val="Tahoma"/>
            <family val="2"/>
          </rPr>
          <t xml:space="preserve"> </t>
        </r>
        <r>
          <rPr>
            <sz val="9"/>
            <color indexed="81"/>
            <rFont val="돋움"/>
            <family val="3"/>
            <charset val="129"/>
          </rPr>
          <t>관련</t>
        </r>
        <r>
          <rPr>
            <sz val="9"/>
            <color indexed="81"/>
            <rFont val="Tahoma"/>
            <family val="2"/>
          </rPr>
          <t xml:space="preserve"> </t>
        </r>
        <r>
          <rPr>
            <sz val="9"/>
            <color indexed="81"/>
            <rFont val="돋움"/>
            <family val="3"/>
            <charset val="129"/>
          </rPr>
          <t>사항</t>
        </r>
        <r>
          <rPr>
            <sz val="9"/>
            <color indexed="81"/>
            <rFont val="Tahoma"/>
            <family val="2"/>
          </rPr>
          <t xml:space="preserve"> </t>
        </r>
        <r>
          <rPr>
            <sz val="9"/>
            <color indexed="81"/>
            <rFont val="돋움"/>
            <family val="3"/>
            <charset val="129"/>
          </rPr>
          <t xml:space="preserve">서술
</t>
        </r>
        <r>
          <rPr>
            <b/>
            <sz val="9"/>
            <color indexed="81"/>
            <rFont val="돋움"/>
            <family val="3"/>
            <charset val="129"/>
          </rPr>
          <t>임상</t>
        </r>
        <r>
          <rPr>
            <b/>
            <sz val="9"/>
            <color indexed="81"/>
            <rFont val="Tahoma"/>
            <family val="2"/>
          </rPr>
          <t xml:space="preserve"> </t>
        </r>
        <r>
          <rPr>
            <b/>
            <sz val="9"/>
            <color indexed="81"/>
            <rFont val="돋움"/>
            <family val="3"/>
            <charset val="129"/>
          </rPr>
          <t>중간</t>
        </r>
        <r>
          <rPr>
            <b/>
            <sz val="9"/>
            <color indexed="81"/>
            <rFont val="Tahoma"/>
            <family val="2"/>
          </rPr>
          <t xml:space="preserve"> </t>
        </r>
        <r>
          <rPr>
            <b/>
            <sz val="9"/>
            <color indexed="81"/>
            <rFont val="돋움"/>
            <family val="3"/>
            <charset val="129"/>
          </rPr>
          <t>확인</t>
        </r>
        <r>
          <rPr>
            <b/>
            <sz val="9"/>
            <color indexed="81"/>
            <rFont val="Tahoma"/>
            <family val="2"/>
          </rPr>
          <t xml:space="preserve"> </t>
        </r>
        <r>
          <rPr>
            <b/>
            <sz val="9"/>
            <color indexed="81"/>
            <rFont val="돋움"/>
            <family val="3"/>
            <charset val="129"/>
          </rPr>
          <t>있는</t>
        </r>
        <r>
          <rPr>
            <b/>
            <sz val="9"/>
            <color indexed="81"/>
            <rFont val="Tahoma"/>
            <family val="2"/>
          </rPr>
          <t xml:space="preserve"> </t>
        </r>
        <r>
          <rPr>
            <b/>
            <sz val="9"/>
            <color indexed="81"/>
            <rFont val="돋움"/>
            <family val="3"/>
            <charset val="129"/>
          </rPr>
          <t>경우</t>
        </r>
        <r>
          <rPr>
            <b/>
            <sz val="9"/>
            <color indexed="81"/>
            <rFont val="Tahoma"/>
            <family val="2"/>
          </rPr>
          <t xml:space="preserve"> </t>
        </r>
        <r>
          <rPr>
            <b/>
            <sz val="9"/>
            <color indexed="81"/>
            <rFont val="돋움"/>
            <family val="3"/>
            <charset val="129"/>
          </rPr>
          <t>메모</t>
        </r>
        <r>
          <rPr>
            <b/>
            <sz val="9"/>
            <color indexed="81"/>
            <rFont val="Tahoma"/>
            <family val="2"/>
          </rPr>
          <t>!</t>
        </r>
      </text>
    </comment>
    <comment ref="H36" authorId="0" shapeId="0" xr:uid="{EA8CFC94-7C99-4733-95F2-98D85EB4950E}">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제공</t>
        </r>
        <r>
          <rPr>
            <sz val="9"/>
            <color indexed="81"/>
            <rFont val="Tahoma"/>
            <family val="2"/>
          </rPr>
          <t xml:space="preserve"> </t>
        </r>
        <r>
          <rPr>
            <sz val="9"/>
            <color indexed="81"/>
            <rFont val="돋움"/>
            <family val="3"/>
            <charset val="129"/>
          </rPr>
          <t>지역</t>
        </r>
      </text>
    </comment>
    <comment ref="L36" authorId="0" shapeId="0" xr:uid="{02DE8444-A521-4113-8E6E-C24FA03079F8}">
      <text>
        <r>
          <rPr>
            <b/>
            <sz val="9"/>
            <color indexed="81"/>
            <rFont val="Tahoma"/>
            <family val="2"/>
          </rPr>
          <t>skim328:</t>
        </r>
        <r>
          <rPr>
            <sz val="9"/>
            <color indexed="81"/>
            <rFont val="Tahoma"/>
            <family val="2"/>
          </rPr>
          <t xml:space="preserve">
</t>
        </r>
        <r>
          <rPr>
            <sz val="9"/>
            <color indexed="81"/>
            <rFont val="돋움"/>
            <family val="3"/>
            <charset val="129"/>
          </rPr>
          <t>마일스톤</t>
        </r>
        <r>
          <rPr>
            <sz val="9"/>
            <color indexed="81"/>
            <rFont val="Tahoma"/>
            <family val="2"/>
          </rPr>
          <t xml:space="preserve"> </t>
        </r>
        <r>
          <rPr>
            <sz val="9"/>
            <color indexed="81"/>
            <rFont val="돋움"/>
            <family val="3"/>
            <charset val="129"/>
          </rPr>
          <t>끝까지</t>
        </r>
        <r>
          <rPr>
            <sz val="9"/>
            <color indexed="81"/>
            <rFont val="Tahoma"/>
            <family val="2"/>
          </rPr>
          <t xml:space="preserve"> </t>
        </r>
        <r>
          <rPr>
            <sz val="9"/>
            <color indexed="81"/>
            <rFont val="돋움"/>
            <family val="3"/>
            <charset val="129"/>
          </rPr>
          <t>달성시</t>
        </r>
        <r>
          <rPr>
            <sz val="9"/>
            <color indexed="81"/>
            <rFont val="Tahoma"/>
            <family val="2"/>
          </rPr>
          <t xml:space="preserve"> </t>
        </r>
        <r>
          <rPr>
            <sz val="9"/>
            <color indexed="81"/>
            <rFont val="돋움"/>
            <family val="3"/>
            <charset val="129"/>
          </rPr>
          <t>받게되는</t>
        </r>
        <r>
          <rPr>
            <sz val="9"/>
            <color indexed="81"/>
            <rFont val="Tahoma"/>
            <family val="2"/>
          </rPr>
          <t xml:space="preserve"> </t>
        </r>
        <r>
          <rPr>
            <sz val="9"/>
            <color indexed="81"/>
            <rFont val="돋움"/>
            <family val="3"/>
            <charset val="129"/>
          </rPr>
          <t>총</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즉</t>
        </r>
        <r>
          <rPr>
            <sz val="9"/>
            <color indexed="81"/>
            <rFont val="Tahoma"/>
            <family val="2"/>
          </rPr>
          <t xml:space="preserve"> </t>
        </r>
        <r>
          <rPr>
            <sz val="9"/>
            <color indexed="81"/>
            <rFont val="돋움"/>
            <family val="3"/>
            <charset val="129"/>
          </rPr>
          <t>임상</t>
        </r>
        <r>
          <rPr>
            <sz val="9"/>
            <color indexed="81"/>
            <rFont val="Tahoma"/>
            <family val="2"/>
          </rPr>
          <t xml:space="preserve"> </t>
        </r>
        <r>
          <rPr>
            <sz val="9"/>
            <color indexed="81"/>
            <rFont val="돋움"/>
            <family val="3"/>
            <charset val="129"/>
          </rPr>
          <t>사업에서의</t>
        </r>
        <r>
          <rPr>
            <sz val="9"/>
            <color indexed="81"/>
            <rFont val="Tahoma"/>
            <family val="2"/>
          </rPr>
          <t xml:space="preserve"> '</t>
        </r>
        <r>
          <rPr>
            <sz val="9"/>
            <color indexed="81"/>
            <rFont val="돋움"/>
            <family val="3"/>
            <charset val="129"/>
          </rPr>
          <t>딜밸류</t>
        </r>
        <r>
          <rPr>
            <sz val="9"/>
            <color indexed="81"/>
            <rFont val="Tahoma"/>
            <family val="2"/>
          </rPr>
          <t>'</t>
        </r>
      </text>
    </comment>
    <comment ref="B52" authorId="0" shapeId="0" xr:uid="{70E0EB16-5368-47D4-8223-94FBC271C566}">
      <text>
        <r>
          <rPr>
            <b/>
            <sz val="9"/>
            <color indexed="81"/>
            <rFont val="Tahoma"/>
            <family val="2"/>
          </rPr>
          <t>skim328:</t>
        </r>
        <r>
          <rPr>
            <sz val="9"/>
            <color indexed="81"/>
            <rFont val="Tahoma"/>
            <family val="2"/>
          </rPr>
          <t xml:space="preserve">
</t>
        </r>
        <r>
          <rPr>
            <sz val="9"/>
            <color indexed="81"/>
            <rFont val="돋움"/>
            <family val="3"/>
            <charset val="129"/>
          </rPr>
          <t>물질명</t>
        </r>
      </text>
    </comment>
    <comment ref="C52" authorId="0" shapeId="0" xr:uid="{90FC169B-F510-477F-8F04-758C570FCF4C}">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당시</t>
        </r>
        <r>
          <rPr>
            <sz val="9"/>
            <color indexed="81"/>
            <rFont val="Tahoma"/>
            <family val="2"/>
          </rPr>
          <t xml:space="preserve"> </t>
        </r>
        <r>
          <rPr>
            <sz val="9"/>
            <color indexed="81"/>
            <rFont val="돋움"/>
            <family val="3"/>
            <charset val="129"/>
          </rPr>
          <t>임상상태</t>
        </r>
      </text>
    </comment>
    <comment ref="E52" authorId="0" shapeId="0" xr:uid="{E404FECA-C755-40F5-A1A2-6CAD0C9D676F}">
      <text>
        <r>
          <rPr>
            <b/>
            <sz val="9"/>
            <color indexed="81"/>
            <rFont val="Tahoma"/>
            <family val="2"/>
          </rPr>
          <t>skim328:</t>
        </r>
        <r>
          <rPr>
            <sz val="9"/>
            <color indexed="81"/>
            <rFont val="Tahoma"/>
            <family val="2"/>
          </rPr>
          <t xml:space="preserve">
</t>
        </r>
        <r>
          <rPr>
            <sz val="9"/>
            <color indexed="81"/>
            <rFont val="돋움"/>
            <family val="3"/>
            <charset val="129"/>
          </rPr>
          <t>구간</t>
        </r>
        <r>
          <rPr>
            <sz val="9"/>
            <color indexed="81"/>
            <rFont val="Tahoma"/>
            <family val="2"/>
          </rPr>
          <t xml:space="preserve"> </t>
        </r>
        <r>
          <rPr>
            <sz val="9"/>
            <color indexed="81"/>
            <rFont val="돋움"/>
            <family val="3"/>
            <charset val="129"/>
          </rPr>
          <t>등</t>
        </r>
        <r>
          <rPr>
            <sz val="9"/>
            <color indexed="81"/>
            <rFont val="Tahoma"/>
            <family val="2"/>
          </rPr>
          <t xml:space="preserve"> </t>
        </r>
        <r>
          <rPr>
            <sz val="9"/>
            <color indexed="81"/>
            <rFont val="돋움"/>
            <family val="3"/>
            <charset val="129"/>
          </rPr>
          <t>모든</t>
        </r>
        <r>
          <rPr>
            <sz val="9"/>
            <color indexed="81"/>
            <rFont val="Tahoma"/>
            <family val="2"/>
          </rPr>
          <t xml:space="preserve"> </t>
        </r>
        <r>
          <rPr>
            <sz val="9"/>
            <color indexed="81"/>
            <rFont val="돋움"/>
            <family val="3"/>
            <charset val="129"/>
          </rPr>
          <t>계약</t>
        </r>
        <r>
          <rPr>
            <sz val="9"/>
            <color indexed="81"/>
            <rFont val="Tahoma"/>
            <family val="2"/>
          </rPr>
          <t xml:space="preserve"> </t>
        </r>
        <r>
          <rPr>
            <sz val="9"/>
            <color indexed="81"/>
            <rFont val="돋움"/>
            <family val="3"/>
            <charset val="129"/>
          </rPr>
          <t>관련</t>
        </r>
        <r>
          <rPr>
            <sz val="9"/>
            <color indexed="81"/>
            <rFont val="Tahoma"/>
            <family val="2"/>
          </rPr>
          <t xml:space="preserve"> </t>
        </r>
        <r>
          <rPr>
            <sz val="9"/>
            <color indexed="81"/>
            <rFont val="돋움"/>
            <family val="3"/>
            <charset val="129"/>
          </rPr>
          <t>사항</t>
        </r>
        <r>
          <rPr>
            <sz val="9"/>
            <color indexed="81"/>
            <rFont val="Tahoma"/>
            <family val="2"/>
          </rPr>
          <t xml:space="preserve"> </t>
        </r>
        <r>
          <rPr>
            <sz val="9"/>
            <color indexed="81"/>
            <rFont val="돋움"/>
            <family val="3"/>
            <charset val="129"/>
          </rPr>
          <t xml:space="preserve">서술
</t>
        </r>
        <r>
          <rPr>
            <b/>
            <sz val="9"/>
            <color indexed="81"/>
            <rFont val="돋움"/>
            <family val="3"/>
            <charset val="129"/>
          </rPr>
          <t>임상</t>
        </r>
        <r>
          <rPr>
            <b/>
            <sz val="9"/>
            <color indexed="81"/>
            <rFont val="Tahoma"/>
            <family val="2"/>
          </rPr>
          <t xml:space="preserve"> </t>
        </r>
        <r>
          <rPr>
            <b/>
            <sz val="9"/>
            <color indexed="81"/>
            <rFont val="돋움"/>
            <family val="3"/>
            <charset val="129"/>
          </rPr>
          <t>중간</t>
        </r>
        <r>
          <rPr>
            <b/>
            <sz val="9"/>
            <color indexed="81"/>
            <rFont val="Tahoma"/>
            <family val="2"/>
          </rPr>
          <t xml:space="preserve"> </t>
        </r>
        <r>
          <rPr>
            <b/>
            <sz val="9"/>
            <color indexed="81"/>
            <rFont val="돋움"/>
            <family val="3"/>
            <charset val="129"/>
          </rPr>
          <t>확인</t>
        </r>
        <r>
          <rPr>
            <b/>
            <sz val="9"/>
            <color indexed="81"/>
            <rFont val="Tahoma"/>
            <family val="2"/>
          </rPr>
          <t xml:space="preserve"> </t>
        </r>
        <r>
          <rPr>
            <b/>
            <sz val="9"/>
            <color indexed="81"/>
            <rFont val="돋움"/>
            <family val="3"/>
            <charset val="129"/>
          </rPr>
          <t>있는</t>
        </r>
        <r>
          <rPr>
            <b/>
            <sz val="9"/>
            <color indexed="81"/>
            <rFont val="Tahoma"/>
            <family val="2"/>
          </rPr>
          <t xml:space="preserve"> </t>
        </r>
        <r>
          <rPr>
            <b/>
            <sz val="9"/>
            <color indexed="81"/>
            <rFont val="돋움"/>
            <family val="3"/>
            <charset val="129"/>
          </rPr>
          <t>경우</t>
        </r>
        <r>
          <rPr>
            <b/>
            <sz val="9"/>
            <color indexed="81"/>
            <rFont val="Tahoma"/>
            <family val="2"/>
          </rPr>
          <t xml:space="preserve"> </t>
        </r>
        <r>
          <rPr>
            <b/>
            <sz val="9"/>
            <color indexed="81"/>
            <rFont val="돋움"/>
            <family val="3"/>
            <charset val="129"/>
          </rPr>
          <t>메모</t>
        </r>
        <r>
          <rPr>
            <b/>
            <sz val="9"/>
            <color indexed="81"/>
            <rFont val="Tahoma"/>
            <family val="2"/>
          </rPr>
          <t>!</t>
        </r>
      </text>
    </comment>
    <comment ref="H52" authorId="0" shapeId="0" xr:uid="{E1BACBBB-F62E-4CE4-9CB1-0F16DC0FF181}">
      <text>
        <r>
          <rPr>
            <b/>
            <sz val="9"/>
            <color indexed="81"/>
            <rFont val="Tahoma"/>
            <family val="2"/>
          </rPr>
          <t>skim328:</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제공</t>
        </r>
        <r>
          <rPr>
            <sz val="9"/>
            <color indexed="81"/>
            <rFont val="Tahoma"/>
            <family val="2"/>
          </rPr>
          <t xml:space="preserve"> </t>
        </r>
        <r>
          <rPr>
            <sz val="9"/>
            <color indexed="81"/>
            <rFont val="돋움"/>
            <family val="3"/>
            <charset val="129"/>
          </rPr>
          <t>지역</t>
        </r>
      </text>
    </comment>
    <comment ref="L52" authorId="0" shapeId="0" xr:uid="{590E2F7B-44C5-4965-A0E0-1C5BC346FB02}">
      <text>
        <r>
          <rPr>
            <b/>
            <sz val="9"/>
            <color indexed="81"/>
            <rFont val="Tahoma"/>
            <family val="2"/>
          </rPr>
          <t>skim328:</t>
        </r>
        <r>
          <rPr>
            <sz val="9"/>
            <color indexed="81"/>
            <rFont val="Tahoma"/>
            <family val="2"/>
          </rPr>
          <t xml:space="preserve">
</t>
        </r>
        <r>
          <rPr>
            <sz val="9"/>
            <color indexed="81"/>
            <rFont val="돋움"/>
            <family val="3"/>
            <charset val="129"/>
          </rPr>
          <t>마일스톤</t>
        </r>
        <r>
          <rPr>
            <sz val="9"/>
            <color indexed="81"/>
            <rFont val="Tahoma"/>
            <family val="2"/>
          </rPr>
          <t xml:space="preserve"> </t>
        </r>
        <r>
          <rPr>
            <sz val="9"/>
            <color indexed="81"/>
            <rFont val="돋움"/>
            <family val="3"/>
            <charset val="129"/>
          </rPr>
          <t>끝까지</t>
        </r>
        <r>
          <rPr>
            <sz val="9"/>
            <color indexed="81"/>
            <rFont val="Tahoma"/>
            <family val="2"/>
          </rPr>
          <t xml:space="preserve"> </t>
        </r>
        <r>
          <rPr>
            <sz val="9"/>
            <color indexed="81"/>
            <rFont val="돋움"/>
            <family val="3"/>
            <charset val="129"/>
          </rPr>
          <t>달성시</t>
        </r>
        <r>
          <rPr>
            <sz val="9"/>
            <color indexed="81"/>
            <rFont val="Tahoma"/>
            <family val="2"/>
          </rPr>
          <t xml:space="preserve"> </t>
        </r>
        <r>
          <rPr>
            <sz val="9"/>
            <color indexed="81"/>
            <rFont val="돋움"/>
            <family val="3"/>
            <charset val="129"/>
          </rPr>
          <t>받게되는</t>
        </r>
        <r>
          <rPr>
            <sz val="9"/>
            <color indexed="81"/>
            <rFont val="Tahoma"/>
            <family val="2"/>
          </rPr>
          <t xml:space="preserve"> </t>
        </r>
        <r>
          <rPr>
            <sz val="9"/>
            <color indexed="81"/>
            <rFont val="돋움"/>
            <family val="3"/>
            <charset val="129"/>
          </rPr>
          <t>총</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즉</t>
        </r>
        <r>
          <rPr>
            <sz val="9"/>
            <color indexed="81"/>
            <rFont val="Tahoma"/>
            <family val="2"/>
          </rPr>
          <t xml:space="preserve"> </t>
        </r>
        <r>
          <rPr>
            <sz val="9"/>
            <color indexed="81"/>
            <rFont val="돋움"/>
            <family val="3"/>
            <charset val="129"/>
          </rPr>
          <t>임상</t>
        </r>
        <r>
          <rPr>
            <sz val="9"/>
            <color indexed="81"/>
            <rFont val="Tahoma"/>
            <family val="2"/>
          </rPr>
          <t xml:space="preserve"> </t>
        </r>
        <r>
          <rPr>
            <sz val="9"/>
            <color indexed="81"/>
            <rFont val="돋움"/>
            <family val="3"/>
            <charset val="129"/>
          </rPr>
          <t>사업에서의</t>
        </r>
        <r>
          <rPr>
            <sz val="9"/>
            <color indexed="81"/>
            <rFont val="Tahoma"/>
            <family val="2"/>
          </rPr>
          <t xml:space="preserve"> '</t>
        </r>
        <r>
          <rPr>
            <sz val="9"/>
            <color indexed="81"/>
            <rFont val="돋움"/>
            <family val="3"/>
            <charset val="129"/>
          </rPr>
          <t>딜밸류</t>
        </r>
        <r>
          <rPr>
            <sz val="9"/>
            <color indexed="81"/>
            <rFont val="Tahoma"/>
            <family val="2"/>
          </rPr>
          <t>'</t>
        </r>
      </text>
    </comment>
    <comment ref="E54" authorId="0" shapeId="0" xr:uid="{3B3EB760-C4FE-45C2-8FEA-BB728C21ED16}">
      <text>
        <r>
          <rPr>
            <b/>
            <sz val="9"/>
            <color indexed="81"/>
            <rFont val="Tahoma"/>
            <family val="2"/>
          </rPr>
          <t>skim328:</t>
        </r>
        <r>
          <rPr>
            <sz val="9"/>
            <color indexed="81"/>
            <rFont val="Tahoma"/>
            <family val="2"/>
          </rPr>
          <t xml:space="preserve">
ivosidenib (TIBSOVO), vorasidenib, enasidenib (IDHIFA), AG-636</t>
        </r>
      </text>
    </comment>
    <comment ref="C62" authorId="0" shapeId="0" xr:uid="{F780DFE1-E8DA-41D7-B36B-A705124827A6}">
      <text>
        <r>
          <rPr>
            <b/>
            <sz val="9"/>
            <color indexed="81"/>
            <rFont val="Tahoma"/>
            <family val="2"/>
          </rPr>
          <t>skim328:</t>
        </r>
        <r>
          <rPr>
            <sz val="9"/>
            <color indexed="81"/>
            <rFont val="Tahoma"/>
            <family val="2"/>
          </rPr>
          <t xml:space="preserve">
</t>
        </r>
        <r>
          <rPr>
            <sz val="9"/>
            <color indexed="81"/>
            <rFont val="돋움"/>
            <family val="3"/>
            <charset val="129"/>
          </rPr>
          <t>정확한</t>
        </r>
        <r>
          <rPr>
            <sz val="9"/>
            <color indexed="81"/>
            <rFont val="Tahoma"/>
            <family val="2"/>
          </rPr>
          <t xml:space="preserve"> </t>
        </r>
        <r>
          <rPr>
            <sz val="9"/>
            <color indexed="81"/>
            <rFont val="돋움"/>
            <family val="3"/>
            <charset val="129"/>
          </rPr>
          <t>라이선스</t>
        </r>
        <r>
          <rPr>
            <sz val="9"/>
            <color indexed="81"/>
            <rFont val="Tahoma"/>
            <family val="2"/>
          </rPr>
          <t xml:space="preserve"> </t>
        </r>
        <r>
          <rPr>
            <sz val="9"/>
            <color indexed="81"/>
            <rFont val="돋움"/>
            <family val="3"/>
            <charset val="129"/>
          </rPr>
          <t>시점</t>
        </r>
        <r>
          <rPr>
            <sz val="9"/>
            <color indexed="81"/>
            <rFont val="Tahoma"/>
            <family val="2"/>
          </rPr>
          <t xml:space="preserve"> </t>
        </r>
        <r>
          <rPr>
            <sz val="9"/>
            <color indexed="81"/>
            <rFont val="돋움"/>
            <family val="3"/>
            <charset val="129"/>
          </rPr>
          <t>임상단계는</t>
        </r>
        <r>
          <rPr>
            <sz val="9"/>
            <color indexed="81"/>
            <rFont val="Tahoma"/>
            <family val="2"/>
          </rPr>
          <t xml:space="preserve"> </t>
        </r>
        <r>
          <rPr>
            <sz val="9"/>
            <color indexed="81"/>
            <rFont val="돋움"/>
            <family val="3"/>
            <charset val="129"/>
          </rPr>
          <t xml:space="preserve">불명확하나
</t>
        </r>
        <r>
          <rPr>
            <sz val="9"/>
            <color indexed="81"/>
            <rFont val="Tahoma"/>
            <family val="2"/>
          </rPr>
          <t>2</t>
        </r>
        <r>
          <rPr>
            <sz val="9"/>
            <color indexed="81"/>
            <rFont val="돋움"/>
            <family val="3"/>
            <charset val="129"/>
          </rPr>
          <t>상</t>
        </r>
        <r>
          <rPr>
            <sz val="9"/>
            <color indexed="81"/>
            <rFont val="Tahoma"/>
            <family val="2"/>
          </rPr>
          <t xml:space="preserve"> </t>
        </r>
        <r>
          <rPr>
            <sz val="9"/>
            <color indexed="81"/>
            <rFont val="돋움"/>
            <family val="3"/>
            <charset val="129"/>
          </rPr>
          <t>조건</t>
        </r>
        <r>
          <rPr>
            <sz val="9"/>
            <color indexed="81"/>
            <rFont val="Tahoma"/>
            <family val="2"/>
          </rPr>
          <t xml:space="preserve"> </t>
        </r>
        <r>
          <rPr>
            <sz val="9"/>
            <color indexed="81"/>
            <rFont val="돋움"/>
            <family val="3"/>
            <charset val="129"/>
          </rPr>
          <t>마일스톤</t>
        </r>
        <r>
          <rPr>
            <sz val="9"/>
            <color indexed="81"/>
            <rFont val="Tahoma"/>
            <family val="2"/>
          </rPr>
          <t xml:space="preserve"> </t>
        </r>
        <r>
          <rPr>
            <sz val="9"/>
            <color indexed="81"/>
            <rFont val="돋움"/>
            <family val="3"/>
            <charset val="129"/>
          </rPr>
          <t>존재하는</t>
        </r>
        <r>
          <rPr>
            <sz val="9"/>
            <color indexed="81"/>
            <rFont val="Tahoma"/>
            <family val="2"/>
          </rPr>
          <t xml:space="preserve"> </t>
        </r>
        <r>
          <rPr>
            <sz val="9"/>
            <color indexed="81"/>
            <rFont val="돋움"/>
            <family val="3"/>
            <charset val="129"/>
          </rPr>
          <t>것으로</t>
        </r>
        <r>
          <rPr>
            <sz val="9"/>
            <color indexed="81"/>
            <rFont val="Tahoma"/>
            <family val="2"/>
          </rPr>
          <t xml:space="preserve"> </t>
        </r>
        <r>
          <rPr>
            <sz val="9"/>
            <color indexed="81"/>
            <rFont val="돋움"/>
            <family val="3"/>
            <charset val="129"/>
          </rPr>
          <t>봐서</t>
        </r>
        <r>
          <rPr>
            <sz val="9"/>
            <color indexed="81"/>
            <rFont val="Tahoma"/>
            <family val="2"/>
          </rPr>
          <t xml:space="preserve"> 2</t>
        </r>
        <r>
          <rPr>
            <sz val="9"/>
            <color indexed="81"/>
            <rFont val="돋움"/>
            <family val="3"/>
            <charset val="129"/>
          </rPr>
          <t>상</t>
        </r>
        <r>
          <rPr>
            <sz val="9"/>
            <color indexed="81"/>
            <rFont val="Tahoma"/>
            <family val="2"/>
          </rPr>
          <t xml:space="preserve"> </t>
        </r>
        <r>
          <rPr>
            <sz val="9"/>
            <color indexed="81"/>
            <rFont val="돋움"/>
            <family val="3"/>
            <charset val="129"/>
          </rPr>
          <t>미완은</t>
        </r>
        <r>
          <rPr>
            <sz val="9"/>
            <color indexed="81"/>
            <rFont val="Tahoma"/>
            <family val="2"/>
          </rPr>
          <t xml:space="preserve"> </t>
        </r>
        <r>
          <rPr>
            <sz val="9"/>
            <color indexed="81"/>
            <rFont val="돋움"/>
            <family val="3"/>
            <charset val="129"/>
          </rPr>
          <t>분명</t>
        </r>
      </text>
    </comment>
    <comment ref="F71" authorId="0" shapeId="0" xr:uid="{BEA22B61-E6E8-47C0-B174-FE5D5F05489A}">
      <text>
        <r>
          <rPr>
            <b/>
            <sz val="9"/>
            <color indexed="81"/>
            <rFont val="Tahoma"/>
            <family val="2"/>
          </rPr>
          <t>skim328:</t>
        </r>
        <r>
          <rPr>
            <sz val="9"/>
            <color indexed="81"/>
            <rFont val="Tahoma"/>
            <family val="2"/>
          </rPr>
          <t xml:space="preserve">
2023/06/13</t>
        </r>
      </text>
    </comment>
    <comment ref="L73" authorId="0" shapeId="0" xr:uid="{6D6A42EE-0940-4FB5-98A3-C9D537DA29DE}">
      <text>
        <r>
          <rPr>
            <b/>
            <sz val="9"/>
            <color indexed="81"/>
            <rFont val="Tahoma"/>
            <family val="2"/>
          </rPr>
          <t>skim328:</t>
        </r>
        <r>
          <rPr>
            <sz val="9"/>
            <color indexed="81"/>
            <rFont val="Tahoma"/>
            <family val="2"/>
          </rPr>
          <t xml:space="preserve">
SGD 2.85 m
USD </t>
        </r>
        <r>
          <rPr>
            <sz val="9"/>
            <color indexed="81"/>
            <rFont val="돋움"/>
            <family val="3"/>
            <charset val="129"/>
          </rPr>
          <t>환율</t>
        </r>
        <r>
          <rPr>
            <sz val="9"/>
            <color indexed="81"/>
            <rFont val="Tahoma"/>
            <family val="2"/>
          </rPr>
          <t xml:space="preserve">0.75 </t>
        </r>
        <r>
          <rPr>
            <sz val="9"/>
            <color indexed="81"/>
            <rFont val="돋움"/>
            <family val="3"/>
            <charset val="129"/>
          </rPr>
          <t>기준</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ung, Sang-Jee (KR/Deal Adv2)</author>
  </authors>
  <commentList>
    <comment ref="O4" authorId="0" shapeId="0" xr:uid="{C962A344-E580-4F3C-B28A-A9CA4BEE9854}">
      <text>
        <r>
          <rPr>
            <b/>
            <sz val="9"/>
            <color indexed="81"/>
            <rFont val="Tahoma"/>
            <family val="2"/>
          </rPr>
          <t>Jung, Sang-Jee (KR/Deal Adv2):</t>
        </r>
        <r>
          <rPr>
            <sz val="9"/>
            <color indexed="81"/>
            <rFont val="Tahoma"/>
            <family val="2"/>
          </rPr>
          <t xml:space="preserve">
</t>
        </r>
        <r>
          <rPr>
            <sz val="9"/>
            <color indexed="81"/>
            <rFont val="돋움"/>
            <family val="3"/>
            <charset val="129"/>
          </rPr>
          <t>확인요</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E32" authorId="0" shapeId="0" xr:uid="{D52DD286-893B-43AF-A973-EEF53CA5AF76}">
      <text>
        <r>
          <rPr>
            <b/>
            <sz val="9"/>
            <color indexed="81"/>
            <rFont val="Tahoma"/>
            <family val="2"/>
          </rPr>
          <t>Ko, Seung-Suk (KR/Deal Adv2):</t>
        </r>
        <r>
          <rPr>
            <sz val="9"/>
            <color indexed="81"/>
            <rFont val="Tahoma"/>
            <family val="2"/>
          </rPr>
          <t xml:space="preserve">
</t>
        </r>
        <r>
          <rPr>
            <sz val="9"/>
            <color indexed="81"/>
            <rFont val="돋움"/>
            <family val="3"/>
            <charset val="129"/>
          </rPr>
          <t>재무제표</t>
        </r>
        <r>
          <rPr>
            <sz val="9"/>
            <color indexed="81"/>
            <rFont val="Tahoma"/>
            <family val="2"/>
          </rPr>
          <t xml:space="preserve"> </t>
        </r>
        <r>
          <rPr>
            <sz val="9"/>
            <color indexed="81"/>
            <rFont val="돋움"/>
            <family val="3"/>
            <charset val="129"/>
          </rPr>
          <t>상</t>
        </r>
        <r>
          <rPr>
            <sz val="9"/>
            <color indexed="81"/>
            <rFont val="Tahoma"/>
            <family val="2"/>
          </rPr>
          <t xml:space="preserve"> R&amp;D </t>
        </r>
        <r>
          <rPr>
            <sz val="9"/>
            <color indexed="81"/>
            <rFont val="돋움"/>
            <family val="3"/>
            <charset val="129"/>
          </rPr>
          <t>비용</t>
        </r>
        <r>
          <rPr>
            <sz val="9"/>
            <color indexed="81"/>
            <rFont val="Tahoma"/>
            <family val="2"/>
          </rPr>
          <t xml:space="preserve"> </t>
        </r>
        <r>
          <rPr>
            <sz val="9"/>
            <color indexed="81"/>
            <rFont val="돋움"/>
            <family val="3"/>
            <charset val="129"/>
          </rPr>
          <t>구분</t>
        </r>
        <r>
          <rPr>
            <sz val="9"/>
            <color indexed="81"/>
            <rFont val="Tahoma"/>
            <family val="2"/>
          </rPr>
          <t xml:space="preserve"> </t>
        </r>
        <r>
          <rPr>
            <sz val="9"/>
            <color indexed="81"/>
            <rFont val="돋움"/>
            <family val="3"/>
            <charset val="129"/>
          </rPr>
          <t>불가</t>
        </r>
      </text>
    </comment>
    <comment ref="E38" authorId="0" shapeId="0" xr:uid="{0B974C30-D9F2-49F7-BAA1-DD73DA30FBFC}">
      <text>
        <r>
          <rPr>
            <b/>
            <sz val="9"/>
            <color indexed="81"/>
            <rFont val="Tahoma"/>
            <family val="2"/>
          </rPr>
          <t>Ko, Seung-Suk (KR/Deal Adv2):</t>
        </r>
        <r>
          <rPr>
            <sz val="9"/>
            <color indexed="81"/>
            <rFont val="Tahoma"/>
            <family val="2"/>
          </rPr>
          <t xml:space="preserve">
</t>
        </r>
        <r>
          <rPr>
            <sz val="9"/>
            <color indexed="81"/>
            <rFont val="돋움"/>
            <family val="3"/>
            <charset val="129"/>
          </rPr>
          <t>비경상적</t>
        </r>
        <r>
          <rPr>
            <sz val="9"/>
            <color indexed="81"/>
            <rFont val="Tahoma"/>
            <family val="2"/>
          </rPr>
          <t xml:space="preserve"> </t>
        </r>
        <r>
          <rPr>
            <sz val="9"/>
            <color indexed="81"/>
            <rFont val="돋움"/>
            <family val="3"/>
            <charset val="129"/>
          </rPr>
          <t>원가율</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E24" authorId="0" shapeId="0" xr:uid="{14694D8F-A68D-4760-89E2-11F0FE21EE83}">
      <text>
        <r>
          <rPr>
            <b/>
            <sz val="9"/>
            <color indexed="81"/>
            <rFont val="Tahoma"/>
            <family val="2"/>
          </rPr>
          <t>Ko, Seung-Suk (KR/Deal Adv2):</t>
        </r>
        <r>
          <rPr>
            <sz val="9"/>
            <color indexed="81"/>
            <rFont val="Tahoma"/>
            <family val="2"/>
          </rPr>
          <t xml:space="preserve">
</t>
        </r>
        <r>
          <rPr>
            <sz val="9"/>
            <color indexed="81"/>
            <rFont val="돋움"/>
            <family val="3"/>
            <charset val="129"/>
          </rPr>
          <t>회사</t>
        </r>
        <r>
          <rPr>
            <sz val="9"/>
            <color indexed="81"/>
            <rFont val="Tahoma"/>
            <family val="2"/>
          </rPr>
          <t xml:space="preserve"> </t>
        </r>
        <r>
          <rPr>
            <sz val="9"/>
            <color indexed="81"/>
            <rFont val="돋움"/>
            <family val="3"/>
            <charset val="129"/>
          </rPr>
          <t>제시치</t>
        </r>
      </text>
    </comment>
    <comment ref="E35" authorId="0" shapeId="0" xr:uid="{A76EC22E-D8EB-4397-AA42-ED11D649FE9D}">
      <text>
        <r>
          <rPr>
            <b/>
            <sz val="9"/>
            <color indexed="81"/>
            <rFont val="Tahoma"/>
            <family val="2"/>
          </rPr>
          <t>Ko, Seung-Suk (KR/Deal Adv2):</t>
        </r>
        <r>
          <rPr>
            <sz val="9"/>
            <color indexed="81"/>
            <rFont val="Tahoma"/>
            <family val="2"/>
          </rPr>
          <t xml:space="preserve">
</t>
        </r>
        <r>
          <rPr>
            <sz val="9"/>
            <color indexed="81"/>
            <rFont val="돋움"/>
            <family val="3"/>
            <charset val="129"/>
          </rPr>
          <t>회사</t>
        </r>
        <r>
          <rPr>
            <sz val="9"/>
            <color indexed="81"/>
            <rFont val="Tahoma"/>
            <family val="2"/>
          </rPr>
          <t xml:space="preserve"> </t>
        </r>
        <r>
          <rPr>
            <sz val="9"/>
            <color indexed="81"/>
            <rFont val="돋움"/>
            <family val="3"/>
            <charset val="129"/>
          </rPr>
          <t>제시치</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H507" authorId="0" shapeId="0" xr:uid="{C2DCFC74-F67C-438A-A33A-631B655BEF61}">
      <text>
        <r>
          <rPr>
            <b/>
            <sz val="9"/>
            <color indexed="81"/>
            <rFont val="Tahoma"/>
            <family val="2"/>
          </rPr>
          <t>Ko, Seung-Suk (KR/Deal Adv2):</t>
        </r>
        <r>
          <rPr>
            <sz val="9"/>
            <color indexed="81"/>
            <rFont val="Tahoma"/>
            <family val="2"/>
          </rPr>
          <t xml:space="preserve">
</t>
        </r>
        <r>
          <rPr>
            <sz val="9"/>
            <color indexed="81"/>
            <rFont val="돋움"/>
            <family val="3"/>
            <charset val="129"/>
          </rPr>
          <t>직판</t>
        </r>
        <r>
          <rPr>
            <sz val="9"/>
            <color indexed="81"/>
            <rFont val="Tahoma"/>
            <family val="2"/>
          </rPr>
          <t xml:space="preserve"> </t>
        </r>
        <r>
          <rPr>
            <sz val="9"/>
            <color indexed="81"/>
            <rFont val="돋움"/>
            <family val="3"/>
            <charset val="129"/>
          </rPr>
          <t>예정</t>
        </r>
        <r>
          <rPr>
            <sz val="9"/>
            <color indexed="81"/>
            <rFont val="Tahoma"/>
            <family val="2"/>
          </rPr>
          <t xml:space="preserve"> </t>
        </r>
        <r>
          <rPr>
            <sz val="9"/>
            <color indexed="81"/>
            <rFont val="돋움"/>
            <family val="3"/>
            <charset val="129"/>
          </rPr>
          <t>지역인</t>
        </r>
        <r>
          <rPr>
            <sz val="9"/>
            <color indexed="81"/>
            <rFont val="Tahoma"/>
            <family val="2"/>
          </rPr>
          <t xml:space="preserve"> </t>
        </r>
        <r>
          <rPr>
            <sz val="9"/>
            <color indexed="81"/>
            <rFont val="돋움"/>
            <family val="3"/>
            <charset val="129"/>
          </rPr>
          <t>미국</t>
        </r>
        <r>
          <rPr>
            <sz val="9"/>
            <color indexed="81"/>
            <rFont val="Tahoma"/>
            <family val="2"/>
          </rPr>
          <t xml:space="preserve"> </t>
        </r>
        <r>
          <rPr>
            <sz val="9"/>
            <color indexed="81"/>
            <rFont val="돋움"/>
            <family val="3"/>
            <charset val="129"/>
          </rPr>
          <t>제외</t>
        </r>
        <r>
          <rPr>
            <sz val="9"/>
            <color indexed="81"/>
            <rFont val="Tahoma"/>
            <family val="2"/>
          </rPr>
          <t xml:space="preserve"> </t>
        </r>
        <r>
          <rPr>
            <sz val="9"/>
            <color indexed="81"/>
            <rFont val="돋움"/>
            <family val="3"/>
            <charset val="129"/>
          </rPr>
          <t>이외</t>
        </r>
        <r>
          <rPr>
            <sz val="9"/>
            <color indexed="81"/>
            <rFont val="Tahoma"/>
            <family val="2"/>
          </rPr>
          <t xml:space="preserve"> </t>
        </r>
        <r>
          <rPr>
            <sz val="9"/>
            <color indexed="81"/>
            <rFont val="돋움"/>
            <family val="3"/>
            <charset val="129"/>
          </rPr>
          <t>국가</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Ko, Seung-Suk (KR/Deal Adv2)</author>
  </authors>
  <commentList>
    <comment ref="E401" authorId="0" shapeId="0" xr:uid="{3AABCCC1-33CC-43D9-A9C9-26F0378E3591}">
      <text>
        <r>
          <rPr>
            <b/>
            <sz val="9"/>
            <color indexed="81"/>
            <rFont val="Tahoma"/>
            <family val="2"/>
          </rPr>
          <t>Ko, Seung-Suk (KR/Deal Adv2):</t>
        </r>
        <r>
          <rPr>
            <sz val="9"/>
            <color indexed="81"/>
            <rFont val="Tahoma"/>
            <family val="2"/>
          </rPr>
          <t xml:space="preserve">
Paladin Labs</t>
        </r>
        <r>
          <rPr>
            <sz val="9"/>
            <color indexed="81"/>
            <rFont val="돋움"/>
            <family val="3"/>
            <charset val="129"/>
          </rPr>
          <t>에</t>
        </r>
        <r>
          <rPr>
            <sz val="9"/>
            <color indexed="81"/>
            <rFont val="Tahoma"/>
            <family val="2"/>
          </rPr>
          <t xml:space="preserve"> </t>
        </r>
        <r>
          <rPr>
            <sz val="9"/>
            <color indexed="81"/>
            <rFont val="돋움"/>
            <family val="3"/>
            <charset val="129"/>
          </rPr>
          <t>지급하는</t>
        </r>
        <r>
          <rPr>
            <sz val="9"/>
            <color indexed="81"/>
            <rFont val="Tahoma"/>
            <family val="2"/>
          </rPr>
          <t xml:space="preserve"> </t>
        </r>
        <r>
          <rPr>
            <sz val="9"/>
            <color indexed="81"/>
            <rFont val="돋움"/>
            <family val="3"/>
            <charset val="129"/>
          </rPr>
          <t>로열티는</t>
        </r>
        <r>
          <rPr>
            <sz val="9"/>
            <color indexed="81"/>
            <rFont val="Tahoma"/>
            <family val="2"/>
          </rPr>
          <t xml:space="preserve"> Oregovomab (FL &amp; RC) </t>
        </r>
        <r>
          <rPr>
            <sz val="9"/>
            <color indexed="81"/>
            <rFont val="돋움"/>
            <family val="3"/>
            <charset val="129"/>
          </rPr>
          <t>순판매량의</t>
        </r>
        <r>
          <rPr>
            <sz val="9"/>
            <color indexed="81"/>
            <rFont val="Tahoma"/>
            <family val="2"/>
          </rPr>
          <t xml:space="preserve"> 2%</t>
        </r>
        <r>
          <rPr>
            <sz val="9"/>
            <color indexed="81"/>
            <rFont val="돋움"/>
            <family val="3"/>
            <charset val="129"/>
          </rPr>
          <t>와</t>
        </r>
        <r>
          <rPr>
            <sz val="9"/>
            <color indexed="81"/>
            <rFont val="Tahoma"/>
            <family val="2"/>
          </rPr>
          <t xml:space="preserve"> Anti-MUC1</t>
        </r>
        <r>
          <rPr>
            <sz val="9"/>
            <color indexed="81"/>
            <rFont val="돋움"/>
            <family val="3"/>
            <charset val="129"/>
          </rPr>
          <t>의</t>
        </r>
        <r>
          <rPr>
            <sz val="9"/>
            <color indexed="81"/>
            <rFont val="Tahoma"/>
            <family val="2"/>
          </rPr>
          <t xml:space="preserve"> 5%</t>
        </r>
        <r>
          <rPr>
            <sz val="9"/>
            <color indexed="81"/>
            <rFont val="돋움"/>
            <family val="3"/>
            <charset val="129"/>
          </rPr>
          <t>이며</t>
        </r>
        <r>
          <rPr>
            <sz val="9"/>
            <color indexed="81"/>
            <rFont val="Tahoma"/>
            <family val="2"/>
          </rPr>
          <t xml:space="preserve">, </t>
        </r>
        <r>
          <rPr>
            <sz val="9"/>
            <color indexed="81"/>
            <rFont val="돋움"/>
            <family val="3"/>
            <charset val="129"/>
          </rPr>
          <t>둘다</t>
        </r>
        <r>
          <rPr>
            <sz val="9"/>
            <color indexed="81"/>
            <rFont val="Tahoma"/>
            <family val="2"/>
          </rPr>
          <t xml:space="preserve"> </t>
        </r>
        <r>
          <rPr>
            <sz val="9"/>
            <color indexed="81"/>
            <rFont val="돋움"/>
            <family val="3"/>
            <charset val="129"/>
          </rPr>
          <t>누적</t>
        </r>
        <r>
          <rPr>
            <sz val="9"/>
            <color indexed="81"/>
            <rFont val="Tahoma"/>
            <family val="2"/>
          </rPr>
          <t xml:space="preserve"> </t>
        </r>
        <r>
          <rPr>
            <sz val="9"/>
            <color indexed="81"/>
            <rFont val="돋움"/>
            <family val="3"/>
            <charset val="129"/>
          </rPr>
          <t>최대수수료는</t>
        </r>
        <r>
          <rPr>
            <sz val="9"/>
            <color indexed="81"/>
            <rFont val="Tahoma"/>
            <family val="2"/>
          </rPr>
          <t xml:space="preserve"> 3</t>
        </r>
        <r>
          <rPr>
            <sz val="9"/>
            <color indexed="81"/>
            <rFont val="돋움"/>
            <family val="3"/>
            <charset val="129"/>
          </rPr>
          <t>백만</t>
        </r>
        <r>
          <rPr>
            <sz val="9"/>
            <color indexed="81"/>
            <rFont val="Tahoma"/>
            <family val="2"/>
          </rPr>
          <t xml:space="preserve"> USD</t>
        </r>
      </text>
    </comment>
    <comment ref="H549" authorId="0" shapeId="0" xr:uid="{0B7F9A94-E5F8-4F4E-A7BC-DFAEA2533F8F}">
      <text>
        <r>
          <rPr>
            <b/>
            <sz val="9"/>
            <color indexed="81"/>
            <rFont val="Tahoma"/>
            <family val="2"/>
          </rPr>
          <t>Ko, Seung-Suk (KR/Deal Adv2):</t>
        </r>
        <r>
          <rPr>
            <sz val="9"/>
            <color indexed="81"/>
            <rFont val="Tahoma"/>
            <family val="2"/>
          </rPr>
          <t xml:space="preserve">
</t>
        </r>
        <r>
          <rPr>
            <sz val="9"/>
            <color indexed="81"/>
            <rFont val="돋움"/>
            <family val="3"/>
            <charset val="129"/>
          </rPr>
          <t>직판</t>
        </r>
        <r>
          <rPr>
            <sz val="9"/>
            <color indexed="81"/>
            <rFont val="Tahoma"/>
            <family val="2"/>
          </rPr>
          <t xml:space="preserve"> </t>
        </r>
        <r>
          <rPr>
            <sz val="9"/>
            <color indexed="81"/>
            <rFont val="돋움"/>
            <family val="3"/>
            <charset val="129"/>
          </rPr>
          <t>예정</t>
        </r>
        <r>
          <rPr>
            <sz val="9"/>
            <color indexed="81"/>
            <rFont val="Tahoma"/>
            <family val="2"/>
          </rPr>
          <t xml:space="preserve"> </t>
        </r>
        <r>
          <rPr>
            <sz val="9"/>
            <color indexed="81"/>
            <rFont val="돋움"/>
            <family val="3"/>
            <charset val="129"/>
          </rPr>
          <t>지역인</t>
        </r>
        <r>
          <rPr>
            <sz val="9"/>
            <color indexed="81"/>
            <rFont val="Tahoma"/>
            <family val="2"/>
          </rPr>
          <t xml:space="preserve"> </t>
        </r>
        <r>
          <rPr>
            <sz val="9"/>
            <color indexed="81"/>
            <rFont val="돋움"/>
            <family val="3"/>
            <charset val="129"/>
          </rPr>
          <t>미국</t>
        </r>
        <r>
          <rPr>
            <sz val="9"/>
            <color indexed="81"/>
            <rFont val="Tahoma"/>
            <family val="2"/>
          </rPr>
          <t xml:space="preserve"> </t>
        </r>
        <r>
          <rPr>
            <sz val="9"/>
            <color indexed="81"/>
            <rFont val="돋움"/>
            <family val="3"/>
            <charset val="129"/>
          </rPr>
          <t>제외</t>
        </r>
        <r>
          <rPr>
            <sz val="9"/>
            <color indexed="81"/>
            <rFont val="Tahoma"/>
            <family val="2"/>
          </rPr>
          <t xml:space="preserve"> </t>
        </r>
        <r>
          <rPr>
            <sz val="9"/>
            <color indexed="81"/>
            <rFont val="돋움"/>
            <family val="3"/>
            <charset val="129"/>
          </rPr>
          <t>이외</t>
        </r>
        <r>
          <rPr>
            <sz val="9"/>
            <color indexed="81"/>
            <rFont val="Tahoma"/>
            <family val="2"/>
          </rPr>
          <t xml:space="preserve"> </t>
        </r>
        <r>
          <rPr>
            <sz val="9"/>
            <color indexed="81"/>
            <rFont val="돋움"/>
            <family val="3"/>
            <charset val="129"/>
          </rPr>
          <t>국가</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452" uniqueCount="8233">
  <si>
    <t>카나리아바이오</t>
    <phoneticPr fontId="4" type="noConversion"/>
  </si>
  <si>
    <t>Wacc</t>
    <phoneticPr fontId="8" type="noConversion"/>
  </si>
  <si>
    <t>2 Weekly 적용</t>
    <phoneticPr fontId="4" type="noConversion"/>
  </si>
  <si>
    <t>Guideline Company</t>
    <phoneticPr fontId="4" type="noConversion"/>
  </si>
  <si>
    <t>Ticker</t>
    <phoneticPr fontId="4" type="noConversion"/>
  </si>
  <si>
    <t>Country</t>
    <phoneticPr fontId="4" type="noConversion"/>
  </si>
  <si>
    <t xml:space="preserve">Observed </t>
    <phoneticPr fontId="4" type="noConversion"/>
  </si>
  <si>
    <t>MKT Cap</t>
    <phoneticPr fontId="4" type="noConversion"/>
  </si>
  <si>
    <t>IBD</t>
    <phoneticPr fontId="4" type="noConversion"/>
  </si>
  <si>
    <t>Debt</t>
  </si>
  <si>
    <t xml:space="preserve">Debt </t>
  </si>
  <si>
    <t>Effective Tax Rate</t>
  </si>
  <si>
    <t>Unlevered Beta</t>
    <phoneticPr fontId="8" type="noConversion"/>
  </si>
  <si>
    <t>Re-Levered Beta</t>
    <phoneticPr fontId="4" type="noConversion"/>
  </si>
  <si>
    <t>Beta</t>
    <phoneticPr fontId="4" type="noConversion"/>
  </si>
  <si>
    <t>Equity</t>
  </si>
  <si>
    <t>TIC</t>
  </si>
  <si>
    <t>Atreca Inc</t>
  </si>
  <si>
    <t>BCEL US Equity</t>
  </si>
  <si>
    <t>US</t>
    <phoneticPr fontId="4" type="noConversion"/>
  </si>
  <si>
    <t>법인세비용</t>
    <phoneticPr fontId="15" type="noConversion"/>
  </si>
  <si>
    <t>IMV</t>
  </si>
  <si>
    <t>IMV US Equity</t>
  </si>
  <si>
    <t>2억원이하(11%)</t>
  </si>
  <si>
    <t>신닥스 파마수티컬스</t>
  </si>
  <si>
    <t>SNDX US Equity</t>
  </si>
  <si>
    <t>2~200억원(22%)</t>
    <phoneticPr fontId="15" type="noConversion"/>
  </si>
  <si>
    <t>나이트호크 바이오사이언시스</t>
  </si>
  <si>
    <t>NHWK US Equity</t>
  </si>
  <si>
    <t>200억원초과(24.2%)</t>
    <phoneticPr fontId="15" type="noConversion"/>
  </si>
  <si>
    <t>메루스</t>
  </si>
  <si>
    <t>MRUS US Equity</t>
  </si>
  <si>
    <t>3000억원초과(27.5%)</t>
    <phoneticPr fontId="4" type="noConversion"/>
  </si>
  <si>
    <t>루모스 파마</t>
  </si>
  <si>
    <t>LUMO US Equity</t>
  </si>
  <si>
    <t>코버스 파마수티컬스</t>
  </si>
  <si>
    <t>CRVS US Equity</t>
  </si>
  <si>
    <t>2020 CSRP Deciles Size Premium</t>
  </si>
  <si>
    <t>As of Dec 31, 2020</t>
    <phoneticPr fontId="4" type="noConversion"/>
  </si>
  <si>
    <t>알로노스 세러퓨틱스</t>
  </si>
  <si>
    <t>TCRT US Equity</t>
  </si>
  <si>
    <t>Decile</t>
  </si>
  <si>
    <t>Market Cap of Smallest Company (in millions)</t>
  </si>
  <si>
    <t>Market Cap of Largest Company (in millions)</t>
  </si>
  <si>
    <t>Size Premium</t>
  </si>
  <si>
    <t>자운스 세러퓨틱스</t>
  </si>
  <si>
    <t>JNCE US Equity</t>
  </si>
  <si>
    <t>Mid-Cap 3-5</t>
  </si>
  <si>
    <t>매크로제닉스</t>
  </si>
  <si>
    <t>MGNX US Equity</t>
  </si>
  <si>
    <t>Low-Cap 6-8</t>
  </si>
  <si>
    <t>Athenex Inc</t>
  </si>
  <si>
    <t>ATNX US Equity</t>
  </si>
  <si>
    <t>Micro-Cap 9-10</t>
  </si>
  <si>
    <t>카디프 온콜로지</t>
  </si>
  <si>
    <t>CRDF US Equity</t>
  </si>
  <si>
    <t>Checkpoint Therapeutics Inc</t>
  </si>
  <si>
    <t>CKPT US Equity</t>
  </si>
  <si>
    <t>온터널 세러퓨틱스</t>
  </si>
  <si>
    <t>ONCT US Equity</t>
  </si>
  <si>
    <t>마커 세러퓨틱스</t>
  </si>
  <si>
    <t>MRKR US Equity</t>
  </si>
  <si>
    <t>Breakdown of CSRP Deciles 1-10</t>
  </si>
  <si>
    <t>온코텔릭 세러퓨틱스</t>
  </si>
  <si>
    <t>OTLC US Equity</t>
  </si>
  <si>
    <t>1-Largest</t>
  </si>
  <si>
    <t>Arcus Biosciences Inc</t>
  </si>
  <si>
    <t>RCUS US Equity</t>
  </si>
  <si>
    <t>Maximum</t>
    <phoneticPr fontId="22" type="noConversion"/>
  </si>
  <si>
    <t>Average</t>
  </si>
  <si>
    <t>Median</t>
  </si>
  <si>
    <t>Minimum</t>
  </si>
  <si>
    <t>Selected (Average)</t>
    <phoneticPr fontId="22" type="noConversion"/>
  </si>
  <si>
    <r>
      <t>Cost of Equity (K</t>
    </r>
    <r>
      <rPr>
        <b/>
        <u/>
        <vertAlign val="subscript"/>
        <sz val="10"/>
        <rFont val="맑은 고딕"/>
        <family val="3"/>
        <charset val="129"/>
        <scheme val="major"/>
      </rPr>
      <t>E</t>
    </r>
    <r>
      <rPr>
        <b/>
        <u/>
        <sz val="10"/>
        <rFont val="맑은 고딕"/>
        <family val="3"/>
        <charset val="129"/>
        <scheme val="major"/>
      </rPr>
      <t>)</t>
    </r>
  </si>
  <si>
    <t>전체평균 적용</t>
    <phoneticPr fontId="4" type="noConversion"/>
  </si>
  <si>
    <t>Weighted Average Cost of Capital</t>
  </si>
  <si>
    <t>10-Smallest</t>
  </si>
  <si>
    <t>Risk Free Rate +</t>
    <phoneticPr fontId="22" type="noConversion"/>
  </si>
  <si>
    <t>Beta x</t>
    <phoneticPr fontId="22" type="noConversion"/>
  </si>
  <si>
    <t>Equity Risk Premium +</t>
    <phoneticPr fontId="22" type="noConversion"/>
  </si>
  <si>
    <t>Premium 1+</t>
    <phoneticPr fontId="27" type="noConversion"/>
  </si>
  <si>
    <t>Premium 2+</t>
    <phoneticPr fontId="27" type="noConversion"/>
  </si>
  <si>
    <t>Premium 3+</t>
    <phoneticPr fontId="27" type="noConversion"/>
  </si>
  <si>
    <t>= Cost of Equity</t>
    <phoneticPr fontId="4" type="noConversion"/>
  </si>
  <si>
    <t>Captial Structure x</t>
    <phoneticPr fontId="22" type="noConversion"/>
  </si>
  <si>
    <t>Cost of Capital</t>
  </si>
  <si>
    <t>= Contribution</t>
    <phoneticPr fontId="4" type="noConversion"/>
  </si>
  <si>
    <t>Breakdown of CSRP 10th Decile</t>
    <phoneticPr fontId="4" type="noConversion"/>
  </si>
  <si>
    <r>
      <t>After-Tax Cost of Debt (K</t>
    </r>
    <r>
      <rPr>
        <b/>
        <vertAlign val="subscript"/>
        <sz val="10"/>
        <rFont val="맑은 고딕"/>
        <family val="3"/>
        <charset val="129"/>
        <scheme val="major"/>
      </rPr>
      <t>d</t>
    </r>
    <r>
      <rPr>
        <b/>
        <sz val="10"/>
        <rFont val="맑은 고딕"/>
        <family val="3"/>
        <charset val="129"/>
        <scheme val="major"/>
      </rPr>
      <t>)</t>
    </r>
    <phoneticPr fontId="4" type="noConversion"/>
  </si>
  <si>
    <t>Size</t>
    <phoneticPr fontId="4" type="noConversion"/>
  </si>
  <si>
    <t>CRP</t>
    <phoneticPr fontId="4" type="noConversion"/>
  </si>
  <si>
    <t>기술사업화 위험프리미엄</t>
    <phoneticPr fontId="4" type="noConversion"/>
  </si>
  <si>
    <t>10a</t>
  </si>
  <si>
    <t>Pre-Tax Cost of Debt x</t>
    <phoneticPr fontId="2" type="noConversion"/>
  </si>
  <si>
    <t>(1 - Tax Rate) =</t>
    <phoneticPr fontId="4" type="noConversion"/>
  </si>
  <si>
    <t>After-Tax Cost of Debt</t>
  </si>
  <si>
    <t xml:space="preserve">     10w</t>
  </si>
  <si>
    <t>WACC</t>
  </si>
  <si>
    <t>=</t>
  </si>
  <si>
    <t xml:space="preserve">     10x</t>
  </si>
  <si>
    <t>10b</t>
  </si>
  <si>
    <t xml:space="preserve">     10y</t>
  </si>
  <si>
    <t xml:space="preserve">     10z</t>
  </si>
  <si>
    <t>&lt;Beta 선정&gt;</t>
    <phoneticPr fontId="22" type="noConversion"/>
  </si>
  <si>
    <t>기업명</t>
    <phoneticPr fontId="4" type="noConversion"/>
  </si>
  <si>
    <t>1 Weekly</t>
    <phoneticPr fontId="34" type="noConversion"/>
  </si>
  <si>
    <t>2 Weekly</t>
    <phoneticPr fontId="34" type="noConversion"/>
  </si>
  <si>
    <t>4 Weekly</t>
    <phoneticPr fontId="34" type="noConversion"/>
  </si>
  <si>
    <t>4 Monthly</t>
    <phoneticPr fontId="34" type="noConversion"/>
  </si>
  <si>
    <t>5 Monthly</t>
    <phoneticPr fontId="34" type="noConversion"/>
  </si>
  <si>
    <t>※Normalized Risk-free Rate and Recommended ERP are as of July 4, 2022. Spot risk-free rates are as of June 30, 2022. All other data as of December 31, 2021.</t>
  </si>
  <si>
    <t>CSRP Deciles Size Premium</t>
  </si>
  <si>
    <t>&lt;MKT Cap 선정&gt;</t>
  </si>
  <si>
    <t>자기주식 포함</t>
    <phoneticPr fontId="4" type="noConversion"/>
  </si>
  <si>
    <t>자기주식 제외</t>
    <phoneticPr fontId="4" type="noConversion"/>
  </si>
  <si>
    <t>재무제표 상 우선주</t>
    <phoneticPr fontId="4" type="noConversion"/>
  </si>
  <si>
    <t>우선주 시가 총액</t>
    <phoneticPr fontId="4" type="noConversion"/>
  </si>
  <si>
    <t>기업명</t>
  </si>
  <si>
    <t>Market Cap (mm)</t>
  </si>
  <si>
    <t>Dart Market Cap (mm)</t>
    <phoneticPr fontId="4" type="noConversion"/>
  </si>
  <si>
    <t>Preferred equity (mm)</t>
  </si>
  <si>
    <t>Minority interest (mm)</t>
  </si>
  <si>
    <t>Breakdown of CSRP 10th Decile</t>
  </si>
  <si>
    <t>&lt;IBD 선정&gt;</t>
  </si>
  <si>
    <t>Bloomberg</t>
    <phoneticPr fontId="4" type="noConversion"/>
  </si>
  <si>
    <t>&lt;Rf, Equity Risk Premium 선정&gt;</t>
    <phoneticPr fontId="22" type="noConversion"/>
  </si>
  <si>
    <t>RF Rate</t>
  </si>
  <si>
    <t>ERP</t>
    <phoneticPr fontId="4" type="noConversion"/>
  </si>
  <si>
    <t>1month avg.</t>
    <phoneticPr fontId="22" type="noConversion"/>
  </si>
  <si>
    <t>3 month avg.</t>
    <phoneticPr fontId="22" type="noConversion"/>
  </si>
  <si>
    <t>6 month avg.</t>
    <phoneticPr fontId="22" type="noConversion"/>
  </si>
  <si>
    <t>12 month avg.</t>
  </si>
  <si>
    <t>2 year avg.</t>
    <phoneticPr fontId="4" type="noConversion"/>
  </si>
  <si>
    <t>5 year avg.</t>
    <phoneticPr fontId="22" type="noConversion"/>
  </si>
  <si>
    <t>Country</t>
  </si>
  <si>
    <t>Moody's rating</t>
  </si>
  <si>
    <t>Adj. Default Spread</t>
  </si>
  <si>
    <t>Country Risk Premium</t>
  </si>
  <si>
    <t>Equity Risk Premium</t>
  </si>
  <si>
    <t>Abu Dhabi</t>
  </si>
  <si>
    <t>Aa2</t>
  </si>
  <si>
    <t>한국</t>
    <phoneticPr fontId="4" type="noConversion"/>
  </si>
  <si>
    <t>Albania</t>
  </si>
  <si>
    <t>B1</t>
  </si>
  <si>
    <t>미국</t>
    <phoneticPr fontId="4" type="noConversion"/>
  </si>
  <si>
    <t>Algeria</t>
  </si>
  <si>
    <t>NR</t>
  </si>
  <si>
    <t>Andorra (Principality of)</t>
  </si>
  <si>
    <t>Baa2</t>
  </si>
  <si>
    <t>Angola</t>
  </si>
  <si>
    <t>B3</t>
  </si>
  <si>
    <t>Anguilla</t>
  </si>
  <si>
    <t>Antigua &amp; Barbuda</t>
  </si>
  <si>
    <t>Argentina</t>
  </si>
  <si>
    <t>Ca</t>
  </si>
  <si>
    <t>Armenia</t>
  </si>
  <si>
    <t>Ba3</t>
  </si>
  <si>
    <t>Aruba</t>
  </si>
  <si>
    <t>Australia</t>
  </si>
  <si>
    <t>Aaa</t>
  </si>
  <si>
    <t>Austria</t>
  </si>
  <si>
    <t>Aa1</t>
  </si>
  <si>
    <t>Azerbaijan</t>
  </si>
  <si>
    <t>Ba2</t>
  </si>
  <si>
    <t>Bahamas</t>
  </si>
  <si>
    <t>Bahrain</t>
  </si>
  <si>
    <t>B2</t>
  </si>
  <si>
    <t>Bangladesh</t>
  </si>
  <si>
    <t>Barbados</t>
  </si>
  <si>
    <t>Caa1</t>
  </si>
  <si>
    <t>Belarus</t>
  </si>
  <si>
    <t>Belgium</t>
  </si>
  <si>
    <t>Aa3</t>
  </si>
  <si>
    <t>Belize</t>
  </si>
  <si>
    <t>Caa3</t>
  </si>
  <si>
    <t>Benin</t>
  </si>
  <si>
    <t>Bermuda</t>
  </si>
  <si>
    <t>A2</t>
  </si>
  <si>
    <t>Bolivia</t>
  </si>
  <si>
    <t>Bosnia and Herzegovina</t>
  </si>
  <si>
    <t>Botswana</t>
  </si>
  <si>
    <t>A3</t>
  </si>
  <si>
    <t>Brazil</t>
  </si>
  <si>
    <t>British Virgin Islands</t>
  </si>
  <si>
    <t>Brunei</t>
  </si>
  <si>
    <t>Bulgaria</t>
  </si>
  <si>
    <t>Baa1</t>
  </si>
  <si>
    <t>Burkina Faso</t>
  </si>
  <si>
    <t>Cambodia</t>
  </si>
  <si>
    <t>Cameroon</t>
  </si>
  <si>
    <t>Canada</t>
  </si>
  <si>
    <t>Cape Verde</t>
  </si>
  <si>
    <t>Cayman Islands</t>
  </si>
  <si>
    <t>Channel Islands</t>
  </si>
  <si>
    <t>Chile</t>
  </si>
  <si>
    <t>A1</t>
  </si>
  <si>
    <t>China</t>
  </si>
  <si>
    <t>Colombia</t>
  </si>
  <si>
    <t>Congo (Democratic Republic</t>
  </si>
  <si>
    <t>Congo (Republic of)</t>
  </si>
  <si>
    <t>Caa2</t>
  </si>
  <si>
    <t>Cook Islands</t>
  </si>
  <si>
    <t>Costa Rica</t>
  </si>
  <si>
    <t>Croatia</t>
  </si>
  <si>
    <t>Ba1</t>
  </si>
  <si>
    <t>Cuba</t>
  </si>
  <si>
    <t>Curacao</t>
  </si>
  <si>
    <t>Cyprus</t>
  </si>
  <si>
    <t>Czech Republic</t>
  </si>
  <si>
    <t>Denmark</t>
  </si>
  <si>
    <t>Dominican Republic</t>
  </si>
  <si>
    <t>Ecuador</t>
  </si>
  <si>
    <t>Egypt</t>
  </si>
  <si>
    <t>El Salvador</t>
  </si>
  <si>
    <t>Estonia</t>
  </si>
  <si>
    <t>Ethiopia</t>
  </si>
  <si>
    <t>Falkland Islands</t>
  </si>
  <si>
    <t>Fiji</t>
  </si>
  <si>
    <t>Finland</t>
  </si>
  <si>
    <t>France</t>
  </si>
  <si>
    <t>French Guiana</t>
  </si>
  <si>
    <t>Gabon</t>
  </si>
  <si>
    <t>Gambia</t>
  </si>
  <si>
    <t>Georgia</t>
  </si>
  <si>
    <t>Germany</t>
  </si>
  <si>
    <t>Ghana</t>
  </si>
  <si>
    <t>Gibraltar</t>
  </si>
  <si>
    <t>Greece</t>
  </si>
  <si>
    <t>Greenland</t>
  </si>
  <si>
    <t>Guatemala</t>
  </si>
  <si>
    <t>Guernsey</t>
  </si>
  <si>
    <t>Guinea</t>
  </si>
  <si>
    <t>Guinea-Bissau</t>
  </si>
  <si>
    <t>Guyana</t>
  </si>
  <si>
    <t>Haiti</t>
  </si>
  <si>
    <t>Honduras</t>
  </si>
  <si>
    <t>Hong Kong</t>
  </si>
  <si>
    <t>Hungary</t>
  </si>
  <si>
    <t>Iceland</t>
  </si>
  <si>
    <t>India</t>
  </si>
  <si>
    <t>Baa3</t>
  </si>
  <si>
    <t>Indonesia</t>
  </si>
  <si>
    <t>Iran</t>
  </si>
  <si>
    <t>Iraq</t>
  </si>
  <si>
    <t>Ireland</t>
  </si>
  <si>
    <t>Isle of Man</t>
  </si>
  <si>
    <t>Israel</t>
  </si>
  <si>
    <t>Italy</t>
  </si>
  <si>
    <t>Ivory Coast</t>
  </si>
  <si>
    <t>Jamaica</t>
  </si>
  <si>
    <t>Japan</t>
  </si>
  <si>
    <t>Jersey</t>
  </si>
  <si>
    <t>Jordan</t>
  </si>
  <si>
    <t>Kazakhstan</t>
  </si>
  <si>
    <t>Kenya</t>
  </si>
  <si>
    <t>Korea, D.P.R.</t>
  </si>
  <si>
    <t>Kuwait</t>
  </si>
  <si>
    <t>Kyrgyzstan</t>
  </si>
  <si>
    <t>Laos</t>
  </si>
  <si>
    <t>Latvia</t>
  </si>
  <si>
    <t>Lebanon</t>
  </si>
  <si>
    <t>C</t>
  </si>
  <si>
    <t>Liberia</t>
  </si>
  <si>
    <t>Libya</t>
  </si>
  <si>
    <t>Liechtenstein</t>
  </si>
  <si>
    <t>Lithuania</t>
  </si>
  <si>
    <t>Luxembourg</t>
  </si>
  <si>
    <t>Macao</t>
  </si>
  <si>
    <t>Macedonia</t>
  </si>
  <si>
    <t>Madagascar</t>
  </si>
  <si>
    <t>Malawi</t>
  </si>
  <si>
    <t>Malaysia</t>
  </si>
  <si>
    <t>Maldives</t>
  </si>
  <si>
    <t>Mali</t>
  </si>
  <si>
    <t>Malta</t>
  </si>
  <si>
    <t>Martinique</t>
  </si>
  <si>
    <t>Mauritius</t>
  </si>
  <si>
    <t>Mexico</t>
  </si>
  <si>
    <t>Moldova</t>
  </si>
  <si>
    <t>Mongolia</t>
  </si>
  <si>
    <t>Montenegro</t>
  </si>
  <si>
    <t>Montserrat</t>
  </si>
  <si>
    <t>Morocco</t>
  </si>
  <si>
    <t>Mozambique</t>
  </si>
  <si>
    <t>Myanmar</t>
  </si>
  <si>
    <t>Namibia</t>
  </si>
  <si>
    <t>Netherlands</t>
  </si>
  <si>
    <t>Netherlands Antilles</t>
  </si>
  <si>
    <t>New Zealand</t>
  </si>
  <si>
    <t>Nicaragua</t>
  </si>
  <si>
    <t>Niger</t>
  </si>
  <si>
    <t>Nigeria</t>
  </si>
  <si>
    <t>Norway</t>
  </si>
  <si>
    <t>Oman</t>
  </si>
  <si>
    <t>Pakistan</t>
  </si>
  <si>
    <t>Palestinian Authority</t>
  </si>
  <si>
    <t>Panama</t>
  </si>
  <si>
    <t>Papua New Guinea</t>
  </si>
  <si>
    <t>Paraguay</t>
  </si>
  <si>
    <t>Peru</t>
  </si>
  <si>
    <t>Philippines</t>
  </si>
  <si>
    <t>Poland</t>
  </si>
  <si>
    <t>Portugal</t>
  </si>
  <si>
    <t>Qatar</t>
  </si>
  <si>
    <t>Ras Al Khaimah (Emirate of)</t>
  </si>
  <si>
    <t>Reunion</t>
  </si>
  <si>
    <t>Romania</t>
  </si>
  <si>
    <t>Russia</t>
  </si>
  <si>
    <t>Rwanda</t>
  </si>
  <si>
    <t>Saint Lucia</t>
  </si>
  <si>
    <t>Saudi Arabia</t>
  </si>
  <si>
    <t>Senegal</t>
  </si>
  <si>
    <t>Serbia</t>
  </si>
  <si>
    <t>Sharjah</t>
  </si>
  <si>
    <t>Sierra Leone</t>
  </si>
  <si>
    <t>Singapore</t>
  </si>
  <si>
    <t>Slovakia</t>
  </si>
  <si>
    <t>Slovenia</t>
  </si>
  <si>
    <t>Solomon Islands</t>
  </si>
  <si>
    <t>Somalia</t>
  </si>
  <si>
    <t>South Africa</t>
  </si>
  <si>
    <t>South Korea</t>
  </si>
  <si>
    <t>Spain</t>
  </si>
  <si>
    <t>Sri Lanka</t>
  </si>
  <si>
    <t>St. Maarten</t>
  </si>
  <si>
    <t>St. Vincent &amp; the Grenadines</t>
  </si>
  <si>
    <t>Sudan</t>
  </si>
  <si>
    <t>Suriname</t>
  </si>
  <si>
    <t>Swaziland</t>
  </si>
  <si>
    <t>Sweden</t>
  </si>
  <si>
    <t>Switzerland</t>
  </si>
  <si>
    <t>Syria</t>
  </si>
  <si>
    <t>Taiwan</t>
  </si>
  <si>
    <t>Tajikistan</t>
  </si>
  <si>
    <t>Tanzania</t>
  </si>
  <si>
    <t>Thailand</t>
  </si>
  <si>
    <t>Togo</t>
  </si>
  <si>
    <t>Trinidad and Tobago</t>
  </si>
  <si>
    <t>Tunisia</t>
  </si>
  <si>
    <t>Turkey</t>
  </si>
  <si>
    <t>Turks and Caicos Islands</t>
  </si>
  <si>
    <t>Uganda</t>
  </si>
  <si>
    <t>Ukraine</t>
  </si>
  <si>
    <t>United Arab Emirates</t>
  </si>
  <si>
    <t>United Kingdom</t>
  </si>
  <si>
    <t>United States</t>
  </si>
  <si>
    <t>Uruguay</t>
  </si>
  <si>
    <t>Uzbekistan</t>
  </si>
  <si>
    <t>Venezuela</t>
  </si>
  <si>
    <t>Vietnam</t>
  </si>
  <si>
    <t>Yemen</t>
  </si>
  <si>
    <t>Zambia</t>
  </si>
  <si>
    <t>Zimbabwe</t>
  </si>
  <si>
    <t xml:space="preserve">0. </t>
    <phoneticPr fontId="4" type="noConversion"/>
  </si>
  <si>
    <t>Scenario</t>
    <phoneticPr fontId="4" type="noConversion"/>
  </si>
  <si>
    <t>CDD 시나리오</t>
    <phoneticPr fontId="4" type="noConversion"/>
  </si>
  <si>
    <t>Case</t>
    <phoneticPr fontId="8" type="noConversion"/>
  </si>
  <si>
    <t>할인률</t>
    <phoneticPr fontId="4" type="noConversion"/>
  </si>
  <si>
    <t>Optimistic</t>
  </si>
  <si>
    <t>Base</t>
  </si>
  <si>
    <t>Conservative</t>
  </si>
  <si>
    <t>카나리아바이오</t>
    <phoneticPr fontId="8" type="noConversion"/>
  </si>
  <si>
    <t xml:space="preserve">1. </t>
    <phoneticPr fontId="4" type="noConversion"/>
  </si>
  <si>
    <t>할인률 (WACC)</t>
    <phoneticPr fontId="4" type="noConversion"/>
  </si>
  <si>
    <t xml:space="preserve">2. </t>
    <phoneticPr fontId="4" type="noConversion"/>
  </si>
  <si>
    <t xml:space="preserve">3. </t>
    <phoneticPr fontId="4" type="noConversion"/>
  </si>
  <si>
    <t xml:space="preserve">4. </t>
    <phoneticPr fontId="4" type="noConversion"/>
  </si>
  <si>
    <t>적용 환율</t>
    <phoneticPr fontId="4" type="noConversion"/>
  </si>
  <si>
    <t>기본가정</t>
    <phoneticPr fontId="4" type="noConversion"/>
  </si>
  <si>
    <t>Oregovomab-FL 주요가정</t>
    <phoneticPr fontId="4" type="noConversion"/>
  </si>
  <si>
    <t>Oregovomab-FL 현재 개발 단계</t>
    <phoneticPr fontId="4" type="noConversion"/>
  </si>
  <si>
    <t>전임상</t>
    <phoneticPr fontId="4" type="noConversion"/>
  </si>
  <si>
    <t>1상 -&gt; 2상</t>
    <phoneticPr fontId="4" type="noConversion"/>
  </si>
  <si>
    <t>2상 -&gt; 3상</t>
    <phoneticPr fontId="4" type="noConversion"/>
  </si>
  <si>
    <t>3상 -&gt; 승인</t>
    <phoneticPr fontId="4" type="noConversion"/>
  </si>
  <si>
    <t>완료</t>
    <phoneticPr fontId="4" type="noConversion"/>
  </si>
  <si>
    <t>POS 분석대상</t>
    <phoneticPr fontId="4" type="noConversion"/>
  </si>
  <si>
    <t xml:space="preserve">5. </t>
    <phoneticPr fontId="4" type="noConversion"/>
  </si>
  <si>
    <t>적용 POS</t>
    <phoneticPr fontId="4" type="noConversion"/>
  </si>
  <si>
    <t>Useful life</t>
  </si>
  <si>
    <t>Model start date</t>
  </si>
  <si>
    <t>[date]</t>
  </si>
  <si>
    <t xml:space="preserve">Model end date </t>
  </si>
  <si>
    <t>Mgmt</t>
  </si>
  <si>
    <t>Go-to-market</t>
  </si>
  <si>
    <t>Start date</t>
  </si>
  <si>
    <t>End date</t>
  </si>
  <si>
    <t>적용 추정기간</t>
    <phoneticPr fontId="4" type="noConversion"/>
  </si>
  <si>
    <t xml:space="preserve">6. </t>
    <phoneticPr fontId="4" type="noConversion"/>
  </si>
  <si>
    <t>현대회계법인 기준</t>
    <phoneticPr fontId="4" type="noConversion"/>
  </si>
  <si>
    <t>EY CDD 기준</t>
    <phoneticPr fontId="4" type="noConversion"/>
  </si>
  <si>
    <t>Oregovomab-FL 추정기간</t>
    <phoneticPr fontId="4" type="noConversion"/>
  </si>
  <si>
    <t>추정 시작 시점</t>
    <phoneticPr fontId="4" type="noConversion"/>
  </si>
  <si>
    <t>추정 종료 시점</t>
    <phoneticPr fontId="4" type="noConversion"/>
  </si>
  <si>
    <t>Timeline</t>
    <phoneticPr fontId="4" type="noConversion"/>
  </si>
  <si>
    <t>현대 회계법인 추정기간 (40년 말)</t>
    <phoneticPr fontId="4" type="noConversion"/>
  </si>
  <si>
    <t>EY CDD 추정기간 (50년 말)</t>
    <phoneticPr fontId="4" type="noConversion"/>
  </si>
  <si>
    <t>Period type</t>
  </si>
  <si>
    <t>Units</t>
  </si>
  <si>
    <t>Source</t>
  </si>
  <si>
    <t>Start of period</t>
  </si>
  <si>
    <t>End of period</t>
  </si>
  <si>
    <t>Flags</t>
  </si>
  <si>
    <t>Operational flag</t>
  </si>
  <si>
    <t>Go-to-market flag</t>
  </si>
  <si>
    <t>Revenue assumptions</t>
  </si>
  <si>
    <t>Scenario I: Conservative</t>
  </si>
  <si>
    <t>Eligible patient population</t>
  </si>
  <si>
    <t>USA</t>
  </si>
  <si>
    <t>no</t>
  </si>
  <si>
    <t>Europe</t>
  </si>
  <si>
    <t>Rest of World ("RoW")</t>
  </si>
  <si>
    <t>Brand share</t>
  </si>
  <si>
    <t>%</t>
  </si>
  <si>
    <t>RoW</t>
  </si>
  <si>
    <t>Patient penetration</t>
  </si>
  <si>
    <t>Price per treatment</t>
  </si>
  <si>
    <t>USD</t>
  </si>
  <si>
    <t>Scenario II: Base</t>
  </si>
  <si>
    <t>Scenario III: Optimistic</t>
  </si>
  <si>
    <t>Discounts and allowance</t>
  </si>
  <si>
    <t>Royalty expenses</t>
  </si>
  <si>
    <t xml:space="preserve">Biomira </t>
  </si>
  <si>
    <t>Paladin Labs (max USD3M/CAD4M)</t>
  </si>
  <si>
    <t>Paladin Labs (max USD4.5M/CAD6M)</t>
  </si>
  <si>
    <t>Lonza</t>
  </si>
  <si>
    <t>UCLA</t>
  </si>
  <si>
    <t>Cost of sales</t>
  </si>
  <si>
    <t xml:space="preserve">Unit clost of sales </t>
  </si>
  <si>
    <t>Annual increase</t>
  </si>
  <si>
    <t>Other expenses</t>
  </si>
  <si>
    <t>SG&amp;A (before commercialisation)</t>
  </si>
  <si>
    <t>USD 000</t>
  </si>
  <si>
    <t>SG&amp;A (post commercialisation)</t>
  </si>
  <si>
    <t>Adjusted bottoms-up</t>
  </si>
  <si>
    <t>Royalty to Distributor</t>
  </si>
  <si>
    <t>% of sales</t>
  </si>
  <si>
    <t>SG&amp;A (excluding royalty)</t>
  </si>
  <si>
    <t>R&amp;D</t>
  </si>
  <si>
    <t>Tax</t>
  </si>
  <si>
    <t>Effective tax rate</t>
  </si>
  <si>
    <t>Valuation date</t>
  </si>
  <si>
    <t>Beginning NOL</t>
  </si>
  <si>
    <t xml:space="preserve">Working capital </t>
  </si>
  <si>
    <t>WC (before go-to-market)</t>
  </si>
  <si>
    <t>WC (% of revenue)</t>
  </si>
  <si>
    <t>Beginning WC</t>
  </si>
  <si>
    <t>Day sales outstanding</t>
  </si>
  <si>
    <t>days</t>
  </si>
  <si>
    <t>Day payables outstanding</t>
  </si>
  <si>
    <t>Number of days in period</t>
  </si>
  <si>
    <t>Capital expenditure</t>
  </si>
  <si>
    <t>Depreciation</t>
  </si>
  <si>
    <t>POS</t>
  </si>
  <si>
    <t>End of Sheet</t>
  </si>
  <si>
    <t>US inflation rate</t>
  </si>
  <si>
    <t>EU inflation rate</t>
  </si>
  <si>
    <t>JP inflation rate</t>
  </si>
  <si>
    <t>KR inflation rate</t>
  </si>
  <si>
    <t>RoW assumptions</t>
  </si>
  <si>
    <t>General provision</t>
  </si>
  <si>
    <t>Compensation</t>
  </si>
  <si>
    <t>Estimate of sales reps required</t>
  </si>
  <si>
    <t>US</t>
  </si>
  <si>
    <t xml:space="preserve">No. of oncologists </t>
  </si>
  <si>
    <t>No. of oncologists to be targeted</t>
  </si>
  <si>
    <t>Average no. of calls to each doctor per year</t>
  </si>
  <si>
    <t>Total no. of calls required to be made per year</t>
  </si>
  <si>
    <t>No. of calls each sales rep make per day</t>
  </si>
  <si>
    <t>No. of field day per year</t>
  </si>
  <si>
    <t>MSL Ratio</t>
  </si>
  <si>
    <t>Total required no. of sales rep</t>
  </si>
  <si>
    <t>Headcount for sales reps</t>
  </si>
  <si>
    <t>Average fully-loaded costs for sales reps</t>
  </si>
  <si>
    <t>USD '000</t>
  </si>
  <si>
    <t>Headcount for MSL</t>
  </si>
  <si>
    <t>Average fully-loaded costs for MSL</t>
  </si>
  <si>
    <t>Headcount for Regulatory personnel</t>
  </si>
  <si>
    <t>Average fully-loaded costs for Regulatory personnel</t>
  </si>
  <si>
    <t xml:space="preserve">FL launch </t>
  </si>
  <si>
    <t xml:space="preserve">RC launch </t>
  </si>
  <si>
    <t xml:space="preserve">MUC1 launch </t>
  </si>
  <si>
    <t xml:space="preserve">HER2 launch </t>
  </si>
  <si>
    <t>Provision for training costs</t>
  </si>
  <si>
    <t>% of total compensation</t>
  </si>
  <si>
    <t>Recruitment costs</t>
  </si>
  <si>
    <t>Headcount for back-end support personnel</t>
  </si>
  <si>
    <t>Average compensation for back-end support personnel</t>
  </si>
  <si>
    <t>Salary for Management team</t>
  </si>
  <si>
    <t>Headcount for Management team</t>
  </si>
  <si>
    <t>Bonus for Management team</t>
  </si>
  <si>
    <t>Stock-based compensation</t>
  </si>
  <si>
    <t>USDmn</t>
  </si>
  <si>
    <t>Advertising and Promotions</t>
  </si>
  <si>
    <t>No. of conferences/events/exhibitions</t>
  </si>
  <si>
    <t>Oregovomab FL</t>
  </si>
  <si>
    <t>Oregovomab RC</t>
  </si>
  <si>
    <t>Anti-MUC1</t>
  </si>
  <si>
    <t>Anti-HER2</t>
  </si>
  <si>
    <t>Maximum</t>
  </si>
  <si>
    <t>Average cost per conference/event/exhibition</t>
  </si>
  <si>
    <t>EU</t>
  </si>
  <si>
    <t>JP</t>
  </si>
  <si>
    <t>Total net revenue</t>
  </si>
  <si>
    <t>Average contribution of RoW revenue to USA revenue</t>
  </si>
  <si>
    <t>Go-to-market Start Date</t>
    <phoneticPr fontId="4" type="noConversion"/>
  </si>
  <si>
    <t>End Date</t>
    <phoneticPr fontId="4" type="noConversion"/>
  </si>
  <si>
    <t>Actual</t>
  </si>
  <si>
    <t>Forecast</t>
  </si>
  <si>
    <t>&gt;&gt; Backdata  - EY CDD Modeling</t>
    <phoneticPr fontId="4" type="noConversion"/>
  </si>
  <si>
    <t>Gross revenue</t>
  </si>
  <si>
    <t>Total</t>
  </si>
  <si>
    <t>Net revenue</t>
  </si>
  <si>
    <t>Start Date</t>
    <phoneticPr fontId="4" type="noConversion"/>
  </si>
  <si>
    <t>Royalty Assumptions</t>
    <phoneticPr fontId="4" type="noConversion"/>
  </si>
  <si>
    <t>Revenue Assumptions</t>
    <phoneticPr fontId="4" type="noConversion"/>
  </si>
  <si>
    <t>(지급 로열티)</t>
    <phoneticPr fontId="4" type="noConversion"/>
  </si>
  <si>
    <t>Cost of Sales</t>
    <phoneticPr fontId="4" type="noConversion"/>
  </si>
  <si>
    <t>Years of commercialisation</t>
  </si>
  <si>
    <t>Commercialisation flag (상용화 후 10개년까지)</t>
    <phoneticPr fontId="4" type="noConversion"/>
  </si>
  <si>
    <t xml:space="preserve">Total </t>
  </si>
  <si>
    <t xml:space="preserve">Paladin Labs </t>
  </si>
  <si>
    <t>Total royalty</t>
  </si>
  <si>
    <t>단위</t>
    <phoneticPr fontId="4" type="noConversion"/>
  </si>
  <si>
    <t>max USD4.5M/CAD6M</t>
    <phoneticPr fontId="4" type="noConversion"/>
  </si>
  <si>
    <t>max USD3M/CAD4M</t>
    <phoneticPr fontId="4" type="noConversion"/>
  </si>
  <si>
    <t>Unit clost of sales  (단위 당 생산비)</t>
    <phoneticPr fontId="4" type="noConversion"/>
  </si>
  <si>
    <t>USD</t>
    <phoneticPr fontId="4" type="noConversion"/>
  </si>
  <si>
    <t>Other Expenses</t>
    <phoneticPr fontId="4" type="noConversion"/>
  </si>
  <si>
    <t>출처</t>
    <phoneticPr fontId="4" type="noConversion"/>
  </si>
  <si>
    <t xml:space="preserve">Total company SG&amp;A </t>
  </si>
  <si>
    <t>Pre-commercialisation</t>
  </si>
  <si>
    <t>Post-commercialisation</t>
  </si>
  <si>
    <t>Compensation for Salesforce - US</t>
  </si>
  <si>
    <t>USD mn</t>
  </si>
  <si>
    <t>Compensation for MSL - US</t>
  </si>
  <si>
    <t>Compensation for Regulatory personnel - US</t>
  </si>
  <si>
    <t>Compensation for Management team</t>
  </si>
  <si>
    <t>Recruitment and training costs</t>
  </si>
  <si>
    <t>Advertising and Marketing</t>
  </si>
  <si>
    <t>Stock based compensation</t>
  </si>
  <si>
    <t>Salaries, wages &amp; benefits for back-end support personnel (HR, IT, Finance, Operations etc.)</t>
  </si>
  <si>
    <t>General provisions</t>
  </si>
  <si>
    <t>Legal fees</t>
  </si>
  <si>
    <t>Audit fees</t>
  </si>
  <si>
    <t>Public company related costs</t>
  </si>
  <si>
    <t>Travel &amp; Entertainment</t>
  </si>
  <si>
    <t>Other support costs / Patent Fees</t>
  </si>
  <si>
    <t>Training expenses</t>
  </si>
  <si>
    <t>Rent / Office &amp; Supplies</t>
  </si>
  <si>
    <t>Insurance</t>
  </si>
  <si>
    <t>Taxes</t>
  </si>
  <si>
    <t>Consulting / BD Fees / Financing</t>
  </si>
  <si>
    <t>Total SG&amp;A (excl. Royalty to distributor)</t>
  </si>
  <si>
    <t>Royalty to distributor</t>
  </si>
  <si>
    <t>Total SG&amp;A (incl. Royalty to distributor)</t>
  </si>
  <si>
    <t>SG&amp;A % of total Worldwide revenue (incl. royalty)</t>
  </si>
  <si>
    <t>% of total SG&amp;A</t>
  </si>
  <si>
    <t xml:space="preserve">USA and ex-USA revenue split </t>
  </si>
  <si>
    <t xml:space="preserve">USA revenue </t>
  </si>
  <si>
    <t>Total Revenue</t>
  </si>
  <si>
    <t>Oregovomab FL - US Revenue</t>
  </si>
  <si>
    <t>Chosen case</t>
  </si>
  <si>
    <t>Conservative case</t>
  </si>
  <si>
    <t>Base case</t>
  </si>
  <si>
    <t>Optimistic case</t>
  </si>
  <si>
    <t>Oregovomab RC - US Revenue</t>
  </si>
  <si>
    <t>% of total</t>
  </si>
  <si>
    <t>incremental contribution to total revenue</t>
  </si>
  <si>
    <t>Anti-MUC1 - US Revenue</t>
  </si>
  <si>
    <t>Anti-HER2 - US Revenue</t>
  </si>
  <si>
    <t>Incremental salary factor - new drug launch</t>
  </si>
  <si>
    <t>ex-USA revenue</t>
  </si>
  <si>
    <t>Oregovomab FL - ex-US Revenue</t>
  </si>
  <si>
    <t>Oregovomab RC - ex-US Revenue</t>
  </si>
  <si>
    <t>Anti-MUC1 - ex-US Revenue</t>
  </si>
  <si>
    <t>Anti-HER2 - ex-US Revenue</t>
  </si>
  <si>
    <t xml:space="preserve">Revenue contribution - all countries </t>
  </si>
  <si>
    <t>SG&amp;A allocation to each asset</t>
  </si>
  <si>
    <t>Item</t>
  </si>
  <si>
    <t>USD’million</t>
  </si>
  <si>
    <t>Compensation for Salesforce</t>
  </si>
  <si>
    <t>Compensation for MSL</t>
  </si>
  <si>
    <t>Compensation for Regulatory personnel</t>
  </si>
  <si>
    <t>Total SG&amp;A - ex royalty</t>
  </si>
  <si>
    <t>Implied SG&amp;A % of revenue</t>
  </si>
  <si>
    <t>CHECK</t>
  </si>
  <si>
    <t xml:space="preserve">7. </t>
    <phoneticPr fontId="4" type="noConversion"/>
  </si>
  <si>
    <t>Working Capital</t>
    <phoneticPr fontId="4" type="noConversion"/>
  </si>
  <si>
    <t>Account receivables balance</t>
  </si>
  <si>
    <t>Account payables balance</t>
  </si>
  <si>
    <t xml:space="preserve">Net working capital balance </t>
  </si>
  <si>
    <t>Beginning NWC</t>
  </si>
  <si>
    <t>Ending NWC</t>
  </si>
  <si>
    <t>Movement</t>
  </si>
  <si>
    <t>POS</t>
    <phoneticPr fontId="4" type="noConversion"/>
  </si>
  <si>
    <t>3상 -&gt; 승인</t>
  </si>
  <si>
    <t>Oregovomab-RC 주요가정</t>
    <phoneticPr fontId="4" type="noConversion"/>
  </si>
  <si>
    <t>Oregovomab-RC 현재 개발 단계</t>
    <phoneticPr fontId="4" type="noConversion"/>
  </si>
  <si>
    <t>Oregovomab-RC 추정기간</t>
    <phoneticPr fontId="4" type="noConversion"/>
  </si>
  <si>
    <t>Anti-MUC1 주요가정</t>
    <phoneticPr fontId="4" type="noConversion"/>
  </si>
  <si>
    <t>Anti-MUC1 현재 개발 단계</t>
    <phoneticPr fontId="4" type="noConversion"/>
  </si>
  <si>
    <t>Anti-MUC1 추정기간</t>
    <phoneticPr fontId="4" type="noConversion"/>
  </si>
  <si>
    <t>Val 시점</t>
    <phoneticPr fontId="4" type="noConversion"/>
  </si>
  <si>
    <t>Val 기간</t>
    <phoneticPr fontId="4" type="noConversion"/>
  </si>
  <si>
    <t>환율</t>
    <phoneticPr fontId="4" type="noConversion"/>
  </si>
  <si>
    <t>EU</t>
    <phoneticPr fontId="4" type="noConversion"/>
  </si>
  <si>
    <t>max USD3M/CAD4M</t>
  </si>
  <si>
    <t>max USD4.5M/CAD6M</t>
  </si>
  <si>
    <t>SG&amp;A</t>
    <phoneticPr fontId="4" type="noConversion"/>
  </si>
  <si>
    <t>R&amp;D</t>
    <phoneticPr fontId="4" type="noConversion"/>
  </si>
  <si>
    <t>Changes in WC</t>
    <phoneticPr fontId="4" type="noConversion"/>
  </si>
  <si>
    <t>CapEx</t>
    <phoneticPr fontId="4" type="noConversion"/>
  </si>
  <si>
    <t>EBIT</t>
    <phoneticPr fontId="4" type="noConversion"/>
  </si>
  <si>
    <t>D&amp;A</t>
    <phoneticPr fontId="4" type="noConversion"/>
  </si>
  <si>
    <t>Cumulative POS</t>
    <phoneticPr fontId="4" type="noConversion"/>
  </si>
  <si>
    <t>현대 회계법인</t>
  </si>
  <si>
    <t>EY CDD</t>
    <phoneticPr fontId="4" type="noConversion"/>
  </si>
  <si>
    <t>누계</t>
    <phoneticPr fontId="4" type="noConversion"/>
  </si>
  <si>
    <t xml:space="preserve">Event </t>
    <phoneticPr fontId="4" type="noConversion"/>
  </si>
  <si>
    <t>인용 O</t>
    <phoneticPr fontId="4" type="noConversion"/>
  </si>
  <si>
    <t>난소암</t>
    <phoneticPr fontId="27" type="noConversion"/>
  </si>
  <si>
    <t>비고</t>
    <phoneticPr fontId="4" type="noConversion"/>
  </si>
  <si>
    <t>인용 X</t>
    <phoneticPr fontId="4" type="noConversion"/>
  </si>
  <si>
    <t>1.</t>
    <phoneticPr fontId="27" type="noConversion"/>
  </si>
  <si>
    <t xml:space="preserve">Licensee = </t>
    <phoneticPr fontId="27" type="noConversion"/>
  </si>
  <si>
    <t>UNITHER PHARMACEUTICALS INC</t>
  </si>
  <si>
    <t xml:space="preserve">Licensor = </t>
    <phoneticPr fontId="27" type="noConversion"/>
  </si>
  <si>
    <t>ALTAREX CORP</t>
    <phoneticPr fontId="27" type="noConversion"/>
  </si>
  <si>
    <t xml:space="preserve">Date = </t>
    <phoneticPr fontId="27" type="noConversion"/>
  </si>
  <si>
    <t>2002.04.07</t>
    <phoneticPr fontId="27" type="noConversion"/>
  </si>
  <si>
    <t>Case 9번의 LO 이전사례라 제외함</t>
    <phoneticPr fontId="4" type="noConversion"/>
  </si>
  <si>
    <t xml:space="preserve">Product = </t>
    <phoneticPr fontId="27" type="noConversion"/>
  </si>
  <si>
    <t>OvaRex®, BrevaRex®,
ProstaRex™, AR54, and GivaRex™</t>
    <phoneticPr fontId="27" type="noConversion"/>
  </si>
  <si>
    <t xml:space="preserve">Territory = </t>
    <phoneticPr fontId="27" type="noConversion"/>
  </si>
  <si>
    <t>EU</t>
    <phoneticPr fontId="27" type="noConversion"/>
  </si>
  <si>
    <t xml:space="preserve">Upfront Fee = </t>
    <phoneticPr fontId="27" type="noConversion"/>
  </si>
  <si>
    <t>구 분</t>
    <phoneticPr fontId="4" type="noConversion"/>
  </si>
  <si>
    <t>~100m</t>
    <phoneticPr fontId="4" type="noConversion"/>
  </si>
  <si>
    <t>100m~250m</t>
    <phoneticPr fontId="4" type="noConversion"/>
  </si>
  <si>
    <t>250m~500m</t>
  </si>
  <si>
    <t>500m~1b</t>
  </si>
  <si>
    <t>1b~</t>
    <phoneticPr fontId="4" type="noConversion"/>
  </si>
  <si>
    <t>Driver =</t>
    <phoneticPr fontId="27" type="noConversion"/>
  </si>
  <si>
    <t>Annual Net Sales</t>
    <phoneticPr fontId="27" type="noConversion"/>
  </si>
  <si>
    <t>case 2</t>
    <phoneticPr fontId="4" type="noConversion"/>
  </si>
  <si>
    <t>USD</t>
    <phoneticPr fontId="27" type="noConversion"/>
  </si>
  <si>
    <t>Royalty</t>
    <phoneticPr fontId="27" type="noConversion"/>
  </si>
  <si>
    <t>case 5</t>
    <phoneticPr fontId="4" type="noConversion"/>
  </si>
  <si>
    <t xml:space="preserve">~500m = </t>
    <phoneticPr fontId="27" type="noConversion"/>
  </si>
  <si>
    <t>case 9</t>
    <phoneticPr fontId="4" type="noConversion"/>
  </si>
  <si>
    <t xml:space="preserve">500m~1b = </t>
    <phoneticPr fontId="27" type="noConversion"/>
  </si>
  <si>
    <t>평균</t>
    <phoneticPr fontId="4" type="noConversion"/>
  </si>
  <si>
    <t xml:space="preserve">1b~ = </t>
    <phoneticPr fontId="27" type="noConversion"/>
  </si>
  <si>
    <t>2.</t>
    <phoneticPr fontId="27" type="noConversion"/>
  </si>
  <si>
    <t>TESARO INC AND TESARO DEVELOPMENT LTD</t>
  </si>
  <si>
    <t>ANAPTYSBIO INC</t>
  </si>
  <si>
    <t>2020.10.23</t>
    <phoneticPr fontId="27" type="noConversion"/>
  </si>
  <si>
    <t>~ 1b</t>
    <phoneticPr fontId="4" type="noConversion"/>
  </si>
  <si>
    <t>1b ~</t>
    <phoneticPr fontId="4" type="noConversion"/>
  </si>
  <si>
    <t>Dostarlimab, Zejula</t>
    <phoneticPr fontId="27" type="noConversion"/>
  </si>
  <si>
    <t>US(?)</t>
    <phoneticPr fontId="27" type="noConversion"/>
  </si>
  <si>
    <t>-&gt; Dostarlimab은 난소암 등의 치료를 위해 개발중인 약물임</t>
    <phoneticPr fontId="4" type="noConversion"/>
  </si>
  <si>
    <t>Net Sales</t>
    <phoneticPr fontId="27" type="noConversion"/>
  </si>
  <si>
    <t xml:space="preserve">~1b = </t>
    <phoneticPr fontId="27" type="noConversion"/>
  </si>
  <si>
    <t>12%~25%</t>
    <phoneticPr fontId="27" type="noConversion"/>
  </si>
  <si>
    <t>3.</t>
    <phoneticPr fontId="27" type="noConversion"/>
  </si>
  <si>
    <t>PROTEIN DESIGN LABS INC</t>
    <phoneticPr fontId="27" type="noConversion"/>
  </si>
  <si>
    <t>BIOGEN IDEC MA INC</t>
    <phoneticPr fontId="27" type="noConversion"/>
  </si>
  <si>
    <t>로열티율 차이구간이 심함</t>
    <phoneticPr fontId="4" type="noConversion"/>
  </si>
  <si>
    <t>2005.09.12</t>
    <phoneticPr fontId="27" type="noConversion"/>
  </si>
  <si>
    <t>IL-2R Target Product, IFN-y Target Product, or a5b1 Target Product</t>
    <phoneticPr fontId="27" type="noConversion"/>
  </si>
  <si>
    <t>NA, EU</t>
    <phoneticPr fontId="27" type="noConversion"/>
  </si>
  <si>
    <t>Sales Volume</t>
    <phoneticPr fontId="27" type="noConversion"/>
  </si>
  <si>
    <t>제품</t>
    <phoneticPr fontId="27" type="noConversion"/>
  </si>
  <si>
    <t>Opt-out royalty</t>
    <phoneticPr fontId="27" type="noConversion"/>
  </si>
  <si>
    <t>2%~20%</t>
    <phoneticPr fontId="27" type="noConversion"/>
  </si>
  <si>
    <t>ROW royalty</t>
    <phoneticPr fontId="27" type="noConversion"/>
  </si>
  <si>
    <t>6%~10%</t>
    <phoneticPr fontId="27" type="noConversion"/>
  </si>
  <si>
    <t>4.</t>
    <phoneticPr fontId="27" type="noConversion"/>
  </si>
  <si>
    <t>ALTAREX CORP</t>
  </si>
  <si>
    <t>BIOMIRA INC</t>
  </si>
  <si>
    <t>Early Stage 기술이전 사례</t>
    <phoneticPr fontId="4" type="noConversion"/>
  </si>
  <si>
    <t>1999.09.03</t>
    <phoneticPr fontId="4" type="noConversion"/>
  </si>
  <si>
    <t>OvaRex</t>
    <phoneticPr fontId="4" type="noConversion"/>
  </si>
  <si>
    <t>Worldwide</t>
    <phoneticPr fontId="4" type="noConversion"/>
  </si>
  <si>
    <t>Sales</t>
    <phoneticPr fontId="4" type="noConversion"/>
  </si>
  <si>
    <t>5.</t>
    <phoneticPr fontId="27" type="noConversion"/>
  </si>
  <si>
    <t>ALLARITY THERAPEUTICS INC</t>
  </si>
  <si>
    <t>EISAI INC</t>
  </si>
  <si>
    <t>2017.07.06</t>
    <phoneticPr fontId="27" type="noConversion"/>
  </si>
  <si>
    <t>Stenoparib</t>
  </si>
  <si>
    <t>500m~</t>
    <phoneticPr fontId="4" type="noConversion"/>
  </si>
  <si>
    <t>Worldwide</t>
    <phoneticPr fontId="27" type="noConversion"/>
  </si>
  <si>
    <t>-&gt; 난소암치료제</t>
    <phoneticPr fontId="4" type="noConversion"/>
  </si>
  <si>
    <t>Annual Sales</t>
    <phoneticPr fontId="27" type="noConversion"/>
  </si>
  <si>
    <t xml:space="preserve">~100m = </t>
    <phoneticPr fontId="27" type="noConversion"/>
  </si>
  <si>
    <t>5%~10%</t>
    <phoneticPr fontId="27" type="noConversion"/>
  </si>
  <si>
    <t xml:space="preserve">100m~250m = </t>
    <phoneticPr fontId="27" type="noConversion"/>
  </si>
  <si>
    <t xml:space="preserve">250m~500m = </t>
    <phoneticPr fontId="27" type="noConversion"/>
  </si>
  <si>
    <t>7%~10%</t>
    <phoneticPr fontId="27" type="noConversion"/>
  </si>
  <si>
    <t xml:space="preserve">500m~ = </t>
    <phoneticPr fontId="27" type="noConversion"/>
  </si>
  <si>
    <t>11%~15%</t>
    <phoneticPr fontId="27" type="noConversion"/>
  </si>
  <si>
    <t>6.</t>
    <phoneticPr fontId="27" type="noConversion"/>
  </si>
  <si>
    <t>TRANSCODE THERAPEUTICS INC</t>
  </si>
  <si>
    <t>GENERAL HOSPITAL CORP D/B/A MASSACHUSETTS GENERAL HOSPITAL</t>
    <phoneticPr fontId="27" type="noConversion"/>
  </si>
  <si>
    <t>1.5%~6%</t>
    <phoneticPr fontId="27" type="noConversion"/>
  </si>
  <si>
    <t>7.</t>
    <phoneticPr fontId="27" type="noConversion"/>
  </si>
  <si>
    <t>NEWLINK GENETICS CORP</t>
  </si>
  <si>
    <t>LANKENAU INSTITUTE FOR MEDICAL RESEARCH</t>
    <phoneticPr fontId="27" type="noConversion"/>
  </si>
  <si>
    <t>2007.12.21</t>
    <phoneticPr fontId="27" type="noConversion"/>
  </si>
  <si>
    <t>8.</t>
    <phoneticPr fontId="27" type="noConversion"/>
  </si>
  <si>
    <t>STEMLINE THERAPEUTICS INC</t>
  </si>
  <si>
    <t>UNIVERSITY OF PITTSBURGH</t>
  </si>
  <si>
    <t>2012.03.30</t>
    <phoneticPr fontId="27" type="noConversion"/>
  </si>
  <si>
    <t>9.</t>
    <phoneticPr fontId="27" type="noConversion"/>
  </si>
  <si>
    <t>TECNOGEN S.C.P.A</t>
  </si>
  <si>
    <t>VIREXX INTERNATIONAL CORP</t>
  </si>
  <si>
    <t>단일 로열티율</t>
    <phoneticPr fontId="4" type="noConversion"/>
  </si>
  <si>
    <t>2006.11.06</t>
    <phoneticPr fontId="27" type="noConversion"/>
  </si>
  <si>
    <t>-&gt; 종양 암치료제</t>
    <phoneticPr fontId="4" type="noConversion"/>
  </si>
  <si>
    <t>OvaRex®</t>
    <phoneticPr fontId="27" type="noConversion"/>
  </si>
  <si>
    <t>Middle East and European territories, which include the U.K., Ireland, France, Sweden, Finland and other countries</t>
    <phoneticPr fontId="27" type="noConversion"/>
  </si>
  <si>
    <t xml:space="preserve">단, 과거 사례이고 높은 로열티율이라 배제 </t>
    <phoneticPr fontId="4" type="noConversion"/>
  </si>
  <si>
    <t>췌장암</t>
    <phoneticPr fontId="27" type="noConversion"/>
  </si>
  <si>
    <t>18.</t>
    <phoneticPr fontId="4" type="noConversion"/>
  </si>
  <si>
    <t>Celgene Corp</t>
  </si>
  <si>
    <t>Globeimmune Inc</t>
  </si>
  <si>
    <t>2009.05.14</t>
  </si>
  <si>
    <t>GI-4000, GI-3000 or GI-10000</t>
  </si>
  <si>
    <t>~500m</t>
    <phoneticPr fontId="4" type="noConversion"/>
  </si>
  <si>
    <t>500m ~1b</t>
    <phoneticPr fontId="4" type="noConversion"/>
  </si>
  <si>
    <t>case 18</t>
    <phoneticPr fontId="4" type="noConversion"/>
  </si>
  <si>
    <t>case 19</t>
    <phoneticPr fontId="4" type="noConversion"/>
  </si>
  <si>
    <t>Sales</t>
    <phoneticPr fontId="27" type="noConversion"/>
  </si>
  <si>
    <t>500m</t>
  </si>
  <si>
    <t>500m~1,000m</t>
  </si>
  <si>
    <t>1,000m</t>
  </si>
  <si>
    <t>19.</t>
    <phoneticPr fontId="27" type="noConversion"/>
  </si>
  <si>
    <t>BIORAY PHARMACEUTICAL CO LTD</t>
  </si>
  <si>
    <t>NASCENT BIOTECH INC</t>
  </si>
  <si>
    <t>2021.03.31</t>
  </si>
  <si>
    <t>Pritumumab,</t>
  </si>
  <si>
    <t>20.</t>
    <phoneticPr fontId="27" type="noConversion"/>
  </si>
  <si>
    <t>QUALIGEN THERAPEUTICS INC</t>
  </si>
  <si>
    <t>UCL BUSINESS LIMITED</t>
  </si>
  <si>
    <t>2022.01.13</t>
  </si>
  <si>
    <t>인용x</t>
    <phoneticPr fontId="4" type="noConversion"/>
  </si>
  <si>
    <t>~ 250m</t>
  </si>
  <si>
    <t>250m ~</t>
  </si>
  <si>
    <t>유방암</t>
    <phoneticPr fontId="27" type="noConversion"/>
  </si>
  <si>
    <t>10.</t>
    <phoneticPr fontId="4" type="noConversion"/>
  </si>
  <si>
    <t>SMERUD MEDICAL RESEARCH INTERNATIONAL</t>
    <phoneticPr fontId="27" type="noConversion"/>
  </si>
  <si>
    <t>~30m</t>
    <phoneticPr fontId="4" type="noConversion"/>
  </si>
  <si>
    <t>30~60m</t>
    <phoneticPr fontId="4" type="noConversion"/>
  </si>
  <si>
    <t>60m ~250m</t>
    <phoneticPr fontId="4" type="noConversion"/>
  </si>
  <si>
    <t>250m ~ 400m</t>
    <phoneticPr fontId="4" type="noConversion"/>
  </si>
  <si>
    <t>400m ~ 1b</t>
    <phoneticPr fontId="4" type="noConversion"/>
  </si>
  <si>
    <t>LiPlaCis®, 2X-111 programs</t>
    <phoneticPr fontId="27" type="noConversion"/>
  </si>
  <si>
    <t>~250m</t>
    <phoneticPr fontId="4" type="noConversion"/>
  </si>
  <si>
    <t>250m ~</t>
    <phoneticPr fontId="4" type="noConversion"/>
  </si>
  <si>
    <t>case 10</t>
    <phoneticPr fontId="4" type="noConversion"/>
  </si>
  <si>
    <t>case 11</t>
    <phoneticPr fontId="4" type="noConversion"/>
  </si>
  <si>
    <t>case 13</t>
    <phoneticPr fontId="4" type="noConversion"/>
  </si>
  <si>
    <t>case 15</t>
    <phoneticPr fontId="4" type="noConversion"/>
  </si>
  <si>
    <t>LiPlaCis®</t>
  </si>
  <si>
    <t xml:space="preserve">~250m = </t>
    <phoneticPr fontId="27" type="noConversion"/>
  </si>
  <si>
    <t>7%~12%</t>
    <phoneticPr fontId="27" type="noConversion"/>
  </si>
  <si>
    <t xml:space="preserve">250m~ = </t>
    <phoneticPr fontId="27" type="noConversion"/>
  </si>
  <si>
    <t>12%~17%</t>
    <phoneticPr fontId="27" type="noConversion"/>
  </si>
  <si>
    <t>2X-111</t>
  </si>
  <si>
    <t xml:space="preserve">~250m = </t>
  </si>
  <si>
    <t>10%~15%</t>
    <phoneticPr fontId="27" type="noConversion"/>
  </si>
  <si>
    <t xml:space="preserve">250m~ = </t>
  </si>
  <si>
    <t>12%~18%</t>
    <phoneticPr fontId="27" type="noConversion"/>
  </si>
  <si>
    <t>11.</t>
    <phoneticPr fontId="27" type="noConversion"/>
  </si>
  <si>
    <t>KWANGDONG PHARMACEUTICAL CO LTD</t>
    <phoneticPr fontId="27" type="noConversion"/>
  </si>
  <si>
    <t>APTHERA INC</t>
  </si>
  <si>
    <t>2009.04.30</t>
    <phoneticPr fontId="27" type="noConversion"/>
  </si>
  <si>
    <t>60m ~</t>
    <phoneticPr fontId="4" type="noConversion"/>
  </si>
  <si>
    <t>NeuVax</t>
  </si>
  <si>
    <t>Republic of Korea</t>
    <phoneticPr fontId="27" type="noConversion"/>
  </si>
  <si>
    <t xml:space="preserve">~30m = </t>
    <phoneticPr fontId="27" type="noConversion"/>
  </si>
  <si>
    <t xml:space="preserve">30m~60m = </t>
    <phoneticPr fontId="27" type="noConversion"/>
  </si>
  <si>
    <t xml:space="preserve">60m~ = </t>
    <phoneticPr fontId="27" type="noConversion"/>
  </si>
  <si>
    <t>12.</t>
    <phoneticPr fontId="27" type="noConversion"/>
  </si>
  <si>
    <t>EPIRUS BIOPHARMACEUTICALS INC</t>
  </si>
  <si>
    <t>BIOCEROS</t>
  </si>
  <si>
    <t>-&gt;비독점적 권리이며, 특허기간이 만료된 바이오시밀러에 대한 기술이전 사례</t>
    <phoneticPr fontId="4" type="noConversion"/>
  </si>
  <si>
    <t>13.</t>
    <phoneticPr fontId="27" type="noConversion"/>
  </si>
  <si>
    <t>MERCK KGAA</t>
  </si>
  <si>
    <t>BIOMIRA B.V.</t>
  </si>
  <si>
    <t>~400m</t>
    <phoneticPr fontId="4" type="noConversion"/>
  </si>
  <si>
    <t>400m~</t>
    <phoneticPr fontId="4" type="noConversion"/>
  </si>
  <si>
    <t>2001.05.07</t>
    <phoneticPr fontId="27" type="noConversion"/>
  </si>
  <si>
    <t>BLP25</t>
  </si>
  <si>
    <t>NA, ROW</t>
  </si>
  <si>
    <t xml:space="preserve">~400m = </t>
    <phoneticPr fontId="27" type="noConversion"/>
  </si>
  <si>
    <t xml:space="preserve">400m~ = </t>
  </si>
  <si>
    <t>14.</t>
    <phoneticPr fontId="27" type="noConversion"/>
  </si>
  <si>
    <t>GLAXO GROUP LIMITED</t>
  </si>
  <si>
    <t>COLEY PHARMACEUTICAL GROUP, INC.</t>
    <phoneticPr fontId="27" type="noConversion"/>
  </si>
  <si>
    <t>early stage 기술이전 사례로 제외함</t>
    <phoneticPr fontId="4" type="noConversion"/>
  </si>
  <si>
    <t>2001.12.13</t>
    <phoneticPr fontId="27" type="noConversion"/>
  </si>
  <si>
    <t>Any and all ANTIGENS expressed in Prostate Cancer and Any and all ANTIGENS expressed in Breast Cancer</t>
    <phoneticPr fontId="27" type="noConversion"/>
  </si>
  <si>
    <t>World</t>
    <phoneticPr fontId="27" type="noConversion"/>
  </si>
  <si>
    <t>1.5%~10%</t>
  </si>
  <si>
    <t>15.</t>
    <phoneticPr fontId="27" type="noConversion"/>
  </si>
  <si>
    <t>CELGENE CORP</t>
  </si>
  <si>
    <t>GLOBEIMMUNE INC</t>
  </si>
  <si>
    <t>2009.05.14</t>
    <phoneticPr fontId="27" type="noConversion"/>
  </si>
  <si>
    <t>~ 500m</t>
    <phoneticPr fontId="4" type="noConversion"/>
  </si>
  <si>
    <t>500m ~ 1b</t>
    <phoneticPr fontId="4" type="noConversion"/>
  </si>
  <si>
    <t>Tarmogen</t>
  </si>
  <si>
    <t>case15</t>
    <phoneticPr fontId="4" type="noConversion"/>
  </si>
  <si>
    <t>-&gt; Case 18과 같은 사례임 (유방암, 췌장암에 효과)</t>
    <phoneticPr fontId="4" type="noConversion"/>
  </si>
  <si>
    <t>16.</t>
    <phoneticPr fontId="27" type="noConversion"/>
  </si>
  <si>
    <t>PROCESSA PHARMACEUTICALS INC</t>
  </si>
  <si>
    <t>OCUPHIRE PHARMA INC</t>
  </si>
  <si>
    <t>2021.06.16</t>
    <phoneticPr fontId="27" type="noConversion"/>
  </si>
  <si>
    <t>3%~7.5%</t>
    <phoneticPr fontId="27" type="noConversion"/>
  </si>
  <si>
    <t>17.</t>
    <phoneticPr fontId="27" type="noConversion"/>
  </si>
  <si>
    <t>GT BIOPHARMA INC</t>
  </si>
  <si>
    <t>REGENTS OF THE UNIVERSITY OF MINNESOTA</t>
    <phoneticPr fontId="27" type="noConversion"/>
  </si>
  <si>
    <t>2021.03.26</t>
    <phoneticPr fontId="27" type="noConversion"/>
  </si>
  <si>
    <t>2.5%~5%</t>
    <phoneticPr fontId="27" type="noConversion"/>
  </si>
  <si>
    <t>$0-100m</t>
  </si>
  <si>
    <t>$100m ~ $250m</t>
  </si>
  <si>
    <t>$250m ~ $500m</t>
  </si>
  <si>
    <t xml:space="preserve">$500m ~ $1b </t>
  </si>
  <si>
    <t>$1b ~</t>
  </si>
  <si>
    <t>로열티율</t>
    <phoneticPr fontId="4" type="noConversion"/>
  </si>
  <si>
    <t>Oregovomab-FL</t>
  </si>
  <si>
    <t>Oregovomab-RC</t>
  </si>
  <si>
    <t>Risk Free Rate</t>
    <phoneticPr fontId="4" type="noConversion"/>
  </si>
  <si>
    <t>MRP</t>
    <phoneticPr fontId="4" type="noConversion"/>
  </si>
  <si>
    <t>Size Premium</t>
    <phoneticPr fontId="4" type="noConversion"/>
  </si>
  <si>
    <t>기술사업화 위험</t>
    <phoneticPr fontId="4" type="noConversion"/>
  </si>
  <si>
    <t>Specific Premium</t>
    <phoneticPr fontId="4" type="noConversion"/>
  </si>
  <si>
    <t>WACC</t>
    <phoneticPr fontId="4" type="noConversion"/>
  </si>
  <si>
    <t>FL</t>
    <phoneticPr fontId="4" type="noConversion"/>
  </si>
  <si>
    <t>RC</t>
    <phoneticPr fontId="4" type="noConversion"/>
  </si>
  <si>
    <t>MUC1</t>
    <phoneticPr fontId="4" type="noConversion"/>
  </si>
  <si>
    <t>HER2</t>
    <phoneticPr fontId="4" type="noConversion"/>
  </si>
  <si>
    <t>TAB</t>
    <phoneticPr fontId="4" type="noConversion"/>
  </si>
  <si>
    <t>각 Pipeline 별 평가 Start Date</t>
    <phoneticPr fontId="4" type="noConversion"/>
  </si>
  <si>
    <t xml:space="preserve">9. </t>
    <phoneticPr fontId="4" type="noConversion"/>
  </si>
  <si>
    <t>Corporate Tax</t>
    <phoneticPr fontId="4" type="noConversion"/>
  </si>
  <si>
    <t>`</t>
    <phoneticPr fontId="4" type="noConversion"/>
  </si>
  <si>
    <t>매출</t>
    <phoneticPr fontId="4" type="noConversion"/>
  </si>
  <si>
    <t>단위 : USD k</t>
  </si>
  <si>
    <t>EY 기준 (~50년)</t>
    <phoneticPr fontId="4" type="noConversion"/>
  </si>
  <si>
    <t>(in Thousand USD)</t>
    <phoneticPr fontId="34" type="noConversion"/>
  </si>
  <si>
    <t>FY2020</t>
  </si>
  <si>
    <t>FY2021</t>
  </si>
  <si>
    <t>FY2022</t>
    <phoneticPr fontId="34" type="noConversion"/>
  </si>
  <si>
    <t>FY2023.9M</t>
    <phoneticPr fontId="34" type="noConversion"/>
  </si>
  <si>
    <t>FY2023.3M</t>
    <phoneticPr fontId="4"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Carve-out Bio Div.</t>
    <phoneticPr fontId="34" type="noConversion"/>
  </si>
  <si>
    <t>Actuals</t>
  </si>
  <si>
    <t>Cash-In</t>
    <phoneticPr fontId="34" type="noConversion"/>
  </si>
  <si>
    <t>EY-P</t>
    <phoneticPr fontId="4" type="noConversion"/>
  </si>
  <si>
    <t>Cash-Out</t>
    <phoneticPr fontId="34" type="noConversion"/>
  </si>
  <si>
    <t>COGS</t>
    <phoneticPr fontId="34" type="noConversion"/>
  </si>
  <si>
    <t>Ovarian Cancer - FL</t>
  </si>
  <si>
    <t>Ovarian Cancer - RC</t>
  </si>
  <si>
    <t>Pancreatic Cancer</t>
  </si>
  <si>
    <t>Royalty Expense</t>
    <phoneticPr fontId="34" type="noConversion"/>
  </si>
  <si>
    <t>SG&amp;A</t>
    <phoneticPr fontId="34" type="noConversion"/>
  </si>
  <si>
    <t>R&amp;D</t>
    <phoneticPr fontId="34" type="noConversion"/>
  </si>
  <si>
    <t>Breast Cancer</t>
  </si>
  <si>
    <t xml:space="preserve">Other Expenses for Clinical Trials </t>
  </si>
  <si>
    <t>Total</t>
    <phoneticPr fontId="4" type="noConversion"/>
  </si>
  <si>
    <t>Exchange rate(2020 Average)</t>
    <phoneticPr fontId="34" type="noConversion"/>
  </si>
  <si>
    <t>2020.01.01~2020.12.31</t>
    <phoneticPr fontId="34" type="noConversion"/>
  </si>
  <si>
    <t>Exchange rate(2021 Average)</t>
    <phoneticPr fontId="34" type="noConversion"/>
  </si>
  <si>
    <t>2021.01.01~2021.08.25</t>
    <phoneticPr fontId="34" type="noConversion"/>
  </si>
  <si>
    <t>Exchange rate(2022 Average)</t>
    <phoneticPr fontId="34" type="noConversion"/>
  </si>
  <si>
    <t>2021.02.01~2021.08.24</t>
    <phoneticPr fontId="34" type="noConversion"/>
  </si>
  <si>
    <t>Exchange rate(2022 Y/E)</t>
    <phoneticPr fontId="34" type="noConversion"/>
  </si>
  <si>
    <t>2022.12.30</t>
    <phoneticPr fontId="34" type="noConversion"/>
  </si>
  <si>
    <t>Exchange rate(2023 9.27)</t>
    <phoneticPr fontId="34" type="noConversion"/>
  </si>
  <si>
    <t>2023.09.27</t>
    <phoneticPr fontId="34" type="noConversion"/>
  </si>
  <si>
    <t>Revenue contribution - all countries by EY-P</t>
    <phoneticPr fontId="4" type="noConversion"/>
  </si>
  <si>
    <t>FL-Base 환자수</t>
    <phoneticPr fontId="4" type="noConversion"/>
  </si>
  <si>
    <t>RC-Baase 환자수</t>
    <phoneticPr fontId="4" type="noConversion"/>
  </si>
  <si>
    <t>MUC-Base 환자수</t>
    <phoneticPr fontId="4" type="noConversion"/>
  </si>
  <si>
    <t>USD per patient per year</t>
  </si>
  <si>
    <t>Source</t>
    <phoneticPr fontId="4" type="noConversion"/>
  </si>
  <si>
    <t>Cytovance Contract</t>
    <phoneticPr fontId="4" type="noConversion"/>
  </si>
  <si>
    <t>2023-11-07 기준 COGS 산출내역</t>
    <phoneticPr fontId="4" type="noConversion"/>
  </si>
  <si>
    <t>Rationale</t>
    <phoneticPr fontId="4" type="noConversion"/>
  </si>
  <si>
    <t>Category</t>
    <phoneticPr fontId="4" type="noConversion"/>
  </si>
  <si>
    <t>Activity</t>
    <phoneticPr fontId="4" type="noConversion"/>
  </si>
  <si>
    <t>Price</t>
    <phoneticPr fontId="4" type="noConversion"/>
  </si>
  <si>
    <t>DS
(원료물질)</t>
    <phoneticPr fontId="4" type="noConversion"/>
  </si>
  <si>
    <t>CGMP Production 1 X 500L Run</t>
    <phoneticPr fontId="4" type="noConversion"/>
  </si>
  <si>
    <t>Cytovnace QC Testing</t>
    <phoneticPr fontId="4" type="noConversion"/>
  </si>
  <si>
    <t>Estimated raw material (Analytical)</t>
    <phoneticPr fontId="4" type="noConversion"/>
  </si>
  <si>
    <t>Estimated raw material (Resins)</t>
    <phoneticPr fontId="4" type="noConversion"/>
  </si>
  <si>
    <t>Estimated raw material (GMP)</t>
    <phoneticPr fontId="4" type="noConversion"/>
  </si>
  <si>
    <t>DP
(Oregovomab)</t>
    <phoneticPr fontId="4" type="noConversion"/>
  </si>
  <si>
    <t>GMP Batch Records</t>
    <phoneticPr fontId="4" type="noConversion"/>
  </si>
  <si>
    <t>GMP Run (24 hour lyo cycle)</t>
    <phoneticPr fontId="4" type="noConversion"/>
  </si>
  <si>
    <t>Testing (Bioburden 제외)</t>
    <phoneticPr fontId="4" type="noConversion"/>
  </si>
  <si>
    <t>Labeling (200 vials 견적에 따른 예측값)</t>
    <phoneticPr fontId="4" type="noConversion"/>
  </si>
  <si>
    <t>Estimated Materials</t>
    <phoneticPr fontId="4" type="noConversion"/>
  </si>
  <si>
    <t>1 Batch (Target 9,000 vials 기준)</t>
    <phoneticPr fontId="4" type="noConversion"/>
  </si>
  <si>
    <t>1 vial 당 단가 ( 1Batch 생산 비용 / Target 9,000 vials)</t>
    <phoneticPr fontId="4" type="noConversion"/>
  </si>
  <si>
    <t>Oregovomab regimen에 따라 4회 투여</t>
    <phoneticPr fontId="4" type="noConversion"/>
  </si>
  <si>
    <t xml:space="preserve">1 batch 에 9,000 vials 생산되나,  약 2~3,000 vials이 validation 및 confirmation 으로 사용되기에, 1 batch 생산 후 실질적으로 사용가능한 vials은 6~7,000 vials 입니다. </t>
    <phoneticPr fontId="4" type="noConversion"/>
  </si>
  <si>
    <t>Biomira</t>
  </si>
  <si>
    <t>3% net sales</t>
  </si>
  <si>
    <t>✓</t>
  </si>
  <si>
    <t>Paladin Labs</t>
  </si>
  <si>
    <t>2%/ 5% net sales (max CAD$4m)</t>
  </si>
  <si>
    <t>&gt;&gt;파이프라인 제외</t>
    <phoneticPr fontId="4" type="noConversion"/>
  </si>
  <si>
    <t>(Source: 20221226_CanariaBio_Final Draft English report_vS, EY)</t>
    <phoneticPr fontId="4" type="noConversion"/>
  </si>
  <si>
    <t>1. 총괄표</t>
    <phoneticPr fontId="4" type="noConversion"/>
  </si>
  <si>
    <t>파이프라인(USD기준)</t>
    <phoneticPr fontId="4" type="noConversion"/>
  </si>
  <si>
    <t>2020년 
Actual</t>
    <phoneticPr fontId="4" type="noConversion"/>
  </si>
  <si>
    <t>2021년 
Actual</t>
    <phoneticPr fontId="4" type="noConversion"/>
  </si>
  <si>
    <t>2022년 
Actual</t>
    <phoneticPr fontId="4" type="noConversion"/>
  </si>
  <si>
    <t>2023년 9월
Actual</t>
    <phoneticPr fontId="4" type="noConversion"/>
  </si>
  <si>
    <t>KRW</t>
    <phoneticPr fontId="4" type="noConversion"/>
  </si>
  <si>
    <t>MUC</t>
    <phoneticPr fontId="4" type="noConversion"/>
  </si>
  <si>
    <t>HER</t>
    <phoneticPr fontId="4" type="noConversion"/>
  </si>
  <si>
    <t>Other exp</t>
    <phoneticPr fontId="4" type="noConversion"/>
  </si>
  <si>
    <t>Total</t>
    <phoneticPr fontId="34" type="noConversion"/>
  </si>
  <si>
    <t>Total in KRW(원화)</t>
    <phoneticPr fontId="4" type="noConversion"/>
  </si>
  <si>
    <t>1.1 향후 집행 예정인 파이프라인별 금액</t>
    <phoneticPr fontId="4" type="noConversion"/>
  </si>
  <si>
    <t>수정 필요</t>
    <phoneticPr fontId="4" type="noConversion"/>
  </si>
  <si>
    <t>구분</t>
    <phoneticPr fontId="4" type="noConversion"/>
  </si>
  <si>
    <t>파이프라인</t>
    <phoneticPr fontId="4" type="noConversion"/>
  </si>
  <si>
    <t>세부내역</t>
    <phoneticPr fontId="4" type="noConversion"/>
  </si>
  <si>
    <t>임상단계</t>
    <phoneticPr fontId="4" type="noConversion"/>
  </si>
  <si>
    <t>환자수</t>
    <phoneticPr fontId="4" type="noConversion"/>
  </si>
  <si>
    <t>환자당</t>
    <phoneticPr fontId="4" type="noConversion"/>
  </si>
  <si>
    <t>총 소요 예산</t>
    <phoneticPr fontId="4" type="noConversion"/>
  </si>
  <si>
    <t>(A) Clinical development costs</t>
  </si>
  <si>
    <t>소계</t>
    <phoneticPr fontId="4" type="noConversion"/>
  </si>
  <si>
    <t>합계</t>
    <phoneticPr fontId="4" type="noConversion"/>
  </si>
  <si>
    <t>(B) Drug product manufacturing</t>
  </si>
  <si>
    <t>Total R&amp;D</t>
    <phoneticPr fontId="4" type="noConversion"/>
  </si>
  <si>
    <t>1.2 현재 회사제시자료 상 2022~2023.09까지 인보이스내역</t>
    <phoneticPr fontId="4" type="noConversion"/>
  </si>
  <si>
    <t>합계 : 원화</t>
  </si>
  <si>
    <t>열 레이블</t>
  </si>
  <si>
    <t>KRW</t>
    <phoneticPr fontId="27" type="noConversion"/>
  </si>
  <si>
    <t>행 레이블</t>
  </si>
  <si>
    <t>2022년도</t>
  </si>
  <si>
    <t>2023년도</t>
  </si>
  <si>
    <t>총합계</t>
  </si>
  <si>
    <t>FL</t>
    <phoneticPr fontId="27" type="noConversion"/>
  </si>
  <si>
    <t>1b상</t>
  </si>
  <si>
    <t>RC</t>
    <phoneticPr fontId="27" type="noConversion"/>
  </si>
  <si>
    <t>Ore-003</t>
  </si>
  <si>
    <t>MUC</t>
    <phoneticPr fontId="27" type="noConversion"/>
  </si>
  <si>
    <t>ORION-2</t>
  </si>
  <si>
    <t>HER</t>
    <phoneticPr fontId="27" type="noConversion"/>
  </si>
  <si>
    <t>1상</t>
  </si>
  <si>
    <t>Other expense</t>
    <phoneticPr fontId="27" type="noConversion"/>
  </si>
  <si>
    <t>2상</t>
  </si>
  <si>
    <t>IIT</t>
  </si>
  <si>
    <t>Other expense-판관비성</t>
    <phoneticPr fontId="27" type="noConversion"/>
  </si>
  <si>
    <t>ORE-002</t>
  </si>
  <si>
    <t>Ore-004</t>
  </si>
  <si>
    <t>Ore-006</t>
  </si>
  <si>
    <t>췌장암</t>
  </si>
  <si>
    <t>3상</t>
  </si>
  <si>
    <t>Ore-005</t>
  </si>
  <si>
    <t>CMC</t>
  </si>
  <si>
    <t>공통</t>
  </si>
  <si>
    <t>법률</t>
  </si>
  <si>
    <t>인허가</t>
  </si>
  <si>
    <t>임상 지원 서비스</t>
  </si>
  <si>
    <t>전임상</t>
  </si>
  <si>
    <t>컨설팅</t>
  </si>
  <si>
    <t>특허</t>
  </si>
  <si>
    <t>2023-11-07 기준 R&amp;D 산출내역</t>
    <phoneticPr fontId="4" type="noConversion"/>
  </si>
  <si>
    <t>서울외국환중개(23.09.27)</t>
    <phoneticPr fontId="4" type="noConversion"/>
  </si>
  <si>
    <t>(A) Clinical development costs</t>
    <phoneticPr fontId="34" type="noConversion"/>
  </si>
  <si>
    <t>Description</t>
  </si>
  <si>
    <t>Phase</t>
  </si>
  <si>
    <t>No. of patients</t>
  </si>
  <si>
    <t>Budget per patient</t>
  </si>
  <si>
    <t>2023 Budget (USD)</t>
    <phoneticPr fontId="34" type="noConversion"/>
  </si>
  <si>
    <t>ref</t>
    <phoneticPr fontId="4" type="noConversion"/>
  </si>
  <si>
    <t xml:space="preserve">Oregovomab Neo Alt Schedule (006) </t>
    <phoneticPr fontId="34" type="noConversion"/>
  </si>
  <si>
    <t>Oregovomab Neo-adjuvant (Flora-6)</t>
    <phoneticPr fontId="34" type="noConversion"/>
  </si>
  <si>
    <t>II</t>
    <phoneticPr fontId="34" type="noConversion"/>
  </si>
  <si>
    <t>Mgt</t>
    <phoneticPr fontId="4" type="noConversion"/>
  </si>
  <si>
    <t>Flora-5</t>
    <phoneticPr fontId="4" type="noConversion"/>
  </si>
  <si>
    <t>Oregovomab Frontline + neoadjuvant</t>
    <phoneticPr fontId="34" type="noConversion"/>
  </si>
  <si>
    <t>Oregovomab FL+선행화학요법 (Flora-5)</t>
    <phoneticPr fontId="34" type="noConversion"/>
  </si>
  <si>
    <t>III</t>
    <phoneticPr fontId="34" type="noConversion"/>
  </si>
  <si>
    <t>기관 및 연구자 비용</t>
    <phoneticPr fontId="4" type="noConversion"/>
  </si>
  <si>
    <t>PARP Combination (004)</t>
    <phoneticPr fontId="34" type="noConversion"/>
  </si>
  <si>
    <t>PARP 조합 (Flora-4)</t>
    <phoneticPr fontId="34" type="noConversion"/>
  </si>
  <si>
    <t>II</t>
  </si>
  <si>
    <t>GOG</t>
    <phoneticPr fontId="4" type="noConversion"/>
  </si>
  <si>
    <t>PLD &amp; Weekly paclitaxel (APGOT-OV6)</t>
    <phoneticPr fontId="34" type="noConversion"/>
  </si>
  <si>
    <t>APGOT-OV6</t>
    <phoneticPr fontId="34" type="noConversion"/>
  </si>
  <si>
    <t>Audit (점검) 비용</t>
    <phoneticPr fontId="4" type="noConversion"/>
  </si>
  <si>
    <t>Oregovomab Bev Combo (K-Master)</t>
  </si>
  <si>
    <t>Oregovomab+Beva combi (GY20-10)</t>
    <phoneticPr fontId="34" type="noConversion"/>
  </si>
  <si>
    <t>Optimal recurrent combination</t>
  </si>
  <si>
    <t>III</t>
  </si>
  <si>
    <t>Flora-6</t>
    <phoneticPr fontId="4" type="noConversion"/>
  </si>
  <si>
    <t>Vendor cost</t>
    <phoneticPr fontId="4" type="noConversion"/>
  </si>
  <si>
    <t>Chemo/IP 구매 및 보관</t>
    <phoneticPr fontId="4" type="noConversion"/>
  </si>
  <si>
    <t>Chemo Combination</t>
  </si>
  <si>
    <t>I / II</t>
    <phoneticPr fontId="34" type="noConversion"/>
  </si>
  <si>
    <t>EY파르테논 제공</t>
    <phoneticPr fontId="4" type="noConversion"/>
  </si>
  <si>
    <t>Flora-4</t>
    <phoneticPr fontId="4" type="noConversion"/>
  </si>
  <si>
    <t>Vendor Cost</t>
    <phoneticPr fontId="4" type="noConversion"/>
  </si>
  <si>
    <t>Optimal Combination</t>
  </si>
  <si>
    <t>Registration Trial</t>
  </si>
  <si>
    <t>&gt;&gt;희귀질환이기 때문에 글로벌 100명 모집이 10년걸려도 어려울 수 있음</t>
    <phoneticPr fontId="4" type="noConversion"/>
  </si>
  <si>
    <t>Total (USD)</t>
    <phoneticPr fontId="34" type="noConversion"/>
  </si>
  <si>
    <t>KRW</t>
    <phoneticPr fontId="34" type="noConversion"/>
  </si>
  <si>
    <t>(B) Drug product manufacturing</t>
    <phoneticPr fontId="34" type="noConversion"/>
  </si>
  <si>
    <t>Year</t>
  </si>
  <si>
    <t>2023 Budget (USD)</t>
  </si>
  <si>
    <t>PIII MABb Manufacturing</t>
  </si>
  <si>
    <t>2019 to 2020</t>
  </si>
  <si>
    <t>-</t>
    <phoneticPr fontId="34" type="noConversion"/>
  </si>
  <si>
    <t>Manufacturing validation (QC)</t>
  </si>
  <si>
    <t>2021 to 2026</t>
    <phoneticPr fontId="34" type="noConversion"/>
  </si>
  <si>
    <t>Process performance qualification (PPQ)</t>
  </si>
  <si>
    <t>CMC</t>
    <phoneticPr fontId="4" type="noConversion"/>
  </si>
  <si>
    <t>CMC 추후 소요비용</t>
    <phoneticPr fontId="4" type="noConversion"/>
  </si>
  <si>
    <t>배부액</t>
    <phoneticPr fontId="4" type="noConversion"/>
  </si>
  <si>
    <t>AR20.5 Manufacturing</t>
  </si>
  <si>
    <t>2023 to 2032</t>
    <phoneticPr fontId="34" type="noConversion"/>
  </si>
  <si>
    <t>Manufacturing validation (QC)</t>
    <phoneticPr fontId="34" type="noConversion"/>
  </si>
  <si>
    <t>Process performance qualification (PPQ)</t>
    <phoneticPr fontId="34" type="noConversion"/>
  </si>
  <si>
    <t>(A) + (B)</t>
    <phoneticPr fontId="34" type="noConversion"/>
  </si>
  <si>
    <t>(C) R&amp;D Fcst</t>
    <phoneticPr fontId="34" type="noConversion"/>
  </si>
  <si>
    <t>2023.3M</t>
    <phoneticPr fontId="34" type="noConversion"/>
  </si>
  <si>
    <t>I</t>
    <phoneticPr fontId="34" type="noConversion"/>
  </si>
  <si>
    <t>OQP - Planned Expenditures</t>
    <phoneticPr fontId="4" type="noConversion"/>
  </si>
  <si>
    <t>(all funds in U.S $)</t>
  </si>
  <si>
    <t>Increase rate</t>
    <phoneticPr fontId="4" type="noConversion"/>
  </si>
  <si>
    <t xml:space="preserve">Clinical Trials </t>
    <phoneticPr fontId="34" type="noConversion"/>
  </si>
  <si>
    <t>2020Y</t>
  </si>
  <si>
    <t>2021Y</t>
  </si>
  <si>
    <t>Phase III</t>
    <phoneticPr fontId="34" type="noConversion"/>
  </si>
  <si>
    <t>Ovarian Cancer - FL</t>
    <phoneticPr fontId="34" type="noConversion"/>
  </si>
  <si>
    <t>Non-Phase III</t>
    <phoneticPr fontId="34" type="noConversion"/>
  </si>
  <si>
    <t>Ovarian Cancer - RC</t>
    <phoneticPr fontId="34" type="noConversion"/>
  </si>
  <si>
    <t>Pancreatic Cancer</t>
    <phoneticPr fontId="34" type="noConversion"/>
  </si>
  <si>
    <t>Breast Cancer</t>
    <phoneticPr fontId="34" type="noConversion"/>
  </si>
  <si>
    <t xml:space="preserve">Other Expenses for Clinical Trials </t>
    <phoneticPr fontId="34" type="noConversion"/>
  </si>
  <si>
    <r>
      <rPr>
        <b/>
        <sz val="11"/>
        <rFont val="Arial Unicode MS"/>
        <family val="1"/>
        <charset val="129"/>
      </rPr>
      <t>비용</t>
    </r>
    <r>
      <rPr>
        <b/>
        <sz val="11"/>
        <rFont val="times new romans"/>
        <family val="1"/>
      </rPr>
      <t xml:space="preserve"> </t>
    </r>
    <r>
      <rPr>
        <b/>
        <sz val="11"/>
        <rFont val="Arial Unicode MS"/>
        <family val="1"/>
        <charset val="129"/>
      </rPr>
      <t>구분에</t>
    </r>
    <r>
      <rPr>
        <b/>
        <sz val="11"/>
        <rFont val="times new romans"/>
        <family val="1"/>
      </rPr>
      <t xml:space="preserve"> </t>
    </r>
    <r>
      <rPr>
        <b/>
        <sz val="11"/>
        <rFont val="Arial Unicode MS"/>
        <family val="1"/>
        <charset val="129"/>
      </rPr>
      <t>따라</t>
    </r>
    <r>
      <rPr>
        <b/>
        <sz val="11"/>
        <rFont val="times new romans"/>
        <family val="1"/>
      </rPr>
      <t xml:space="preserve"> </t>
    </r>
    <r>
      <rPr>
        <b/>
        <sz val="11"/>
        <rFont val="Arial Unicode MS"/>
        <family val="1"/>
        <charset val="129"/>
      </rPr>
      <t>겹치는</t>
    </r>
    <r>
      <rPr>
        <b/>
        <sz val="11"/>
        <rFont val="times new romans"/>
        <family val="1"/>
      </rPr>
      <t xml:space="preserve"> </t>
    </r>
    <r>
      <rPr>
        <b/>
        <sz val="11"/>
        <rFont val="Arial Unicode MS"/>
        <family val="1"/>
        <charset val="129"/>
      </rPr>
      <t>거래처</t>
    </r>
    <r>
      <rPr>
        <b/>
        <sz val="11"/>
        <rFont val="times new romans"/>
        <family val="1"/>
      </rPr>
      <t xml:space="preserve"> </t>
    </r>
    <r>
      <rPr>
        <b/>
        <sz val="11"/>
        <rFont val="Arial Unicode MS"/>
        <family val="1"/>
        <charset val="129"/>
      </rPr>
      <t>제거</t>
    </r>
    <r>
      <rPr>
        <b/>
        <sz val="11"/>
        <rFont val="times new romans"/>
        <family val="1"/>
      </rPr>
      <t>(Removal of duplicate customers according to Expenses classification)</t>
    </r>
    <phoneticPr fontId="4" type="noConversion"/>
  </si>
  <si>
    <t xml:space="preserve">Phase III Program </t>
    <phoneticPr fontId="34" type="noConversion"/>
  </si>
  <si>
    <t>2020Y</t>
    <phoneticPr fontId="34" type="noConversion"/>
  </si>
  <si>
    <t>Ovarian Cancer - FL</t>
    <phoneticPr fontId="27" type="noConversion"/>
  </si>
  <si>
    <t>Remark</t>
    <phoneticPr fontId="34" type="noConversion"/>
  </si>
  <si>
    <t>Actual(KR)</t>
    <phoneticPr fontId="27" type="noConversion"/>
  </si>
  <si>
    <t>Actual(USD)</t>
    <phoneticPr fontId="27" type="noConversion"/>
  </si>
  <si>
    <t>IQVIA RDS Inc.</t>
    <phoneticPr fontId="34" type="noConversion"/>
  </si>
  <si>
    <t>GOG FOUNDATION Inc.</t>
    <phoneticPr fontId="34" type="noConversion"/>
  </si>
  <si>
    <t>Cytovance Biologics, Inc.</t>
    <phoneticPr fontId="34" type="noConversion"/>
  </si>
  <si>
    <t>LSNE</t>
    <phoneticPr fontId="34" type="noConversion"/>
  </si>
  <si>
    <t>WuXi</t>
    <phoneticPr fontId="34" type="noConversion"/>
  </si>
  <si>
    <t>Stability Test</t>
    <phoneticPr fontId="34" type="noConversion"/>
  </si>
  <si>
    <t>Quality Chemical Laboratories, LLC</t>
    <phoneticPr fontId="34" type="noConversion"/>
  </si>
  <si>
    <t>DP Releasing Test</t>
    <phoneticPr fontId="34" type="noConversion"/>
  </si>
  <si>
    <t>Immumap Services ApS</t>
    <phoneticPr fontId="34" type="noConversion"/>
  </si>
  <si>
    <t>PIII Immune testing</t>
    <phoneticPr fontId="34" type="noConversion"/>
  </si>
  <si>
    <t>Lonza Man development</t>
    <phoneticPr fontId="34" type="noConversion"/>
  </si>
  <si>
    <t>BLA Manufacturing dev</t>
    <phoneticPr fontId="34" type="noConversion"/>
  </si>
  <si>
    <t>Star Health Network</t>
  </si>
  <si>
    <t>MyData-TRUST</t>
  </si>
  <si>
    <t>NexusTek.inc.</t>
  </si>
  <si>
    <t>Invitae Corporation</t>
  </si>
  <si>
    <t>Phase III Insuarance</t>
    <phoneticPr fontId="34" type="noConversion"/>
  </si>
  <si>
    <t>FL(PIII) Spending</t>
    <phoneticPr fontId="4" type="noConversion"/>
  </si>
  <si>
    <t>Phase I/II Program</t>
  </si>
  <si>
    <t>Ovarian Cancer - RC</t>
    <phoneticPr fontId="27" type="noConversion"/>
  </si>
  <si>
    <t>National Cancer Centre Singapore</t>
    <phoneticPr fontId="34" type="noConversion"/>
  </si>
  <si>
    <t>Veristat</t>
    <phoneticPr fontId="34" type="noConversion"/>
  </si>
  <si>
    <t>Oregovomab RC Insuarance</t>
    <phoneticPr fontId="34" type="noConversion"/>
  </si>
  <si>
    <t>Advent Health</t>
  </si>
  <si>
    <t>LakePharma</t>
  </si>
  <si>
    <t>Raptim Research Pvt.</t>
  </si>
  <si>
    <t>University of Alberta</t>
  </si>
  <si>
    <t>YONSEI UNIVERSITY HEALTH SYSTEM</t>
  </si>
  <si>
    <t>RC Spending</t>
    <phoneticPr fontId="4" type="noConversion"/>
  </si>
  <si>
    <t>Pancreatic Cancer</t>
    <phoneticPr fontId="27" type="noConversion"/>
  </si>
  <si>
    <t>California State Uiversity, Fresno</t>
    <phoneticPr fontId="34" type="noConversion"/>
  </si>
  <si>
    <t>Stanford University</t>
  </si>
  <si>
    <t>Anti-MUC1 Spending</t>
    <phoneticPr fontId="4" type="noConversion"/>
  </si>
  <si>
    <t>Breast Cancer</t>
    <phoneticPr fontId="27" type="noConversion"/>
  </si>
  <si>
    <t>UCLA</t>
    <phoneticPr fontId="27" type="noConversion"/>
  </si>
  <si>
    <t>Anti-Her2 Spending</t>
    <phoneticPr fontId="4" type="noConversion"/>
  </si>
  <si>
    <t>Total Non-PIII spending</t>
    <phoneticPr fontId="27" type="noConversion"/>
  </si>
  <si>
    <t xml:space="preserve">Other Expenses for Clinical Trials </t>
    <phoneticPr fontId="27" type="noConversion"/>
  </si>
  <si>
    <t xml:space="preserve">Patent Fee </t>
    <phoneticPr fontId="34" type="noConversion"/>
  </si>
  <si>
    <t>Consulting Expenses</t>
  </si>
  <si>
    <t>Fisher clinical</t>
  </si>
  <si>
    <t>Ideagen</t>
    <phoneticPr fontId="34" type="noConversion"/>
  </si>
  <si>
    <t>Intrinsik Corp.</t>
    <phoneticPr fontId="34" type="noConversion"/>
  </si>
  <si>
    <t>Praxair</t>
  </si>
  <si>
    <t>Linde Canada Inc.</t>
  </si>
  <si>
    <t>Other Expenses</t>
  </si>
  <si>
    <t>Outsourcing Expenses</t>
    <phoneticPr fontId="34" type="noConversion"/>
  </si>
  <si>
    <t>Northrop Grumman International Trading, Inc</t>
    <phoneticPr fontId="34" type="noConversion"/>
  </si>
  <si>
    <t>Uppsala Monitoring Centre</t>
    <phoneticPr fontId="34" type="noConversion"/>
  </si>
  <si>
    <t>Legal fee</t>
  </si>
  <si>
    <t>LONZA Sales Ltd.</t>
  </si>
  <si>
    <t>세포주개발 어디로분류?</t>
    <phoneticPr fontId="34" type="noConversion"/>
  </si>
  <si>
    <t>Other Expenses Spending</t>
    <phoneticPr fontId="4" type="noConversion"/>
  </si>
  <si>
    <t xml:space="preserve">Project Sub Total </t>
    <phoneticPr fontId="27" type="noConversion"/>
  </si>
  <si>
    <t>2022년 임상비 인보이스 상세내역</t>
    <phoneticPr fontId="27" type="noConversion"/>
  </si>
  <si>
    <t>연도</t>
    <phoneticPr fontId="27" type="noConversion"/>
  </si>
  <si>
    <t>인보이스 일자</t>
    <phoneticPr fontId="27" type="noConversion"/>
  </si>
  <si>
    <t>거래처명</t>
    <phoneticPr fontId="27" type="noConversion"/>
  </si>
  <si>
    <t>계정과목</t>
    <phoneticPr fontId="27" type="noConversion"/>
  </si>
  <si>
    <t>Invoice #</t>
  </si>
  <si>
    <t>상세내용</t>
    <phoneticPr fontId="4" type="noConversion"/>
  </si>
  <si>
    <t>통화</t>
    <phoneticPr fontId="27" type="noConversion"/>
  </si>
  <si>
    <t>외화</t>
    <phoneticPr fontId="27" type="noConversion"/>
  </si>
  <si>
    <t>매매기준율</t>
    <phoneticPr fontId="27" type="noConversion"/>
  </si>
  <si>
    <t>원화</t>
    <phoneticPr fontId="27" type="noConversion"/>
  </si>
  <si>
    <t>인보이스 
수취 회사명</t>
    <phoneticPr fontId="27" type="noConversion"/>
  </si>
  <si>
    <t>담당부서</t>
    <phoneticPr fontId="27" type="noConversion"/>
  </si>
  <si>
    <t>비        고</t>
    <phoneticPr fontId="27" type="noConversion"/>
  </si>
  <si>
    <t>지급일</t>
  </si>
  <si>
    <t>2022년도</t>
    <phoneticPr fontId="27" type="noConversion"/>
  </si>
  <si>
    <t>World Courier</t>
    <phoneticPr fontId="27" type="noConversion"/>
  </si>
  <si>
    <t>연구개발비</t>
    <phoneticPr fontId="27" type="noConversion"/>
  </si>
  <si>
    <t>#0082802262</t>
    <phoneticPr fontId="27" type="noConversion"/>
  </si>
  <si>
    <t>공통</t>
    <phoneticPr fontId="27" type="noConversion"/>
  </si>
  <si>
    <t>CMC</t>
    <phoneticPr fontId="27" type="noConversion"/>
  </si>
  <si>
    <t>약품 배송비</t>
    <phoneticPr fontId="27" type="noConversion"/>
  </si>
  <si>
    <t>CAD</t>
    <phoneticPr fontId="27" type="noConversion"/>
  </si>
  <si>
    <t>ONCOQUEST INC</t>
    <phoneticPr fontId="27" type="noConversion"/>
  </si>
  <si>
    <t>전략기획</t>
    <phoneticPr fontId="27" type="noConversion"/>
  </si>
  <si>
    <t>Invitae</t>
    <phoneticPr fontId="68" type="noConversion"/>
  </si>
  <si>
    <t>#17001</t>
    <phoneticPr fontId="27" type="noConversion"/>
  </si>
  <si>
    <t>Ore-003</t>
    <phoneticPr fontId="4" type="noConversion"/>
  </si>
  <si>
    <t>1상</t>
    <phoneticPr fontId="27" type="noConversion"/>
  </si>
  <si>
    <t>21.11.10 계약된 어프론트</t>
    <phoneticPr fontId="4" type="noConversion"/>
  </si>
  <si>
    <t>MHC&amp;C</t>
    <phoneticPr fontId="27" type="noConversion"/>
  </si>
  <si>
    <t>Wuxi Advanced Therapies</t>
    <phoneticPr fontId="68" type="noConversion"/>
  </si>
  <si>
    <t>W031059R1</t>
  </si>
  <si>
    <t>오레고보맙 및 위약 약물 안정성 검사 대행</t>
    <phoneticPr fontId="27" type="noConversion"/>
  </si>
  <si>
    <t>GOG Foundation</t>
    <phoneticPr fontId="68" type="noConversion"/>
  </si>
  <si>
    <t>IPR&amp;D</t>
    <phoneticPr fontId="27" type="noConversion"/>
  </si>
  <si>
    <t>OncoQuest-06</t>
    <phoneticPr fontId="68" type="noConversion"/>
  </si>
  <si>
    <t>Ore-005</t>
    <phoneticPr fontId="4" type="noConversion"/>
  </si>
  <si>
    <t>3상</t>
    <phoneticPr fontId="4" type="noConversion"/>
  </si>
  <si>
    <t>임상시험 vendor; Professional fee</t>
  </si>
  <si>
    <t>OQP</t>
    <phoneticPr fontId="27" type="noConversion"/>
  </si>
  <si>
    <t>GOG Foundation</t>
    <phoneticPr fontId="27" type="noConversion"/>
  </si>
  <si>
    <t>OncoQuest-3035-07 REVISED</t>
    <phoneticPr fontId="27" type="noConversion"/>
  </si>
  <si>
    <t>환자등록 75명</t>
    <phoneticPr fontId="27" type="noConversion"/>
  </si>
  <si>
    <t>IQVIA</t>
  </si>
  <si>
    <t>INC-273055</t>
  </si>
  <si>
    <t>전략기획 / 의약품개발</t>
    <phoneticPr fontId="27" type="noConversion"/>
  </si>
  <si>
    <t>OncoQuest Inc</t>
    <phoneticPr fontId="68" type="noConversion"/>
  </si>
  <si>
    <t>#01062022</t>
    <phoneticPr fontId="27" type="noConversion"/>
  </si>
  <si>
    <t>공통</t>
    <phoneticPr fontId="4" type="noConversion"/>
  </si>
  <si>
    <t>컨설팅</t>
    <phoneticPr fontId="27" type="noConversion"/>
  </si>
  <si>
    <t>컨설팅</t>
    <phoneticPr fontId="4" type="noConversion"/>
  </si>
  <si>
    <t>OQP바이오</t>
    <phoneticPr fontId="27" type="noConversion"/>
  </si>
  <si>
    <t>Veristat</t>
    <phoneticPr fontId="68" type="noConversion"/>
  </si>
  <si>
    <t>SIN010285</t>
    <phoneticPr fontId="68" type="noConversion"/>
  </si>
  <si>
    <t>Ore-004</t>
    <phoneticPr fontId="4" type="noConversion"/>
  </si>
  <si>
    <t>2상</t>
    <phoneticPr fontId="4" type="noConversion"/>
  </si>
  <si>
    <t>임상시험 vendor; 통계분석</t>
    <phoneticPr fontId="4" type="noConversion"/>
  </si>
  <si>
    <t>INC-273397</t>
    <phoneticPr fontId="68" type="noConversion"/>
  </si>
  <si>
    <t>INC-274139</t>
    <phoneticPr fontId="68" type="noConversion"/>
  </si>
  <si>
    <t>Benoit &amp; Cote</t>
    <phoneticPr fontId="68" type="noConversion"/>
  </si>
  <si>
    <t>지급수수료</t>
    <phoneticPr fontId="27" type="noConversion"/>
  </si>
  <si>
    <t>#7704590</t>
    <phoneticPr fontId="27" type="noConversion"/>
  </si>
  <si>
    <t>특허</t>
    <phoneticPr fontId="27" type="noConversion"/>
  </si>
  <si>
    <t>특허 및 지적재산권 관리</t>
    <phoneticPr fontId="27" type="noConversion"/>
  </si>
  <si>
    <t>SIN010475</t>
    <phoneticPr fontId="68" type="noConversion"/>
  </si>
  <si>
    <t>Ore-006</t>
    <phoneticPr fontId="4" type="noConversion"/>
  </si>
  <si>
    <t>SIN010476</t>
    <phoneticPr fontId="68" type="noConversion"/>
  </si>
  <si>
    <t>SIN010477</t>
    <phoneticPr fontId="68" type="noConversion"/>
  </si>
  <si>
    <t>1b상</t>
    <phoneticPr fontId="27" type="noConversion"/>
  </si>
  <si>
    <t>지급수수료</t>
  </si>
  <si>
    <t>#7704599</t>
    <phoneticPr fontId="27" type="noConversion"/>
  </si>
  <si>
    <t>특허 및 지적재산권 관리</t>
  </si>
  <si>
    <t>#7704600</t>
    <phoneticPr fontId="27" type="noConversion"/>
  </si>
  <si>
    <t>#7704592</t>
    <phoneticPr fontId="27" type="noConversion"/>
  </si>
  <si>
    <t>NCCS</t>
    <phoneticPr fontId="68" type="noConversion"/>
  </si>
  <si>
    <t>3102101561N</t>
  </si>
  <si>
    <t>ORION-2</t>
    <phoneticPr fontId="27" type="noConversion"/>
  </si>
  <si>
    <t>세포주 개발, 경상연구개발비</t>
    <phoneticPr fontId="4" type="noConversion"/>
  </si>
  <si>
    <t>SGD</t>
    <phoneticPr fontId="27" type="noConversion"/>
  </si>
  <si>
    <t>의약품개발</t>
    <phoneticPr fontId="27" type="noConversion"/>
  </si>
  <si>
    <t>#7704626</t>
    <phoneticPr fontId="27" type="noConversion"/>
  </si>
  <si>
    <t>INC-275162</t>
    <phoneticPr fontId="68" type="noConversion"/>
  </si>
  <si>
    <t>W031672R1</t>
  </si>
  <si>
    <t>성분분석</t>
    <phoneticPr fontId="27" type="noConversion"/>
  </si>
  <si>
    <t>전략기획실</t>
    <phoneticPr fontId="27" type="noConversion"/>
  </si>
  <si>
    <t>Stanford</t>
    <phoneticPr fontId="68" type="noConversion"/>
  </si>
  <si>
    <t>OTL-112296</t>
  </si>
  <si>
    <t>췌장암</t>
    <phoneticPr fontId="4" type="noConversion"/>
  </si>
  <si>
    <t>2상</t>
    <phoneticPr fontId="27" type="noConversion"/>
  </si>
  <si>
    <t>IGE 기술 라이선스 로열티</t>
    <phoneticPr fontId="27" type="noConversion"/>
  </si>
  <si>
    <t>Fisher Clinical Services</t>
    <phoneticPr fontId="68" type="noConversion"/>
  </si>
  <si>
    <t>0578-05-1221</t>
    <phoneticPr fontId="68" type="noConversion"/>
  </si>
  <si>
    <t>21년 12월 약물보관 및 물류</t>
    <phoneticPr fontId="27" type="noConversion"/>
  </si>
  <si>
    <t>W031874R1</t>
  </si>
  <si>
    <t>#9855676</t>
    <phoneticPr fontId="27" type="noConversion"/>
  </si>
  <si>
    <t>Cytovance</t>
    <phoneticPr fontId="68" type="noConversion"/>
  </si>
  <si>
    <t>2022MILE000000093</t>
    <phoneticPr fontId="68" type="noConversion"/>
  </si>
  <si>
    <t>FY21 1M~12M 약물보관료</t>
    <phoneticPr fontId="27" type="noConversion"/>
  </si>
  <si>
    <t>1007-04-1221</t>
    <phoneticPr fontId="68" type="noConversion"/>
  </si>
  <si>
    <t>Intrinsik</t>
    <phoneticPr fontId="68" type="noConversion"/>
  </si>
  <si>
    <t>#76479</t>
    <phoneticPr fontId="27" type="noConversion"/>
  </si>
  <si>
    <t>인허가</t>
    <phoneticPr fontId="27" type="noConversion"/>
  </si>
  <si>
    <t>1M FDA 문서관리</t>
    <phoneticPr fontId="27" type="noConversion"/>
  </si>
  <si>
    <t>DIAC / OQP</t>
    <phoneticPr fontId="27" type="noConversion"/>
  </si>
  <si>
    <t>#53858013122</t>
    <phoneticPr fontId="27" type="noConversion"/>
  </si>
  <si>
    <t>랩테스트</t>
    <phoneticPr fontId="4" type="noConversion"/>
  </si>
  <si>
    <t>IQVIA</t>
    <phoneticPr fontId="68" type="noConversion"/>
  </si>
  <si>
    <t>INC-275582</t>
    <phoneticPr fontId="68" type="noConversion"/>
  </si>
  <si>
    <t>SIN010688</t>
    <phoneticPr fontId="68" type="noConversion"/>
  </si>
  <si>
    <t>INC-276641</t>
    <phoneticPr fontId="68" type="noConversion"/>
  </si>
  <si>
    <t>#02092022</t>
    <phoneticPr fontId="68" type="noConversion"/>
  </si>
  <si>
    <t xml:space="preserve">California State University </t>
    <phoneticPr fontId="68" type="noConversion"/>
  </si>
  <si>
    <t>#48000</t>
    <phoneticPr fontId="27" type="noConversion"/>
  </si>
  <si>
    <t>세포주 개발, 경상연구개발비</t>
  </si>
  <si>
    <t>SIN010859</t>
    <phoneticPr fontId="27" type="noConversion"/>
  </si>
  <si>
    <t>임상시험 vendor: 계약금 대비 실비감안</t>
    <phoneticPr fontId="27" type="noConversion"/>
  </si>
  <si>
    <t>SIN010901</t>
    <phoneticPr fontId="68" type="noConversion"/>
  </si>
  <si>
    <t>SIN010902</t>
    <phoneticPr fontId="68" type="noConversion"/>
  </si>
  <si>
    <t>SIN010903</t>
    <phoneticPr fontId="68" type="noConversion"/>
  </si>
  <si>
    <t>MHC&amp;C</t>
  </si>
  <si>
    <t>0578-06-0122</t>
    <phoneticPr fontId="68" type="noConversion"/>
  </si>
  <si>
    <t>01월 약물보관 및 물류</t>
    <phoneticPr fontId="27" type="noConversion"/>
  </si>
  <si>
    <t>1007-05-0122</t>
    <phoneticPr fontId="68" type="noConversion"/>
  </si>
  <si>
    <t>#76892</t>
    <phoneticPr fontId="27" type="noConversion"/>
  </si>
  <si>
    <t>2M FDA 문서관리</t>
    <phoneticPr fontId="27" type="noConversion"/>
  </si>
  <si>
    <t>#53858022822</t>
    <phoneticPr fontId="27" type="noConversion"/>
  </si>
  <si>
    <t>INC-278084</t>
    <phoneticPr fontId="68" type="noConversion"/>
  </si>
  <si>
    <t>FACIT-O</t>
    <phoneticPr fontId="68" type="noConversion"/>
  </si>
  <si>
    <t>MHC-030322-01</t>
    <phoneticPr fontId="27" type="noConversion"/>
  </si>
  <si>
    <t>3상</t>
    <phoneticPr fontId="27" type="noConversion"/>
  </si>
  <si>
    <t>설문지 번역비용</t>
    <phoneticPr fontId="27" type="noConversion"/>
  </si>
  <si>
    <t>Star Health Network</t>
    <phoneticPr fontId="68" type="noConversion"/>
  </si>
  <si>
    <t>SHNOQ-0003</t>
    <phoneticPr fontId="68" type="noConversion"/>
  </si>
  <si>
    <t>임상시험 vendor; 모니터링</t>
    <phoneticPr fontId="4" type="noConversion"/>
  </si>
  <si>
    <t>#23029</t>
    <phoneticPr fontId="27" type="noConversion"/>
  </si>
  <si>
    <t>랩 분석비용</t>
    <phoneticPr fontId="4" type="noConversion"/>
  </si>
  <si>
    <t>INC-278703</t>
    <phoneticPr fontId="68" type="noConversion"/>
  </si>
  <si>
    <t>INC-279530</t>
    <phoneticPr fontId="68" type="noConversion"/>
  </si>
  <si>
    <t>0578-06-0222</t>
    <phoneticPr fontId="68" type="noConversion"/>
  </si>
  <si>
    <t>02월 약물보관 및 물류</t>
    <phoneticPr fontId="27" type="noConversion"/>
  </si>
  <si>
    <t>DIAC</t>
    <phoneticPr fontId="27" type="noConversion"/>
  </si>
  <si>
    <t>1007-04-0222</t>
    <phoneticPr fontId="68" type="noConversion"/>
  </si>
  <si>
    <t>3102101947N</t>
    <phoneticPr fontId="68" type="noConversion"/>
  </si>
  <si>
    <t>3102101948N</t>
    <phoneticPr fontId="68" type="noConversion"/>
  </si>
  <si>
    <t>SIN011355</t>
    <phoneticPr fontId="68" type="noConversion"/>
  </si>
  <si>
    <t>#77357</t>
    <phoneticPr fontId="27" type="noConversion"/>
  </si>
  <si>
    <t>3M FDA 문서관리</t>
    <phoneticPr fontId="27" type="noConversion"/>
  </si>
  <si>
    <r>
      <rPr>
        <i/>
        <sz val="9"/>
        <rFont val="굴림"/>
        <family val="3"/>
        <charset val="129"/>
      </rPr>
      <t>#</t>
    </r>
    <r>
      <rPr>
        <sz val="9"/>
        <rFont val="굴림"/>
        <family val="3"/>
        <charset val="129"/>
      </rPr>
      <t>53858033122</t>
    </r>
    <phoneticPr fontId="27" type="noConversion"/>
  </si>
  <si>
    <t>LSNE</t>
    <phoneticPr fontId="68" type="noConversion"/>
  </si>
  <si>
    <t>W2000115</t>
    <phoneticPr fontId="27" type="noConversion"/>
  </si>
  <si>
    <t xml:space="preserve">오레고보맙 생산 , 동결건조 </t>
  </si>
  <si>
    <t>CANARIA BIO</t>
    <phoneticPr fontId="27" type="noConversion"/>
  </si>
  <si>
    <t>SIN011497</t>
    <phoneticPr fontId="68" type="noConversion"/>
  </si>
  <si>
    <t>SIN011523</t>
    <phoneticPr fontId="68" type="noConversion"/>
  </si>
  <si>
    <t>SIN011592</t>
    <phoneticPr fontId="68" type="noConversion"/>
  </si>
  <si>
    <t>SIN011636</t>
    <phoneticPr fontId="68" type="noConversion"/>
  </si>
  <si>
    <t>SIN011637</t>
    <phoneticPr fontId="68" type="noConversion"/>
  </si>
  <si>
    <t>SIN011638</t>
    <phoneticPr fontId="68" type="noConversion"/>
  </si>
  <si>
    <t>UCLA</t>
    <phoneticPr fontId="68" type="noConversion"/>
  </si>
  <si>
    <t>2008-855-1</t>
    <phoneticPr fontId="68" type="noConversion"/>
  </si>
  <si>
    <t>IgE 기술 라이선스</t>
    <phoneticPr fontId="4" type="noConversion"/>
  </si>
  <si>
    <t>2009-558-1</t>
    <phoneticPr fontId="68" type="noConversion"/>
  </si>
  <si>
    <t>MHC-041622-01</t>
  </si>
  <si>
    <t>러시아어 설문지 번역비용</t>
    <phoneticPr fontId="27" type="noConversion"/>
  </si>
  <si>
    <t>Curia Bio Inc.(구, Lake)</t>
    <phoneticPr fontId="68" type="noConversion"/>
  </si>
  <si>
    <t>SR22758-01</t>
    <phoneticPr fontId="68" type="noConversion"/>
  </si>
  <si>
    <t>전임상</t>
    <phoneticPr fontId="27" type="noConversion"/>
  </si>
  <si>
    <t>CHO 안전세포주 개발</t>
    <phoneticPr fontId="4" type="noConversion"/>
  </si>
  <si>
    <t>Intrinsik</t>
  </si>
  <si>
    <t>#77772</t>
    <phoneticPr fontId="27" type="noConversion"/>
  </si>
  <si>
    <t>4M FDA 문서관리</t>
    <phoneticPr fontId="27" type="noConversion"/>
  </si>
  <si>
    <t>#53858043022</t>
    <phoneticPr fontId="27" type="noConversion"/>
  </si>
  <si>
    <t>W2000203</t>
    <phoneticPr fontId="27" type="noConversion"/>
  </si>
  <si>
    <t>#48500</t>
    <phoneticPr fontId="27" type="noConversion"/>
  </si>
  <si>
    <t>OQ</t>
    <phoneticPr fontId="27" type="noConversion"/>
  </si>
  <si>
    <t>#05022022</t>
    <phoneticPr fontId="27" type="noConversion"/>
  </si>
  <si>
    <t>21.12.06 LakePharma 연구개발비 거래처 오류 수정</t>
    <phoneticPr fontId="27" type="noConversion"/>
  </si>
  <si>
    <t>#05032022</t>
    <phoneticPr fontId="27" type="noConversion"/>
  </si>
  <si>
    <t>0578-06-0322</t>
    <phoneticPr fontId="68" type="noConversion"/>
  </si>
  <si>
    <t>03월 약물보관 및 물류</t>
    <phoneticPr fontId="27" type="noConversion"/>
  </si>
  <si>
    <t>1007-04-0322</t>
    <phoneticPr fontId="68" type="noConversion"/>
  </si>
  <si>
    <t>Stevenson Agencies Inc.</t>
    <phoneticPr fontId="27" type="noConversion"/>
  </si>
  <si>
    <t>285R</t>
  </si>
  <si>
    <t>Ore-006</t>
    <phoneticPr fontId="27" type="noConversion"/>
  </si>
  <si>
    <t>임상시험환자 보험비</t>
    <phoneticPr fontId="27" type="noConversion"/>
  </si>
  <si>
    <t>파이프라인 발라내야함</t>
    <phoneticPr fontId="27" type="noConversion"/>
  </si>
  <si>
    <t>SIN011929</t>
  </si>
  <si>
    <t>SIN011947</t>
  </si>
  <si>
    <t>#48540</t>
    <phoneticPr fontId="27" type="noConversion"/>
  </si>
  <si>
    <t>OncoQuest-3035-08 Revised</t>
    <phoneticPr fontId="27" type="noConversion"/>
  </si>
  <si>
    <t>환자등록 100명</t>
    <phoneticPr fontId="27" type="noConversion"/>
  </si>
  <si>
    <t>OncoQuest-3035-09 Revised</t>
    <phoneticPr fontId="27" type="noConversion"/>
  </si>
  <si>
    <t>SIN012055</t>
    <phoneticPr fontId="27" type="noConversion"/>
  </si>
  <si>
    <t>SIN012092</t>
  </si>
  <si>
    <t>SIN012094</t>
  </si>
  <si>
    <t>SIN012095</t>
  </si>
  <si>
    <t>#9857252(#7708928 변경)</t>
    <phoneticPr fontId="27" type="noConversion"/>
  </si>
  <si>
    <t>#9857253(#7704929 변경)</t>
    <phoneticPr fontId="27" type="noConversion"/>
  </si>
  <si>
    <t>#9857254(#7704930 변경)</t>
    <phoneticPr fontId="27" type="noConversion"/>
  </si>
  <si>
    <t>#9857255(#7704931 변경)</t>
    <phoneticPr fontId="27" type="noConversion"/>
  </si>
  <si>
    <t>#9857256(#9856115 변경)</t>
    <phoneticPr fontId="27" type="noConversion"/>
  </si>
  <si>
    <t>#9857258(#9856116 변경)</t>
    <phoneticPr fontId="27" type="noConversion"/>
  </si>
  <si>
    <t>W033165R1</t>
  </si>
  <si>
    <t>성분분석 의뢰품 보관비용</t>
    <phoneticPr fontId="27" type="noConversion"/>
  </si>
  <si>
    <t>W033706R1</t>
  </si>
  <si>
    <t>SIN010511</t>
  </si>
  <si>
    <t>UK</t>
    <phoneticPr fontId="4" type="noConversion"/>
  </si>
  <si>
    <t>#9857250(#9856058 변경)</t>
    <phoneticPr fontId="27" type="noConversion"/>
  </si>
  <si>
    <t>#7705161(#7704872 변경)</t>
    <phoneticPr fontId="27" type="noConversion"/>
  </si>
  <si>
    <t>#9857259(#9856747 변경)</t>
    <phoneticPr fontId="27" type="noConversion"/>
  </si>
  <si>
    <t>#9857261(#9855977 변경)</t>
    <phoneticPr fontId="27" type="noConversion"/>
  </si>
  <si>
    <t>#9857263(#9856348 변경)</t>
    <phoneticPr fontId="27" type="noConversion"/>
  </si>
  <si>
    <t>#9857264(#9856282 변경)</t>
    <phoneticPr fontId="27" type="noConversion"/>
  </si>
  <si>
    <t>#9857265(#9856347 변경)</t>
    <phoneticPr fontId="27" type="noConversion"/>
  </si>
  <si>
    <t>#9857267(#9856042 변경)</t>
    <phoneticPr fontId="27" type="noConversion"/>
  </si>
  <si>
    <t>#9857290(#9856044 변경)</t>
    <phoneticPr fontId="27" type="noConversion"/>
  </si>
  <si>
    <t>#9857291(#7704806 변경)</t>
    <phoneticPr fontId="27" type="noConversion"/>
  </si>
  <si>
    <t>Custom Crating</t>
    <phoneticPr fontId="27" type="noConversion"/>
  </si>
  <si>
    <t>#32468</t>
    <phoneticPr fontId="27" type="noConversion"/>
  </si>
  <si>
    <t>캐나다 문서 일괄 운송비</t>
    <phoneticPr fontId="4" type="noConversion"/>
  </si>
  <si>
    <t>QuestPharmatech</t>
    <phoneticPr fontId="68" type="noConversion"/>
  </si>
  <si>
    <t>#05272022</t>
    <phoneticPr fontId="27" type="noConversion"/>
  </si>
  <si>
    <t>시설이용</t>
    <phoneticPr fontId="4" type="noConversion"/>
  </si>
  <si>
    <t>#05282022</t>
    <phoneticPr fontId="27" type="noConversion"/>
  </si>
  <si>
    <t>Benoit &amp; Cote</t>
  </si>
  <si>
    <t>#9857386</t>
    <phoneticPr fontId="27" type="noConversion"/>
  </si>
  <si>
    <t>Cytovance</t>
    <phoneticPr fontId="27" type="noConversion"/>
  </si>
  <si>
    <t>2022MILE000000537</t>
  </si>
  <si>
    <t>약물제조</t>
    <phoneticPr fontId="27" type="noConversion"/>
  </si>
  <si>
    <t>Intrinsik</t>
    <phoneticPr fontId="27" type="noConversion"/>
  </si>
  <si>
    <t>#78178</t>
    <phoneticPr fontId="27" type="noConversion"/>
  </si>
  <si>
    <t>5M FDA 문서관리</t>
    <phoneticPr fontId="27" type="noConversion"/>
  </si>
  <si>
    <t>#53858053122</t>
    <phoneticPr fontId="27" type="noConversion"/>
  </si>
  <si>
    <t>연구개발비</t>
  </si>
  <si>
    <t>SIN008986</t>
  </si>
  <si>
    <t>SIN009051</t>
  </si>
  <si>
    <t>임상시험 vendor;통계분석</t>
    <phoneticPr fontId="4" type="noConversion"/>
  </si>
  <si>
    <t>Veristat</t>
  </si>
  <si>
    <t>SIN011353</t>
    <phoneticPr fontId="27" type="noConversion"/>
  </si>
  <si>
    <t>SIN011354</t>
  </si>
  <si>
    <t>OncoQuest-3035-010</t>
  </si>
  <si>
    <t>1007-04-0422</t>
  </si>
  <si>
    <t>04월 약물보관 및 물류</t>
    <phoneticPr fontId="27" type="noConversion"/>
  </si>
  <si>
    <t>INC-288083</t>
    <phoneticPr fontId="27" type="noConversion"/>
  </si>
  <si>
    <t>OncoQuest-3035-11</t>
    <phoneticPr fontId="27" type="noConversion"/>
  </si>
  <si>
    <t>환자등록 125명</t>
    <phoneticPr fontId="27" type="noConversion"/>
  </si>
  <si>
    <t>Pierre Vermette</t>
    <phoneticPr fontId="27" type="noConversion"/>
  </si>
  <si>
    <t>04302022-01</t>
    <phoneticPr fontId="27" type="noConversion"/>
  </si>
  <si>
    <t>자회사 컨설팅_04.2022 Consulting Services</t>
    <phoneticPr fontId="27" type="noConversion"/>
  </si>
  <si>
    <t>INC-288233(280727-&gt;283325 변경)</t>
    <phoneticPr fontId="27" type="noConversion"/>
  </si>
  <si>
    <t>INC-288235</t>
    <phoneticPr fontId="27" type="noConversion"/>
  </si>
  <si>
    <t>INC-288237</t>
    <phoneticPr fontId="27" type="noConversion"/>
  </si>
  <si>
    <t>INC-288239</t>
    <phoneticPr fontId="27" type="noConversion"/>
  </si>
  <si>
    <t>INC-288241</t>
    <phoneticPr fontId="27" type="noConversion"/>
  </si>
  <si>
    <t>MedDra(구.Peraton)</t>
    <phoneticPr fontId="27" type="noConversion"/>
  </si>
  <si>
    <t>#2236718</t>
    <phoneticPr fontId="27" type="noConversion"/>
  </si>
  <si>
    <t>국제의약용어 프로그램 개발 및 유지관리 대행업체</t>
    <phoneticPr fontId="27" type="noConversion"/>
  </si>
  <si>
    <t>Unlverslty of Nebraska</t>
    <phoneticPr fontId="27" type="noConversion"/>
  </si>
  <si>
    <t>#0040000508</t>
    <phoneticPr fontId="27" type="noConversion"/>
  </si>
  <si>
    <t>물질 기전 연구</t>
    <phoneticPr fontId="27" type="noConversion"/>
  </si>
  <si>
    <t>IQVIA</t>
    <phoneticPr fontId="27" type="noConversion"/>
  </si>
  <si>
    <t>INC-288538</t>
  </si>
  <si>
    <t>Veristat</t>
    <phoneticPr fontId="27" type="noConversion"/>
  </si>
  <si>
    <t>SIN012549</t>
  </si>
  <si>
    <t>임상시험 QC 및 프로젝트 관리 비용</t>
    <phoneticPr fontId="4" type="noConversion"/>
  </si>
  <si>
    <t>CANARIA BIO</t>
  </si>
  <si>
    <t>의약품개발본부</t>
    <phoneticPr fontId="27" type="noConversion"/>
  </si>
  <si>
    <t>SIN012553</t>
  </si>
  <si>
    <t>임상시험 vendor; Study start up fee</t>
    <phoneticPr fontId="4" type="noConversion"/>
  </si>
  <si>
    <t>W2000329</t>
    <phoneticPr fontId="27" type="noConversion"/>
  </si>
  <si>
    <t>05312022-02</t>
    <phoneticPr fontId="27" type="noConversion"/>
  </si>
  <si>
    <t>자회사 컨설팅_05.2022 Consulting Services</t>
    <phoneticPr fontId="27" type="noConversion"/>
  </si>
  <si>
    <t>전략기획</t>
  </si>
  <si>
    <t>#06292022-03</t>
    <phoneticPr fontId="27" type="noConversion"/>
  </si>
  <si>
    <t>자회사 컨설팅_06.2022 Consulting Services</t>
    <phoneticPr fontId="27" type="noConversion"/>
  </si>
  <si>
    <t>#9857770</t>
    <phoneticPr fontId="27" type="noConversion"/>
  </si>
  <si>
    <t>2022MILE000000586</t>
  </si>
  <si>
    <t>배송비</t>
    <phoneticPr fontId="27" type="noConversion"/>
  </si>
  <si>
    <t>Cytovance</t>
  </si>
  <si>
    <t>2022/MILE000000631</t>
    <phoneticPr fontId="27" type="noConversion"/>
  </si>
  <si>
    <t>QOP</t>
    <phoneticPr fontId="27" type="noConversion"/>
  </si>
  <si>
    <t>#78588</t>
    <phoneticPr fontId="27" type="noConversion"/>
  </si>
  <si>
    <t>6M FDA 문서관리</t>
    <phoneticPr fontId="27" type="noConversion"/>
  </si>
  <si>
    <t>Invitae</t>
    <phoneticPr fontId="27" type="noConversion"/>
  </si>
  <si>
    <t>#53858063022</t>
    <phoneticPr fontId="27" type="noConversion"/>
  </si>
  <si>
    <t>286R</t>
  </si>
  <si>
    <t>임상시험 vendor; 임상시험 환자보험</t>
    <phoneticPr fontId="4" type="noConversion"/>
  </si>
  <si>
    <t>INC-288916</t>
  </si>
  <si>
    <t>INC-289596</t>
    <phoneticPr fontId="27" type="noConversion"/>
  </si>
  <si>
    <t>Law Office of Hong-min Jun LLC</t>
    <phoneticPr fontId="27" type="noConversion"/>
  </si>
  <si>
    <t>#3</t>
    <phoneticPr fontId="27" type="noConversion"/>
  </si>
  <si>
    <t>법률</t>
    <phoneticPr fontId="27" type="noConversion"/>
  </si>
  <si>
    <t>법률자문서비스</t>
    <phoneticPr fontId="4" type="noConversion"/>
  </si>
  <si>
    <t>INC-290162</t>
  </si>
  <si>
    <t>Stanford</t>
    <phoneticPr fontId="27" type="noConversion"/>
  </si>
  <si>
    <t>OTL-114967</t>
    <phoneticPr fontId="27" type="noConversion"/>
  </si>
  <si>
    <t>분석법 개발 목적에 시료분석</t>
    <phoneticPr fontId="27" type="noConversion"/>
  </si>
  <si>
    <t>#7705375</t>
    <phoneticPr fontId="27" type="noConversion"/>
  </si>
  <si>
    <t>SIN012945</t>
    <phoneticPr fontId="27" type="noConversion"/>
  </si>
  <si>
    <t>임상시험 vendor; 프로젝트 관리 월별 지급</t>
    <phoneticPr fontId="4" type="noConversion"/>
  </si>
  <si>
    <t>SIN012946</t>
    <phoneticPr fontId="27" type="noConversion"/>
  </si>
  <si>
    <t>임상시험 vendor; Medical 모니터 및 결과보고서 작성 비용</t>
    <phoneticPr fontId="4" type="noConversion"/>
  </si>
  <si>
    <t>Benoit &amp; Cote</t>
    <phoneticPr fontId="27" type="noConversion"/>
  </si>
  <si>
    <t>#9858051</t>
    <phoneticPr fontId="27" type="noConversion"/>
  </si>
  <si>
    <t>#9858061</t>
    <phoneticPr fontId="27" type="noConversion"/>
  </si>
  <si>
    <t>#9858063</t>
    <phoneticPr fontId="27" type="noConversion"/>
  </si>
  <si>
    <t>#9858085</t>
    <phoneticPr fontId="27" type="noConversion"/>
  </si>
  <si>
    <t>W038602R</t>
    <phoneticPr fontId="27" type="noConversion"/>
  </si>
  <si>
    <t>57025-1</t>
  </si>
  <si>
    <t>07312022-04</t>
    <phoneticPr fontId="27" type="noConversion"/>
  </si>
  <si>
    <t>자회사 컨설팅_07.2022 Consulting Services</t>
    <phoneticPr fontId="27" type="noConversion"/>
  </si>
  <si>
    <t>IPR&amp;D</t>
  </si>
  <si>
    <t>SHNOQ-0004</t>
    <phoneticPr fontId="27" type="noConversion"/>
  </si>
  <si>
    <t>Curia Bio Inc.(구, Lake)</t>
  </si>
  <si>
    <t>#117200153</t>
    <phoneticPr fontId="27" type="noConversion"/>
  </si>
  <si>
    <t>#78996</t>
    <phoneticPr fontId="27" type="noConversion"/>
  </si>
  <si>
    <t>7M FDA 문서관리</t>
    <phoneticPr fontId="27" type="noConversion"/>
  </si>
  <si>
    <t>0578-06-0422</t>
    <phoneticPr fontId="27" type="noConversion"/>
  </si>
  <si>
    <t>0578-06-0522</t>
    <phoneticPr fontId="27" type="noConversion"/>
  </si>
  <si>
    <t>05월 약물보관 및 물류</t>
    <phoneticPr fontId="27" type="noConversion"/>
  </si>
  <si>
    <t>0578-06-0622</t>
    <phoneticPr fontId="27" type="noConversion"/>
  </si>
  <si>
    <t>06월 약물보관 및 물류</t>
    <phoneticPr fontId="27" type="noConversion"/>
  </si>
  <si>
    <t>INC-291624</t>
    <phoneticPr fontId="27" type="noConversion"/>
  </si>
  <si>
    <t>임상시험vendor: 키트제공, 랩테스트비</t>
    <phoneticPr fontId="27" type="noConversion"/>
  </si>
  <si>
    <t>#5</t>
    <phoneticPr fontId="27" type="noConversion"/>
  </si>
  <si>
    <t>Stevenson Agencies Inc.</t>
  </si>
  <si>
    <t>#7132022</t>
    <phoneticPr fontId="27" type="noConversion"/>
  </si>
  <si>
    <t>INC-292916</t>
    <phoneticPr fontId="27" type="noConversion"/>
  </si>
  <si>
    <t>OncoQuest-3035-12</t>
    <phoneticPr fontId="27" type="noConversion"/>
  </si>
  <si>
    <t>환자등록 150명</t>
    <phoneticPr fontId="27" type="noConversion"/>
  </si>
  <si>
    <t>Raptim Research Pvt. Ltd</t>
  </si>
  <si>
    <t>RRPL/O/22-23/163</t>
    <phoneticPr fontId="27" type="noConversion"/>
  </si>
  <si>
    <t>임상시험 vendor; Professional fee(21년 12 ~ 22년 7월 일괄 청구)</t>
    <phoneticPr fontId="27" type="noConversion"/>
  </si>
  <si>
    <t>RRPL/O/22-23/164</t>
  </si>
  <si>
    <t>임상시험 vendor; Milestone 완료에 따른 해당 비용 청구</t>
    <phoneticPr fontId="27" type="noConversion"/>
  </si>
  <si>
    <t>RRPL/O/22-23/165</t>
  </si>
  <si>
    <t xml:space="preserve">임상시험 vendor; 실비 선지급 ($172,731.00 중 20% + 5% charge) </t>
    <phoneticPr fontId="27" type="noConversion"/>
  </si>
  <si>
    <t>RRPL/O/22-23/166</t>
    <phoneticPr fontId="27" type="noConversion"/>
  </si>
  <si>
    <t>임상시험 vendor; 연구자 비용 ($359, 710.00 중 20%+5% charge)</t>
    <phoneticPr fontId="27" type="noConversion"/>
  </si>
  <si>
    <t>연세대학교 의료원</t>
    <phoneticPr fontId="27" type="noConversion"/>
  </si>
  <si>
    <t>-</t>
    <phoneticPr fontId="27" type="noConversion"/>
  </si>
  <si>
    <t>IIT</t>
    <phoneticPr fontId="27" type="noConversion"/>
  </si>
  <si>
    <t>연구자임상; 환자등록 마일스톤 (1차, 계약금)</t>
    <phoneticPr fontId="27" type="noConversion"/>
  </si>
  <si>
    <t>1007-05-0522</t>
    <phoneticPr fontId="27" type="noConversion"/>
  </si>
  <si>
    <t>SIN013217</t>
    <phoneticPr fontId="27" type="noConversion"/>
  </si>
  <si>
    <t>임상시험 vendor; 통계자문</t>
    <phoneticPr fontId="4" type="noConversion"/>
  </si>
  <si>
    <t>1007-05-0622</t>
    <phoneticPr fontId="27" type="noConversion"/>
  </si>
  <si>
    <t>Euromed Pharma US,Inc</t>
    <phoneticPr fontId="27" type="noConversion"/>
  </si>
  <si>
    <t>SC2720</t>
    <phoneticPr fontId="27" type="noConversion"/>
  </si>
  <si>
    <t>임상시험 vendor 모니터링</t>
    <phoneticPr fontId="27" type="noConversion"/>
  </si>
  <si>
    <t>#9858467</t>
    <phoneticPr fontId="27" type="noConversion"/>
  </si>
  <si>
    <t>#9858489</t>
    <phoneticPr fontId="27" type="noConversion"/>
  </si>
  <si>
    <t>Duke University</t>
    <phoneticPr fontId="27" type="noConversion"/>
  </si>
  <si>
    <t>393000179-092122</t>
    <phoneticPr fontId="27" type="noConversion"/>
  </si>
  <si>
    <t>lab 검사비용</t>
    <phoneticPr fontId="4" type="noConversion"/>
  </si>
  <si>
    <t>SIN013355</t>
    <phoneticPr fontId="27" type="noConversion"/>
  </si>
  <si>
    <t>임상시험 vendor; 프로젝트 관리 월별 지급, Protocol training fee</t>
    <phoneticPr fontId="4" type="noConversion"/>
  </si>
  <si>
    <t>SIN013356</t>
    <phoneticPr fontId="27" type="noConversion"/>
  </si>
  <si>
    <t>임상시험 vendor; 미팅/통계 자문 비용</t>
    <phoneticPr fontId="4" type="noConversion"/>
  </si>
  <si>
    <t>#79405</t>
    <phoneticPr fontId="27" type="noConversion"/>
  </si>
  <si>
    <t>8M FDA 문서관리</t>
    <phoneticPr fontId="27" type="noConversion"/>
  </si>
  <si>
    <t>0578-06-0722</t>
    <phoneticPr fontId="27" type="noConversion"/>
  </si>
  <si>
    <t>07월 약물보관 및 물류</t>
    <phoneticPr fontId="27" type="noConversion"/>
  </si>
  <si>
    <t>#294374</t>
    <phoneticPr fontId="27" type="noConversion"/>
  </si>
  <si>
    <t>#6</t>
    <phoneticPr fontId="27" type="noConversion"/>
  </si>
  <si>
    <t>연구자임상; 환자등록 마일스톤 (2차, 7번째 환자 등록)</t>
    <phoneticPr fontId="27" type="noConversion"/>
  </si>
  <si>
    <t>Charles River</t>
    <phoneticPr fontId="27" type="noConversion"/>
  </si>
  <si>
    <t>#94301460</t>
    <phoneticPr fontId="27" type="noConversion"/>
  </si>
  <si>
    <t>#94301461</t>
  </si>
  <si>
    <t>1007-05-0722</t>
    <phoneticPr fontId="27" type="noConversion"/>
  </si>
  <si>
    <t>SIN013389</t>
    <phoneticPr fontId="27" type="noConversion"/>
  </si>
  <si>
    <t>Raptim Research Pvt. Ltd</t>
    <phoneticPr fontId="27" type="noConversion"/>
  </si>
  <si>
    <t>RRPL/O/22-23/202</t>
    <phoneticPr fontId="27" type="noConversion"/>
  </si>
  <si>
    <t>임상시험 vendor; 2022.09 월별 지급 비용 (계약 근거)</t>
    <phoneticPr fontId="27" type="noConversion"/>
  </si>
  <si>
    <t>#295748</t>
    <phoneticPr fontId="27" type="noConversion"/>
  </si>
  <si>
    <t>임상시험 vendor; 모니터링, 운리위원회 심의 등</t>
    <phoneticPr fontId="27" type="noConversion"/>
  </si>
  <si>
    <t>0578-06-0822</t>
    <phoneticPr fontId="27" type="noConversion"/>
  </si>
  <si>
    <t>08월 약물보관 및 물류</t>
    <phoneticPr fontId="27" type="noConversion"/>
  </si>
  <si>
    <t>#49228</t>
    <phoneticPr fontId="27" type="noConversion"/>
  </si>
  <si>
    <t>#49237</t>
    <phoneticPr fontId="27" type="noConversion"/>
  </si>
  <si>
    <t>SIN013715</t>
    <phoneticPr fontId="27" type="noConversion"/>
  </si>
  <si>
    <t>SIN013731</t>
    <phoneticPr fontId="27" type="noConversion"/>
  </si>
  <si>
    <t>임상시험 vendor;  프로젝트 관리 월별 지급, Safety management</t>
    <phoneticPr fontId="4" type="noConversion"/>
  </si>
  <si>
    <t>SIN013732</t>
    <phoneticPr fontId="27" type="noConversion"/>
  </si>
  <si>
    <t>임상시험 vendor; 미팅 및 site 관리 비용</t>
    <phoneticPr fontId="4" type="noConversion"/>
  </si>
  <si>
    <t>MHC-092622-01</t>
    <phoneticPr fontId="27" type="noConversion"/>
  </si>
  <si>
    <t>아랍어 설문지 번역비용</t>
    <phoneticPr fontId="27" type="noConversion"/>
  </si>
  <si>
    <t>OncoQuest-3035-013</t>
    <phoneticPr fontId="27" type="noConversion"/>
  </si>
  <si>
    <t>University of Alberta</t>
    <phoneticPr fontId="68" type="noConversion"/>
  </si>
  <si>
    <t>UA290301</t>
    <phoneticPr fontId="27" type="noConversion"/>
  </si>
  <si>
    <t>Uppsala Monitoring</t>
    <phoneticPr fontId="68" type="noConversion"/>
  </si>
  <si>
    <t>#1041872</t>
    <phoneticPr fontId="27" type="noConversion"/>
  </si>
  <si>
    <t>의약품용어사전 라이선스</t>
    <phoneticPr fontId="4" type="noConversion"/>
  </si>
  <si>
    <t>SEK</t>
    <phoneticPr fontId="27" type="noConversion"/>
  </si>
  <si>
    <t>1007-05-0822</t>
    <phoneticPr fontId="27" type="noConversion"/>
  </si>
  <si>
    <t>#79826</t>
    <phoneticPr fontId="27" type="noConversion"/>
  </si>
  <si>
    <t>9M FDA 문서관리</t>
    <phoneticPr fontId="27" type="noConversion"/>
  </si>
  <si>
    <t>#53858093022</t>
    <phoneticPr fontId="27" type="noConversion"/>
  </si>
  <si>
    <t>이후 계약 종료로 발행 비용 없음</t>
    <phoneticPr fontId="27" type="noConversion"/>
  </si>
  <si>
    <t>LSNE</t>
    <phoneticPr fontId="27" type="noConversion"/>
  </si>
  <si>
    <t>W2000525</t>
    <phoneticPr fontId="27" type="noConversion"/>
  </si>
  <si>
    <t>W2000526</t>
    <phoneticPr fontId="27" type="noConversion"/>
  </si>
  <si>
    <t>LSNE의 경우, 2018년 6월 완제의약품(DP) 생산을 계약하면서 임상3상을 위한 계약임을 명확히 명시하였으며, DP 생산 역시 Cytovance로부터 원재료를 공급 받은 이후 2020년 4,5,6월에 걸쳐 진행하였음을 확인하였으며, 인보이스 역시 모두 2020년 3월 이후 발생함에 따라, 임상3상에 직접 비용으로서 자산화 처리함.</t>
    <phoneticPr fontId="4" type="noConversion"/>
  </si>
  <si>
    <t>#7</t>
    <phoneticPr fontId="27" type="noConversion"/>
  </si>
  <si>
    <t>INC-297341</t>
    <phoneticPr fontId="27" type="noConversion"/>
  </si>
  <si>
    <t>임상시험 vendor; 인도 Lab 검사비</t>
    <phoneticPr fontId="27" type="noConversion"/>
  </si>
  <si>
    <t>의약품개발본부</t>
  </si>
  <si>
    <t>RRPL/O/22-23/242</t>
    <phoneticPr fontId="27" type="noConversion"/>
  </si>
  <si>
    <t>임상시험 vendor; 2022.08 월별 지급 비용 (계약 근거)</t>
    <phoneticPr fontId="27" type="noConversion"/>
  </si>
  <si>
    <t>#9859113</t>
    <phoneticPr fontId="27" type="noConversion"/>
  </si>
  <si>
    <t>#9859114</t>
    <phoneticPr fontId="27" type="noConversion"/>
  </si>
  <si>
    <t>#9859115</t>
    <phoneticPr fontId="27" type="noConversion"/>
  </si>
  <si>
    <t>RRPL/O/22-23/244</t>
    <phoneticPr fontId="27" type="noConversion"/>
  </si>
  <si>
    <t>INC-298147</t>
    <phoneticPr fontId="27" type="noConversion"/>
  </si>
  <si>
    <t>임상시험 vendor; 모니터링, 윤리위원회 심의</t>
    <phoneticPr fontId="27" type="noConversion"/>
  </si>
  <si>
    <t>0578-06-0922</t>
    <phoneticPr fontId="27" type="noConversion"/>
  </si>
  <si>
    <t>09월 약물보관 및 물류</t>
    <phoneticPr fontId="27" type="noConversion"/>
  </si>
  <si>
    <t>1007-05-0922</t>
    <phoneticPr fontId="27" type="noConversion"/>
  </si>
  <si>
    <t>#9859177</t>
    <phoneticPr fontId="27" type="noConversion"/>
  </si>
  <si>
    <t>#9859178</t>
    <phoneticPr fontId="27" type="noConversion"/>
  </si>
  <si>
    <t>INC-299388</t>
    <phoneticPr fontId="27" type="noConversion"/>
  </si>
  <si>
    <t>임상시험 vendor; CO#2에서 협의된 연구자 비용 선지급금</t>
    <phoneticPr fontId="27" type="noConversion"/>
  </si>
  <si>
    <t>INC-299389</t>
    <phoneticPr fontId="27" type="noConversion"/>
  </si>
  <si>
    <t>임상시험 vendor; Co#2에 따른 CRO 업무 진행 비용 및 선지급액</t>
    <phoneticPr fontId="27" type="noConversion"/>
  </si>
  <si>
    <t>INC-299438</t>
    <phoneticPr fontId="27" type="noConversion"/>
  </si>
  <si>
    <t>임상시험 vendor; CO#2에서 협의된 PTC 선지급금</t>
    <phoneticPr fontId="27" type="noConversion"/>
  </si>
  <si>
    <t>#341</t>
    <phoneticPr fontId="27" type="noConversion"/>
  </si>
  <si>
    <t>임상시험대상자 보험</t>
    <phoneticPr fontId="27" type="noConversion"/>
  </si>
  <si>
    <t>#9859220</t>
    <phoneticPr fontId="27" type="noConversion"/>
  </si>
  <si>
    <t>현대해상</t>
    <phoneticPr fontId="27" type="noConversion"/>
  </si>
  <si>
    <t>INC-0456985</t>
  </si>
  <si>
    <t>국내 임상시험 모집수환자증가에 따른 추가보험료(44-&gt;120명)</t>
  </si>
  <si>
    <t>IQVIA(CANARIA BIO)</t>
    <phoneticPr fontId="27" type="noConversion"/>
  </si>
  <si>
    <t>#9</t>
    <phoneticPr fontId="27" type="noConversion"/>
  </si>
  <si>
    <t>SIN014178</t>
    <phoneticPr fontId="27" type="noConversion"/>
  </si>
  <si>
    <t>팀미팅, 데이터검토, 사이트리뷰 등</t>
    <phoneticPr fontId="27" type="noConversion"/>
  </si>
  <si>
    <t>#80477</t>
    <phoneticPr fontId="27" type="noConversion"/>
  </si>
  <si>
    <t>10M FDA 문서관리</t>
    <phoneticPr fontId="27" type="noConversion"/>
  </si>
  <si>
    <t>NH2001757</t>
    <phoneticPr fontId="27" type="noConversion"/>
  </si>
  <si>
    <t>OncoQuest-3035-14</t>
    <phoneticPr fontId="27" type="noConversion"/>
  </si>
  <si>
    <t>환자등록 175명</t>
    <phoneticPr fontId="27" type="noConversion"/>
  </si>
  <si>
    <t>#10</t>
    <phoneticPr fontId="27" type="noConversion"/>
  </si>
  <si>
    <t>INC-300215</t>
    <phoneticPr fontId="27" type="noConversion"/>
  </si>
  <si>
    <t>임상시험 vendor; 국가별 랩키트 및 테스트 비용 등</t>
    <phoneticPr fontId="27" type="noConversion"/>
  </si>
  <si>
    <t>RRPL/O/22-23/299</t>
    <phoneticPr fontId="27" type="noConversion"/>
  </si>
  <si>
    <t>임상시험 vendor; 2022.10 월별 지급 비용 (계약 근거)</t>
    <phoneticPr fontId="27" type="noConversion"/>
  </si>
  <si>
    <t>INC-301371</t>
    <phoneticPr fontId="27" type="noConversion"/>
  </si>
  <si>
    <t>임상시험 vendor; 사이트 방문비(교통비, 숙식비 등), 윤리위원회 심사비 등</t>
    <phoneticPr fontId="27" type="noConversion"/>
  </si>
  <si>
    <t>SRS Healthcare Services Pte Ltd</t>
    <phoneticPr fontId="27" type="noConversion"/>
  </si>
  <si>
    <t>SRS-034</t>
    <phoneticPr fontId="27" type="noConversion"/>
  </si>
  <si>
    <t>스리박사 11월 컨설팅비+아시아출장비</t>
    <phoneticPr fontId="27" type="noConversion"/>
  </si>
  <si>
    <t>TL Raj Teja</t>
    <phoneticPr fontId="27" type="noConversion"/>
  </si>
  <si>
    <t xml:space="preserve"> RAJ-001</t>
    <phoneticPr fontId="27" type="noConversion"/>
  </si>
  <si>
    <t>인도 현지 임상시험 직원 급여(컨설팅 계약 체결) + 업무용 노트북 구매 비용</t>
    <phoneticPr fontId="27" type="noConversion"/>
  </si>
  <si>
    <t>전략기획본부</t>
    <phoneticPr fontId="27" type="noConversion"/>
  </si>
  <si>
    <t>Clario(BioClinica)</t>
    <phoneticPr fontId="27" type="noConversion"/>
  </si>
  <si>
    <t>BCI-0067052</t>
    <phoneticPr fontId="27" type="noConversion"/>
  </si>
  <si>
    <t>임상시험 vendor; 이미지데이타 분석업체와의 계약 선지급금</t>
    <phoneticPr fontId="27" type="noConversion"/>
  </si>
  <si>
    <t>SHNOQ-0005</t>
    <phoneticPr fontId="27" type="noConversion"/>
  </si>
  <si>
    <t>11월 PTC</t>
    <phoneticPr fontId="27" type="noConversion"/>
  </si>
  <si>
    <t>SIN014522</t>
    <phoneticPr fontId="27" type="noConversion"/>
  </si>
  <si>
    <t>10월 임상시험 용역비(CRA, team 회의, 환자 데이터 분석 등)</t>
    <phoneticPr fontId="27" type="noConversion"/>
  </si>
  <si>
    <t>Ovarian Cancer Research Alliance</t>
    <phoneticPr fontId="27" type="noConversion"/>
  </si>
  <si>
    <t>임상 지원 서비스</t>
    <phoneticPr fontId="27" type="noConversion"/>
  </si>
  <si>
    <t>미국 OCRA(난소암 연구동맹) 지원 스폰서비용</t>
    <phoneticPr fontId="27" type="noConversion"/>
  </si>
  <si>
    <t>Komtur</t>
    <phoneticPr fontId="27" type="noConversion"/>
  </si>
  <si>
    <t>RE20223384</t>
    <phoneticPr fontId="27" type="noConversion"/>
  </si>
  <si>
    <t>9월 ~ 10월 의약품 보관</t>
    <phoneticPr fontId="4" type="noConversion"/>
  </si>
  <si>
    <t>PLN</t>
    <phoneticPr fontId="27" type="noConversion"/>
  </si>
  <si>
    <t>RRPL/O/22-23/318</t>
    <phoneticPr fontId="27" type="noConversion"/>
  </si>
  <si>
    <t>Upon First SIV_첫 임상시험 사이트 개시 방문</t>
    <phoneticPr fontId="27" type="noConversion"/>
  </si>
  <si>
    <t>INC-302512</t>
    <phoneticPr fontId="27" type="noConversion"/>
  </si>
  <si>
    <t>임상시험 vendor; 임상시험사이트 지급비 (임상시험자 비용)</t>
    <phoneticPr fontId="27" type="noConversion"/>
  </si>
  <si>
    <t>3102201428N</t>
    <phoneticPr fontId="27" type="noConversion"/>
  </si>
  <si>
    <t>3102201432N</t>
    <phoneticPr fontId="27" type="noConversion"/>
  </si>
  <si>
    <t>3102201433N</t>
  </si>
  <si>
    <t>3132200055N</t>
    <phoneticPr fontId="27" type="noConversion"/>
  </si>
  <si>
    <t>#9859836</t>
    <phoneticPr fontId="27" type="noConversion"/>
  </si>
  <si>
    <t>Biocomm Pacific</t>
    <phoneticPr fontId="27" type="noConversion"/>
  </si>
  <si>
    <t>#221155</t>
    <phoneticPr fontId="27" type="noConversion"/>
  </si>
  <si>
    <t>JD(BLA 목적으로 하는 컨설팅) REVIEW</t>
    <phoneticPr fontId="27" type="noConversion"/>
  </si>
  <si>
    <t>BCI-0068136</t>
    <phoneticPr fontId="27" type="noConversion"/>
  </si>
  <si>
    <t>임상시험 vendor; 이미지데이타 분석업체의 11월 Service Billing</t>
    <phoneticPr fontId="27" type="noConversion"/>
  </si>
  <si>
    <t>EGA Biosciences</t>
    <phoneticPr fontId="27" type="noConversion"/>
  </si>
  <si>
    <t>156-01</t>
    <phoneticPr fontId="27" type="noConversion"/>
  </si>
  <si>
    <t>11M 오레고맙 통계 갭 분석 및 FDA 희귀 의약품 등록대행 서비스</t>
    <phoneticPr fontId="27" type="noConversion"/>
  </si>
  <si>
    <t>#81131</t>
    <phoneticPr fontId="27" type="noConversion"/>
  </si>
  <si>
    <t>11M FDA 문서관리</t>
    <phoneticPr fontId="27" type="noConversion"/>
  </si>
  <si>
    <t>RE202224104</t>
    <phoneticPr fontId="27" type="noConversion"/>
  </si>
  <si>
    <t>11월 의약품 보관</t>
    <phoneticPr fontId="4" type="noConversion"/>
  </si>
  <si>
    <t>NH2001874</t>
    <phoneticPr fontId="27" type="noConversion"/>
  </si>
  <si>
    <t>11-30-2022-05</t>
    <phoneticPr fontId="27" type="noConversion"/>
  </si>
  <si>
    <t>자회사 컨설팅_8월, 9월, 11월 Consulting Services</t>
    <phoneticPr fontId="27" type="noConversion"/>
  </si>
  <si>
    <t>0578-06-1022</t>
    <phoneticPr fontId="27" type="noConversion"/>
  </si>
  <si>
    <t>10월 약물보관 및 물류</t>
    <phoneticPr fontId="27" type="noConversion"/>
  </si>
  <si>
    <t>1007-05-1022</t>
    <phoneticPr fontId="27" type="noConversion"/>
  </si>
  <si>
    <t>INC-303091</t>
    <phoneticPr fontId="27" type="noConversion"/>
  </si>
  <si>
    <t>#11</t>
    <phoneticPr fontId="27" type="noConversion"/>
  </si>
  <si>
    <t>RRPL/O/22-23/345</t>
    <phoneticPr fontId="27" type="noConversion"/>
  </si>
  <si>
    <t>임상시험 vendor; 2022.11 월별 지급 비용 (계약 근거)</t>
    <phoneticPr fontId="27" type="noConversion"/>
  </si>
  <si>
    <t>#9859943</t>
    <phoneticPr fontId="27" type="noConversion"/>
  </si>
  <si>
    <t>INC-304343</t>
    <phoneticPr fontId="27" type="noConversion"/>
  </si>
  <si>
    <t>INC-304409</t>
    <phoneticPr fontId="27" type="noConversion"/>
  </si>
  <si>
    <t>임상시험 vendor; 환자등록, 치료, 분기별 관리 등</t>
    <phoneticPr fontId="27" type="noConversion"/>
  </si>
  <si>
    <t>연구자임상; 환자등록 마일스톤 (3차, 14번째 환자 등록)</t>
    <phoneticPr fontId="27" type="noConversion"/>
  </si>
  <si>
    <t>American society of Clinical Oncology (ASCO)</t>
  </si>
  <si>
    <t>44666-ASCO23-205296</t>
  </si>
  <si>
    <t>미국 암학회 연례 행사 참가 비용</t>
    <phoneticPr fontId="27" type="noConversion"/>
  </si>
  <si>
    <t>SRS-035</t>
    <phoneticPr fontId="27" type="noConversion"/>
  </si>
  <si>
    <t>스리박사 12월 컨설팅비+인도출장비</t>
    <phoneticPr fontId="27" type="noConversion"/>
  </si>
  <si>
    <t>SIN014918</t>
    <phoneticPr fontId="27" type="noConversion"/>
  </si>
  <si>
    <t>11월 임상시험 용역비(CRA, team 회의, 환자 데이터 분석 등)</t>
    <phoneticPr fontId="27" type="noConversion"/>
  </si>
  <si>
    <t>#9860011</t>
    <phoneticPr fontId="27" type="noConversion"/>
  </si>
  <si>
    <t xml:space="preserve"> RAJ-002</t>
    <phoneticPr fontId="27" type="noConversion"/>
  </si>
  <si>
    <t>컨설팅 12월분 및 SIV 방문 비용 수수료</t>
    <phoneticPr fontId="27" type="noConversion"/>
  </si>
  <si>
    <t>2상만 담당함.</t>
    <phoneticPr fontId="27" type="noConversion"/>
  </si>
  <si>
    <t>쥴릭파마코리아</t>
    <phoneticPr fontId="27" type="noConversion"/>
  </si>
  <si>
    <t>세금계산서</t>
    <phoneticPr fontId="27" type="noConversion"/>
  </si>
  <si>
    <t>11월 셋업비+Service Billing(보관 및 운송 비용)</t>
    <phoneticPr fontId="27" type="noConversion"/>
  </si>
  <si>
    <t>카나리아바이오</t>
    <phoneticPr fontId="27" type="noConversion"/>
  </si>
  <si>
    <t>#9860045</t>
    <phoneticPr fontId="27" type="noConversion"/>
  </si>
  <si>
    <t>EGA Biosciences</t>
  </si>
  <si>
    <t>156-02</t>
    <phoneticPr fontId="27" type="noConversion"/>
  </si>
  <si>
    <t>12M 오레고맙 통계 갭 분석 및 FDA 희귀 의약품 등록대행 서비스</t>
    <phoneticPr fontId="27" type="noConversion"/>
  </si>
  <si>
    <t>1007-05-1122</t>
    <phoneticPr fontId="27" type="noConversion"/>
  </si>
  <si>
    <t>11월 약물보관 및 물류</t>
    <phoneticPr fontId="27" type="noConversion"/>
  </si>
  <si>
    <t>RE202226676</t>
    <phoneticPr fontId="27" type="noConversion"/>
  </si>
  <si>
    <t>12월 의약품 보관</t>
    <phoneticPr fontId="4" type="noConversion"/>
  </si>
  <si>
    <t>#81621</t>
    <phoneticPr fontId="27" type="noConversion"/>
  </si>
  <si>
    <t>12M FDA 문서관리</t>
    <phoneticPr fontId="4" type="noConversion"/>
  </si>
  <si>
    <t>#81749</t>
    <phoneticPr fontId="27" type="noConversion"/>
  </si>
  <si>
    <t>Myriad Genetics</t>
  </si>
  <si>
    <t>MRP704123122</t>
    <phoneticPr fontId="27" type="noConversion"/>
  </si>
  <si>
    <t>랩 테스트</t>
    <phoneticPr fontId="27" type="noConversion"/>
  </si>
  <si>
    <t>계약 시작</t>
    <phoneticPr fontId="27" type="noConversion"/>
  </si>
  <si>
    <t>2023년도</t>
    <phoneticPr fontId="27" type="noConversion"/>
  </si>
  <si>
    <t>Law Office of Hong-min Jun LLC</t>
    <phoneticPr fontId="68" type="noConversion"/>
  </si>
  <si>
    <t>#12</t>
    <phoneticPr fontId="27" type="noConversion"/>
  </si>
  <si>
    <t>cut-off_12월 법률자문서비스료</t>
    <phoneticPr fontId="27" type="noConversion"/>
  </si>
  <si>
    <t>IQVIA RDS Inc.</t>
    <phoneticPr fontId="68" type="noConversion"/>
  </si>
  <si>
    <t>INC-305903</t>
    <phoneticPr fontId="27" type="noConversion"/>
  </si>
  <si>
    <t>ORE-005</t>
  </si>
  <si>
    <t>cut-off_12월 Lab test (혈액검사 비용)</t>
    <phoneticPr fontId="27" type="noConversion"/>
  </si>
  <si>
    <t>RRPL/O/22-23/375</t>
    <phoneticPr fontId="27" type="noConversion"/>
  </si>
  <si>
    <t>ORE-006</t>
  </si>
  <si>
    <t>cut-off_12월 Professional fee</t>
    <phoneticPr fontId="27" type="noConversion"/>
  </si>
  <si>
    <t>Fisher BioServices,Inc.</t>
    <phoneticPr fontId="68" type="noConversion"/>
  </si>
  <si>
    <t>0578-06-1122</t>
    <phoneticPr fontId="68" type="noConversion"/>
  </si>
  <si>
    <t>cut-off_11월 약물 관리 및 보관료</t>
    <phoneticPr fontId="27" type="noConversion"/>
  </si>
  <si>
    <t>전략기획본부</t>
  </si>
  <si>
    <t>0578-06-1222</t>
    <phoneticPr fontId="68" type="noConversion"/>
  </si>
  <si>
    <t>cut-off_12월 약물 관리 및 보관료</t>
    <phoneticPr fontId="27" type="noConversion"/>
  </si>
  <si>
    <t>Ravishankar Gunturu</t>
    <phoneticPr fontId="27" type="noConversion"/>
  </si>
  <si>
    <t>#1</t>
    <phoneticPr fontId="27" type="noConversion"/>
  </si>
  <si>
    <t>cut-off_1월 의약품 안전성 규제 컨설팅</t>
    <phoneticPr fontId="27" type="noConversion"/>
  </si>
  <si>
    <t>1007-05-1222</t>
    <phoneticPr fontId="68" type="noConversion"/>
  </si>
  <si>
    <t>ZellNet</t>
    <phoneticPr fontId="27" type="noConversion"/>
  </si>
  <si>
    <t>QPT010</t>
    <phoneticPr fontId="27" type="noConversion"/>
  </si>
  <si>
    <t>cut-off_21.11~22.08 임상관련 자문서비스</t>
    <phoneticPr fontId="27" type="noConversion"/>
  </si>
  <si>
    <t>ZellNet</t>
  </si>
  <si>
    <t>QPT011</t>
  </si>
  <si>
    <t>INC-306905</t>
    <phoneticPr fontId="27" type="noConversion"/>
  </si>
  <si>
    <t>cut-off_4분기 PTC, 모니터링 비용</t>
    <phoneticPr fontId="27" type="noConversion"/>
  </si>
  <si>
    <t>cut-off_12월 약물보관 및 운송비</t>
    <phoneticPr fontId="27" type="noConversion"/>
  </si>
  <si>
    <t>FDAInsight LLC</t>
  </si>
  <si>
    <t>1월 CMC 규제관리 총괄 컨설팅 비용</t>
    <phoneticPr fontId="27" type="noConversion"/>
  </si>
  <si>
    <t>SRS Healthcare</t>
    <phoneticPr fontId="27" type="noConversion"/>
  </si>
  <si>
    <t>SRS-036</t>
    <phoneticPr fontId="27" type="noConversion"/>
  </si>
  <si>
    <t>cut-off_1월 의약학 본부장 스리박사 컨설팅</t>
    <phoneticPr fontId="27" type="noConversion"/>
  </si>
  <si>
    <t>SIN-015581</t>
    <phoneticPr fontId="27" type="noConversion"/>
  </si>
  <si>
    <t>ORE-004</t>
  </si>
  <si>
    <t>SIN-015582</t>
    <phoneticPr fontId="27" type="noConversion"/>
  </si>
  <si>
    <t>ORE-003</t>
  </si>
  <si>
    <t>OncoQuest-3035-15</t>
    <phoneticPr fontId="27" type="noConversion"/>
  </si>
  <si>
    <t>cut-off_환자등록 200명 12월31일 기준</t>
    <phoneticPr fontId="27" type="noConversion"/>
  </si>
  <si>
    <t>INC-309091</t>
    <phoneticPr fontId="27" type="noConversion"/>
  </si>
  <si>
    <t>cut-off_마일스톤; 25% 환자 치료 완료</t>
    <phoneticPr fontId="27" type="noConversion"/>
  </si>
  <si>
    <t>GOG Foundation</t>
  </si>
  <si>
    <t>FY22추정분 역분개</t>
    <phoneticPr fontId="27" type="noConversion"/>
  </si>
  <si>
    <t>ORE-005</t>
    <phoneticPr fontId="27" type="noConversion"/>
  </si>
  <si>
    <t>FY22 12M 실비 선지급에 대한 컷오프</t>
  </si>
  <si>
    <t>역분개</t>
    <phoneticPr fontId="27" type="noConversion"/>
  </si>
  <si>
    <t>IQVIA RDS Inc.</t>
  </si>
  <si>
    <t>FY22 12M_FY22 4Q PTC(모니터링 11월 77회+12월 25회), 회당 $1,350</t>
  </si>
  <si>
    <t>cut-off_11,12월 모니터링비용 (102회 * USD2,452.68)_USD250,173.36 * @1,267.30</t>
    <phoneticPr fontId="27" type="noConversion"/>
  </si>
  <si>
    <t>cut-off_12월 랩테스트비용_USD123,601.00 * @1,267.30</t>
  </si>
  <si>
    <t>12월 PTC</t>
  </si>
  <si>
    <t>cut-off_FY22 1M~12M 약물보관료</t>
    <phoneticPr fontId="27" type="noConversion"/>
  </si>
  <si>
    <t>연세대학교 의료원</t>
  </si>
  <si>
    <t>연구자임상 비용; 마일스톤에 따라 28명 등록시 지급</t>
  </si>
  <si>
    <t>KRW</t>
  </si>
  <si>
    <t>거래처변경</t>
    <phoneticPr fontId="27" type="noConversion"/>
  </si>
  <si>
    <t>ORE-006</t>
    <phoneticPr fontId="27" type="noConversion"/>
  </si>
  <si>
    <t>FY22 인식분 거래처 변경[Clario(BioClinica) -&gt; eResearchTechnology,Inc.]</t>
    <phoneticPr fontId="27" type="noConversion"/>
  </si>
  <si>
    <t>eResearchTechnology,Inc.</t>
  </si>
  <si>
    <t>현대해상화재보험</t>
    <phoneticPr fontId="27" type="noConversion"/>
  </si>
  <si>
    <t>F-2020-0456985</t>
    <phoneticPr fontId="27" type="noConversion"/>
  </si>
  <si>
    <t>한국 임상시험 보험료 (환자수 증가에 따른 추가분) 120 -&gt; 180</t>
    <phoneticPr fontId="27" type="noConversion"/>
  </si>
  <si>
    <t>QPT010,QPT011</t>
    <phoneticPr fontId="27" type="noConversion"/>
  </si>
  <si>
    <t>cut-off_21.11~22.08 임상관련 자문서비스 중복인식분 차감분개</t>
    <phoneticPr fontId="27" type="noConversion"/>
  </si>
  <si>
    <t>20230112-02</t>
    <phoneticPr fontId="27" type="noConversion"/>
  </si>
  <si>
    <t>임상3상 관련 자문위원회 회의 비용 (사명변경 수령 inv_5/12)</t>
    <phoneticPr fontId="27" type="noConversion"/>
  </si>
  <si>
    <t>Sunil Gupta</t>
    <phoneticPr fontId="27" type="noConversion"/>
  </si>
  <si>
    <t>Katerina Havran</t>
    <phoneticPr fontId="27" type="noConversion"/>
  </si>
  <si>
    <t>1월 글로벌 식약처 규정 및 규제 총괄 컨설팅</t>
    <phoneticPr fontId="27" type="noConversion"/>
  </si>
  <si>
    <t>SIN-015442</t>
  </si>
  <si>
    <t>오레고보맙 2상 임상용역비용</t>
    <phoneticPr fontId="27" type="noConversion"/>
  </si>
  <si>
    <t>연구자임상 비용; 마일스톤에 따라 28명 등록 지급</t>
    <phoneticPr fontId="27" type="noConversion"/>
  </si>
  <si>
    <t>eResearchTechnology,Inc.</t>
    <phoneticPr fontId="27" type="noConversion"/>
  </si>
  <si>
    <t>#1011043605</t>
    <phoneticPr fontId="27" type="noConversion"/>
  </si>
  <si>
    <t>1월_임상시험 사이트 set-up 비용 및 웹 트레이닝 비용(USD108,687.50 中 FY22(Clario_사명변경) 인식분 USD102,794.65 제외)</t>
    <phoneticPr fontId="27" type="noConversion"/>
  </si>
  <si>
    <t>RAJ-003</t>
    <phoneticPr fontId="27" type="noConversion"/>
  </si>
  <si>
    <t>1월 아시아 임상 관리 컨설팅 비용</t>
    <phoneticPr fontId="27" type="noConversion"/>
  </si>
  <si>
    <t>STG Consulting LLC</t>
    <phoneticPr fontId="27" type="noConversion"/>
  </si>
  <si>
    <t>#2023-1</t>
    <phoneticPr fontId="27" type="noConversion"/>
  </si>
  <si>
    <t>1월 CMO 임상 및 개발전략 총괄 컨설팅 비용</t>
    <phoneticPr fontId="27" type="noConversion"/>
  </si>
  <si>
    <t>FACIT(Fact-0)</t>
    <phoneticPr fontId="27" type="noConversion"/>
  </si>
  <si>
    <t>#012523-01</t>
    <phoneticPr fontId="27" type="noConversion"/>
  </si>
  <si>
    <t>1월 QOL 설문지 번역비</t>
    <phoneticPr fontId="27" type="noConversion"/>
  </si>
  <si>
    <t>#7706088</t>
    <phoneticPr fontId="27" type="noConversion"/>
  </si>
  <si>
    <t>Ideagen</t>
    <phoneticPr fontId="27" type="noConversion"/>
  </si>
  <si>
    <t>INV3-00000053</t>
    <phoneticPr fontId="27" type="noConversion"/>
  </si>
  <si>
    <t>임상 관련 데이터 관리 소프트웨어 이용</t>
    <phoneticPr fontId="27" type="noConversion"/>
  </si>
  <si>
    <t>OncoQuest Inc.</t>
    <phoneticPr fontId="27" type="noConversion"/>
  </si>
  <si>
    <t>RRPL/O/22-23/404</t>
    <phoneticPr fontId="27" type="noConversion"/>
  </si>
  <si>
    <t>변경계약에 따른 PTC 선지급</t>
    <phoneticPr fontId="27" type="noConversion"/>
  </si>
  <si>
    <t>#13</t>
    <phoneticPr fontId="27" type="noConversion"/>
  </si>
  <si>
    <t>1월 법률자문서비스</t>
    <phoneticPr fontId="27" type="noConversion"/>
  </si>
  <si>
    <t xml:space="preserve">Stevenson Agencies Inc. </t>
    <phoneticPr fontId="27" type="noConversion"/>
  </si>
  <si>
    <t>#287</t>
    <phoneticPr fontId="27" type="noConversion"/>
  </si>
  <si>
    <t>22.12.28 - 27.12.28_인도 임상3상 시험 보험비</t>
    <phoneticPr fontId="27" type="noConversion"/>
  </si>
  <si>
    <t>CAD</t>
  </si>
  <si>
    <t>#156-03</t>
    <phoneticPr fontId="27" type="noConversion"/>
  </si>
  <si>
    <t>1월 ODD(희귀의약품)관련 컨설팅 비용</t>
    <phoneticPr fontId="27" type="noConversion"/>
  </si>
  <si>
    <t>#1011045168</t>
    <phoneticPr fontId="27" type="noConversion"/>
  </si>
  <si>
    <t>1월 Professional Fee: 프로젝트 관리 비용 및 사이트 기술 지원</t>
    <phoneticPr fontId="27" type="noConversion"/>
  </si>
  <si>
    <t>#82020</t>
    <phoneticPr fontId="27" type="noConversion"/>
  </si>
  <si>
    <t>1월 FDA 문서관리</t>
    <phoneticPr fontId="27" type="noConversion"/>
  </si>
  <si>
    <t>RE202302717</t>
    <phoneticPr fontId="27" type="noConversion"/>
  </si>
  <si>
    <t>1월 임상의약품 물류 및 보관비용</t>
    <phoneticPr fontId="27" type="noConversion"/>
  </si>
  <si>
    <t>2013-04-0502</t>
    <phoneticPr fontId="27" type="noConversion"/>
  </si>
  <si>
    <t>IgE 기술 라이선스</t>
    <phoneticPr fontId="27" type="noConversion"/>
  </si>
  <si>
    <t>INC-308677</t>
    <phoneticPr fontId="27" type="noConversion"/>
  </si>
  <si>
    <t>1월 Lab test (혈액검사 비용)</t>
    <phoneticPr fontId="27" type="noConversion"/>
  </si>
  <si>
    <t>OTL-118819</t>
    <phoneticPr fontId="27" type="noConversion"/>
  </si>
  <si>
    <t>연간 라이선스 유지 비용</t>
    <phoneticPr fontId="27" type="noConversion"/>
  </si>
  <si>
    <t>#2</t>
    <phoneticPr fontId="27" type="noConversion"/>
  </si>
  <si>
    <t>2월 의약품 안전성 규제 컨설팅</t>
    <phoneticPr fontId="27" type="noConversion"/>
  </si>
  <si>
    <t>RRPL/O/22-23/425</t>
    <phoneticPr fontId="27" type="noConversion"/>
  </si>
  <si>
    <t>1월 Professional Fee</t>
    <phoneticPr fontId="27" type="noConversion"/>
  </si>
  <si>
    <t>Wuxi</t>
    <phoneticPr fontId="27" type="noConversion"/>
  </si>
  <si>
    <t>W044548R</t>
    <phoneticPr fontId="27" type="noConversion"/>
  </si>
  <si>
    <t>약물 안전성 검사 대행</t>
    <phoneticPr fontId="27" type="noConversion"/>
  </si>
  <si>
    <t>0578-07-0123</t>
    <phoneticPr fontId="27" type="noConversion"/>
  </si>
  <si>
    <t>1월 약물 관리 및 보관료</t>
    <phoneticPr fontId="27" type="noConversion"/>
  </si>
  <si>
    <t>1007-06-0123</t>
    <phoneticPr fontId="27" type="noConversion"/>
  </si>
  <si>
    <t>INC-310422</t>
    <phoneticPr fontId="4" type="noConversion"/>
  </si>
  <si>
    <t>ORE-005</t>
    <phoneticPr fontId="4" type="noConversion"/>
  </si>
  <si>
    <t>11월-1월 PTC : 모니터링 travel_FY22 귀속분 70%</t>
    <phoneticPr fontId="4" type="noConversion"/>
  </si>
  <si>
    <t>INC-310534</t>
    <phoneticPr fontId="27" type="noConversion"/>
  </si>
  <si>
    <t>Professional Fee: 연구자 비용(1-3월)</t>
    <phoneticPr fontId="27" type="noConversion"/>
  </si>
  <si>
    <t>2월 컨설팅 비용</t>
    <phoneticPr fontId="27" type="noConversion"/>
  </si>
  <si>
    <t>CellCarta</t>
    <phoneticPr fontId="27" type="noConversion"/>
  </si>
  <si>
    <t>2023-SA03</t>
    <phoneticPr fontId="27" type="noConversion"/>
  </si>
  <si>
    <t>Professional Fees: 샘플분석</t>
    <phoneticPr fontId="27" type="noConversion"/>
  </si>
  <si>
    <t>FDAInsight LLC</t>
    <phoneticPr fontId="27" type="noConversion"/>
  </si>
  <si>
    <t>2월 CMC 규제관리 총괄 컨설팅 비용</t>
    <phoneticPr fontId="27" type="noConversion"/>
  </si>
  <si>
    <t>SRS-037</t>
    <phoneticPr fontId="27" type="noConversion"/>
  </si>
  <si>
    <t>2월 아시아 임상관리 컨설팅 비용</t>
    <phoneticPr fontId="27" type="noConversion"/>
  </si>
  <si>
    <t>SIN-015925</t>
    <phoneticPr fontId="27" type="noConversion"/>
  </si>
  <si>
    <t xml:space="preserve">Professional fees: 전략 및 컨설팅 비용_3상 환자 데이터분석 및 플랜(선급) </t>
    <phoneticPr fontId="27" type="noConversion"/>
  </si>
  <si>
    <t>RAJ-004</t>
    <phoneticPr fontId="27" type="noConversion"/>
  </si>
  <si>
    <t>2월 아시아 임상 관리 컨설팅 비용</t>
    <phoneticPr fontId="27" type="noConversion"/>
  </si>
  <si>
    <t>#2023-2</t>
    <phoneticPr fontId="27" type="noConversion"/>
  </si>
  <si>
    <t>2월 CMO 임상 및 개발전략 총괄 컨설팅 비용</t>
    <phoneticPr fontId="27" type="noConversion"/>
  </si>
  <si>
    <t>SIN-015996</t>
    <phoneticPr fontId="27" type="noConversion"/>
  </si>
  <si>
    <t>SIN-016038</t>
    <phoneticPr fontId="27" type="noConversion"/>
  </si>
  <si>
    <t>1월 사이트 파일 보관</t>
    <phoneticPr fontId="27" type="noConversion"/>
  </si>
  <si>
    <t>세금계산서</t>
  </si>
  <si>
    <t>1월분 임상시험의약품 수령 및 보관 비용</t>
    <phoneticPr fontId="27" type="noConversion"/>
  </si>
  <si>
    <t>BIOCOMM</t>
    <phoneticPr fontId="27" type="noConversion"/>
  </si>
  <si>
    <t>#230255</t>
    <phoneticPr fontId="27" type="noConversion"/>
  </si>
  <si>
    <t>2월 임상 관련 사업 개발 자문 컨설팅 서비스</t>
    <phoneticPr fontId="27" type="noConversion"/>
  </si>
  <si>
    <t>#156-04</t>
    <phoneticPr fontId="27" type="noConversion"/>
  </si>
  <si>
    <t>2월 ODD(희귀의약품)관련 컨설팅 비용</t>
    <phoneticPr fontId="27" type="noConversion"/>
  </si>
  <si>
    <t>RE202305172</t>
    <phoneticPr fontId="27" type="noConversion"/>
  </si>
  <si>
    <t>2월 임상의약품 물류 및 보관비용</t>
    <phoneticPr fontId="27" type="noConversion"/>
  </si>
  <si>
    <t>Law Office of Hong-min Jun LLC</t>
  </si>
  <si>
    <t>#14</t>
    <phoneticPr fontId="27" type="noConversion"/>
  </si>
  <si>
    <t>NH2002489</t>
    <phoneticPr fontId="27" type="noConversion"/>
  </si>
  <si>
    <t>약물 배송서비스</t>
    <phoneticPr fontId="27" type="noConversion"/>
  </si>
  <si>
    <t>#1011046713</t>
    <phoneticPr fontId="27" type="noConversion"/>
  </si>
  <si>
    <t>2월 professional Fee</t>
    <phoneticPr fontId="27" type="noConversion"/>
  </si>
  <si>
    <t>#82429</t>
    <phoneticPr fontId="27" type="noConversion"/>
  </si>
  <si>
    <t>2월 FDA 문서관리</t>
    <phoneticPr fontId="27" type="noConversion"/>
  </si>
  <si>
    <t>INC-311564</t>
    <phoneticPr fontId="4" type="noConversion"/>
  </si>
  <si>
    <t>2월 Lab test (혈액검사 비용)</t>
    <phoneticPr fontId="27" type="noConversion"/>
  </si>
  <si>
    <t>사단법인 대한항암요법연구회</t>
    <phoneticPr fontId="27" type="noConversion"/>
  </si>
  <si>
    <t xml:space="preserve"> 연구자 임상 연구비 1차(계약시점) + 2차(대상자 10명 등록 시점)</t>
    <phoneticPr fontId="27" type="noConversion"/>
  </si>
  <si>
    <t>SIN-016107</t>
    <phoneticPr fontId="27" type="noConversion"/>
  </si>
  <si>
    <t>PTC, FedEx 배송 비용</t>
    <phoneticPr fontId="27" type="noConversion"/>
  </si>
  <si>
    <t>RRPL/O/22-23/467</t>
    <phoneticPr fontId="4" type="noConversion"/>
  </si>
  <si>
    <t>ORE-006</t>
    <phoneticPr fontId="4" type="noConversion"/>
  </si>
  <si>
    <t>2월 Professional Fee</t>
    <phoneticPr fontId="4" type="noConversion"/>
  </si>
  <si>
    <t>SIN-016130</t>
    <phoneticPr fontId="27" type="noConversion"/>
  </si>
  <si>
    <t>ORE-004</t>
    <phoneticPr fontId="4" type="noConversion"/>
  </si>
  <si>
    <t>1월 PTC, 모니터링 비용</t>
    <phoneticPr fontId="4" type="noConversion"/>
  </si>
  <si>
    <t>2월 임상시험의약품 수령 및 보관 비용</t>
    <phoneticPr fontId="27" type="noConversion"/>
  </si>
  <si>
    <t>#9860992</t>
    <phoneticPr fontId="27" type="noConversion"/>
  </si>
  <si>
    <t>Veristat</t>
    <phoneticPr fontId="4" type="noConversion"/>
  </si>
  <si>
    <t>SIN014789</t>
    <phoneticPr fontId="27" type="noConversion"/>
  </si>
  <si>
    <t>FY22 9월 PTC, 모니터링 비용</t>
    <phoneticPr fontId="4" type="noConversion"/>
  </si>
  <si>
    <t>INC-312895</t>
    <phoneticPr fontId="27" type="noConversion"/>
  </si>
  <si>
    <t>1-2월 PTC, 모니터링 비용</t>
    <phoneticPr fontId="27" type="noConversion"/>
  </si>
  <si>
    <t>Fisher BioServices,Inc.</t>
    <phoneticPr fontId="27" type="noConversion"/>
  </si>
  <si>
    <t>0578-07-0223</t>
    <phoneticPr fontId="27" type="noConversion"/>
  </si>
  <si>
    <t>2월 약물 관리 및 보관료</t>
    <phoneticPr fontId="27" type="noConversion"/>
  </si>
  <si>
    <t>1007-06-0223</t>
    <phoneticPr fontId="27" type="noConversion"/>
  </si>
  <si>
    <t>SIN016209</t>
    <phoneticPr fontId="4" type="noConversion"/>
  </si>
  <si>
    <t>3월 3상환자 통계분석계획 컨설팅비용_USD2,953.00_2/20일자 차감 (잔금 USD247.00)</t>
    <phoneticPr fontId="4" type="noConversion"/>
  </si>
  <si>
    <t>3월 의약품 안전성 규제 컨설팅</t>
    <phoneticPr fontId="27" type="noConversion"/>
  </si>
  <si>
    <t>INC-313636</t>
    <phoneticPr fontId="27" type="noConversion"/>
  </si>
  <si>
    <t>Professional Fee: 연구자 비용(4-6월)</t>
    <phoneticPr fontId="27" type="noConversion"/>
  </si>
  <si>
    <t>SRS-038</t>
    <phoneticPr fontId="27" type="noConversion"/>
  </si>
  <si>
    <t>3월 아시아 임상관리 컨설팅 비용</t>
    <phoneticPr fontId="27" type="noConversion"/>
  </si>
  <si>
    <t>3월 컨설팅 비용(CMC 규제비용)</t>
    <phoneticPr fontId="27" type="noConversion"/>
  </si>
  <si>
    <t>NCCS</t>
    <phoneticPr fontId="4" type="noConversion"/>
  </si>
  <si>
    <t>3102202180N</t>
    <phoneticPr fontId="27" type="noConversion"/>
  </si>
  <si>
    <t>Professional  Fee_재발성 난소암대상 연구자 임상시험</t>
    <phoneticPr fontId="4" type="noConversion"/>
  </si>
  <si>
    <t>SGD</t>
    <phoneticPr fontId="4" type="noConversion"/>
  </si>
  <si>
    <t>TL Raj Teja</t>
  </si>
  <si>
    <t>RAJ-005</t>
    <phoneticPr fontId="27" type="noConversion"/>
  </si>
  <si>
    <t>3월 아시아 임상 관리 컨설팅 비용</t>
    <phoneticPr fontId="27" type="noConversion"/>
  </si>
  <si>
    <t>3월 CMC 규제관리 총괄 컨설팅 비용</t>
    <phoneticPr fontId="27" type="noConversion"/>
  </si>
  <si>
    <t>#2023-3</t>
    <phoneticPr fontId="27" type="noConversion"/>
  </si>
  <si>
    <t>3월 CMO 임상 및 개발전략 총괄 컨설팅 비용</t>
    <phoneticPr fontId="27" type="noConversion"/>
  </si>
  <si>
    <t>SIN016584</t>
    <phoneticPr fontId="4" type="noConversion"/>
  </si>
  <si>
    <t>2월 professional fee(전문가 수수료)</t>
    <phoneticPr fontId="27" type="noConversion"/>
  </si>
  <si>
    <t>SIN016643</t>
    <phoneticPr fontId="4" type="noConversion"/>
  </si>
  <si>
    <t>12월 PTC 비용_inv1/17 이중지급</t>
    <phoneticPr fontId="4" type="noConversion"/>
  </si>
  <si>
    <t>#9861168</t>
    <phoneticPr fontId="27" type="noConversion"/>
  </si>
  <si>
    <t>#15</t>
    <phoneticPr fontId="27" type="noConversion"/>
  </si>
  <si>
    <t>3월 컨설팅비용_미국 자회사 법무 자문</t>
    <phoneticPr fontId="27" type="noConversion"/>
  </si>
  <si>
    <t>Raptim Research Pvt. Ltd</t>
    <phoneticPr fontId="4" type="noConversion"/>
  </si>
  <si>
    <t>RRPL/O/22-23/528</t>
    <phoneticPr fontId="4" type="noConversion"/>
  </si>
  <si>
    <t>3월 Professioanl Fee</t>
    <phoneticPr fontId="4" type="noConversion"/>
  </si>
  <si>
    <t>EGA Biosciences</t>
    <phoneticPr fontId="4" type="noConversion"/>
  </si>
  <si>
    <t>#156-05</t>
    <phoneticPr fontId="4" type="noConversion"/>
  </si>
  <si>
    <t>3월 ODD(희귀의약품)관련 컨설팅 비용</t>
    <phoneticPr fontId="27" type="noConversion"/>
  </si>
  <si>
    <t>#1011048308</t>
    <phoneticPr fontId="4" type="noConversion"/>
  </si>
  <si>
    <t>3월 Professional Fee: CT 스캔 비용</t>
    <phoneticPr fontId="4" type="noConversion"/>
  </si>
  <si>
    <t>#9861184</t>
    <phoneticPr fontId="27" type="noConversion"/>
  </si>
  <si>
    <t>Komtur</t>
  </si>
  <si>
    <t>RE202308080</t>
    <phoneticPr fontId="27" type="noConversion"/>
  </si>
  <si>
    <t>3월 임상의약품 물류 및 보관비용</t>
    <phoneticPr fontId="27" type="noConversion"/>
  </si>
  <si>
    <t>PLN</t>
  </si>
  <si>
    <t>#230355</t>
    <phoneticPr fontId="27" type="noConversion"/>
  </si>
  <si>
    <t>3월 임상 관련 사업 개발 자문 컨설팅 서비스</t>
    <phoneticPr fontId="27" type="noConversion"/>
  </si>
  <si>
    <t>Myriad</t>
    <phoneticPr fontId="4" type="noConversion"/>
  </si>
  <si>
    <t>MRP704033123</t>
    <phoneticPr fontId="27" type="noConversion"/>
  </si>
  <si>
    <t>1-3월 유전자 검사 비용</t>
    <phoneticPr fontId="4" type="noConversion"/>
  </si>
  <si>
    <t>#82833</t>
    <phoneticPr fontId="27" type="noConversion"/>
  </si>
  <si>
    <t>3월 FDA 문서관리</t>
    <phoneticPr fontId="27" type="noConversion"/>
  </si>
  <si>
    <t>추정</t>
    <phoneticPr fontId="4" type="noConversion"/>
  </si>
  <si>
    <t>3월 professional fee(전문가 수수료)</t>
    <phoneticPr fontId="27" type="noConversion"/>
  </si>
  <si>
    <t>3월 PTC</t>
  </si>
  <si>
    <t>23.03.31일 기준 561명 환자등록 완료(FY22_451명에서 110명 추가등록)</t>
    <phoneticPr fontId="27" type="noConversion"/>
  </si>
  <si>
    <t>환자등록 231명 3월31일 기준</t>
    <phoneticPr fontId="27" type="noConversion"/>
  </si>
  <si>
    <t>Star Health Network</t>
    <phoneticPr fontId="27" type="noConversion"/>
  </si>
  <si>
    <t>추정</t>
    <phoneticPr fontId="27" type="noConversion"/>
  </si>
  <si>
    <t>1-3월 PTC비용</t>
    <phoneticPr fontId="4" type="noConversion"/>
  </si>
  <si>
    <t>FY23 1Q 10명 추가등록</t>
    <phoneticPr fontId="27" type="noConversion"/>
  </si>
  <si>
    <t>사단법인 대한항암요법연구회</t>
  </si>
  <si>
    <t>FY23 1Q 3명 추가등록</t>
    <phoneticPr fontId="27" type="noConversion"/>
  </si>
  <si>
    <t>#9861199</t>
    <phoneticPr fontId="27" type="noConversion"/>
  </si>
  <si>
    <t>cut-off_PCT(국제 특허 출원) 특허 및 지적재산권 관리</t>
    <phoneticPr fontId="27" type="noConversion"/>
  </si>
  <si>
    <t>California State University</t>
    <phoneticPr fontId="27" type="noConversion"/>
  </si>
  <si>
    <t>#50320</t>
    <phoneticPr fontId="27" type="noConversion"/>
  </si>
  <si>
    <t>MUC1항원에 대한 IgE(면역글로불린)에 특이 항체를 발현하는 ExpiCHO 안정 세포주 개발 연구 inv3/30</t>
    <phoneticPr fontId="27" type="noConversion"/>
  </si>
  <si>
    <t>cut-off 추정 역분개</t>
    <phoneticPr fontId="4" type="noConversion"/>
  </si>
  <si>
    <t>cut-off 수정분개</t>
    <phoneticPr fontId="4" type="noConversion"/>
  </si>
  <si>
    <t>cut-off_FY22 1M~12M 약물보관료 역분개 오류 수정</t>
    <phoneticPr fontId="27" type="noConversion"/>
  </si>
  <si>
    <t>SIN-016643</t>
    <phoneticPr fontId="4" type="noConversion"/>
  </si>
  <si>
    <t>PTC: 모니터링 관리 travel 비용 _이중발행으로 인한 차감분개</t>
    <phoneticPr fontId="27" type="noConversion"/>
  </si>
  <si>
    <t>MHC-013123-01</t>
    <phoneticPr fontId="27" type="noConversion"/>
  </si>
  <si>
    <t>번역 라이센싱 비용 inv1/31</t>
    <phoneticPr fontId="27" type="noConversion"/>
  </si>
  <si>
    <t>㈜큐앤비스</t>
    <phoneticPr fontId="27" type="noConversion"/>
  </si>
  <si>
    <t xml:space="preserve">cut-off_임상 3상 1차 용역비 </t>
    <phoneticPr fontId="27" type="noConversion"/>
  </si>
  <si>
    <t>Fisher BioServices,Inc.</t>
  </si>
  <si>
    <t>0578-07-0323</t>
    <phoneticPr fontId="27" type="noConversion"/>
  </si>
  <si>
    <t>cut-off_3월 약물 관리 및 보관료</t>
    <phoneticPr fontId="27" type="noConversion"/>
  </si>
  <si>
    <t>1007-06-0323</t>
    <phoneticPr fontId="27" type="noConversion"/>
  </si>
  <si>
    <t>cut-off_3월 약물 배송 비용</t>
    <phoneticPr fontId="27" type="noConversion"/>
  </si>
  <si>
    <t>INC-314649</t>
    <phoneticPr fontId="4" type="noConversion"/>
  </si>
  <si>
    <t>cut-off_3월 Lab test (혈액검사 비용)</t>
    <phoneticPr fontId="27" type="noConversion"/>
  </si>
  <si>
    <t>INC-315942</t>
    <phoneticPr fontId="27" type="noConversion"/>
  </si>
  <si>
    <t>cut-off_3월 PTC, 모니터링 비용</t>
    <phoneticPr fontId="27" type="noConversion"/>
  </si>
  <si>
    <t>#4</t>
    <phoneticPr fontId="27" type="noConversion"/>
  </si>
  <si>
    <t>4월 컨설팅 비용(CMC 규제비용)</t>
    <phoneticPr fontId="27" type="noConversion"/>
  </si>
  <si>
    <t>#7706504</t>
    <phoneticPr fontId="27" type="noConversion"/>
  </si>
  <si>
    <t>미국 특허 #8038994 유지 및  관리</t>
    <phoneticPr fontId="27" type="noConversion"/>
  </si>
  <si>
    <t>#7706505</t>
    <phoneticPr fontId="27" type="noConversion"/>
  </si>
  <si>
    <t>프랑스 특허 #2331130 유지 및 관리</t>
    <phoneticPr fontId="27" type="noConversion"/>
  </si>
  <si>
    <t>#7706506</t>
    <phoneticPr fontId="27" type="noConversion"/>
  </si>
  <si>
    <t>영국 특허 #2331130 유지 및 관리</t>
    <phoneticPr fontId="27" type="noConversion"/>
  </si>
  <si>
    <t>#7706511</t>
    <phoneticPr fontId="27" type="noConversion"/>
  </si>
  <si>
    <t>일본 특허 #6698084 유지 및 관리</t>
    <phoneticPr fontId="27" type="noConversion"/>
  </si>
  <si>
    <t>#7706512</t>
    <phoneticPr fontId="27" type="noConversion"/>
  </si>
  <si>
    <t>스위스 특허 #3357509 유지 및 관리</t>
    <phoneticPr fontId="27" type="noConversion"/>
  </si>
  <si>
    <t>#7706515</t>
    <phoneticPr fontId="27" type="noConversion"/>
  </si>
  <si>
    <t>영국 특허 #3357509 유지 및 관리</t>
    <phoneticPr fontId="27" type="noConversion"/>
  </si>
  <si>
    <t>#7706513</t>
    <phoneticPr fontId="27" type="noConversion"/>
  </si>
  <si>
    <t>독일 특허 #3357509 유지 및 관리</t>
    <phoneticPr fontId="27" type="noConversion"/>
  </si>
  <si>
    <t>#7706514</t>
    <phoneticPr fontId="27" type="noConversion"/>
  </si>
  <si>
    <t>프랑스 특허 #3357509 유지 및 관리</t>
    <phoneticPr fontId="27" type="noConversion"/>
  </si>
  <si>
    <t>SIN016835</t>
    <phoneticPr fontId="4" type="noConversion"/>
  </si>
  <si>
    <t>cut-off_3월 3상환자 통계분석계획 컨설팅비용_USD3,602.00_2/20일자 차감 (잔금 없음)</t>
    <phoneticPr fontId="4" type="noConversion"/>
  </si>
  <si>
    <t>4월 의약품 안전성 규제 컨설팅</t>
    <phoneticPr fontId="27" type="noConversion"/>
  </si>
  <si>
    <t>cut-off_3월 임상시험의약품 수령 및 보관 비용</t>
    <phoneticPr fontId="27" type="noConversion"/>
  </si>
  <si>
    <t>INC-316467</t>
    <phoneticPr fontId="27" type="noConversion"/>
  </si>
  <si>
    <t>cut-off_3월 DSMB 50% 완료_안정성에 대한 모니터링 등 (일반 모니터링과 다름)</t>
    <phoneticPr fontId="27" type="noConversion"/>
  </si>
  <si>
    <t>SRS-039</t>
    <phoneticPr fontId="27" type="noConversion"/>
  </si>
  <si>
    <t>4월 아시아 임상관리 컨설팅 비용</t>
    <phoneticPr fontId="27" type="noConversion"/>
  </si>
  <si>
    <t>SIN016989</t>
    <phoneticPr fontId="4" type="noConversion"/>
  </si>
  <si>
    <t>cut-off_2월 PTC, 모니터링 비용</t>
    <phoneticPr fontId="4" type="noConversion"/>
  </si>
  <si>
    <t>4월 CMC 규제관리 총괄 컨설팅 비용</t>
    <phoneticPr fontId="27" type="noConversion"/>
  </si>
  <si>
    <t>#2023-4</t>
    <phoneticPr fontId="27" type="noConversion"/>
  </si>
  <si>
    <t>4월 CMO 임상 및 개발전략 총괄 컨설팅 비용</t>
    <phoneticPr fontId="27" type="noConversion"/>
  </si>
  <si>
    <t>RAJ-006</t>
    <phoneticPr fontId="27" type="noConversion"/>
  </si>
  <si>
    <t>4월 아시아 임상 관리 컨설팅 비용</t>
    <phoneticPr fontId="27" type="noConversion"/>
  </si>
  <si>
    <t>SIN017036</t>
    <phoneticPr fontId="27" type="noConversion"/>
  </si>
  <si>
    <t>ORE-004</t>
    <phoneticPr fontId="27" type="noConversion"/>
  </si>
  <si>
    <t>3월 Professional fee(전문가 수수료)</t>
    <phoneticPr fontId="27" type="noConversion"/>
  </si>
  <si>
    <t>SIN017122</t>
    <phoneticPr fontId="27" type="noConversion"/>
  </si>
  <si>
    <t>임상시험 사이트 준비비용</t>
    <phoneticPr fontId="27" type="noConversion"/>
  </si>
  <si>
    <t>RE202310445</t>
    <phoneticPr fontId="27" type="noConversion"/>
  </si>
  <si>
    <t>4월 임상의약품 물류 및 보관비용</t>
    <phoneticPr fontId="27" type="noConversion"/>
  </si>
  <si>
    <t>#156-06</t>
    <phoneticPr fontId="4" type="noConversion"/>
  </si>
  <si>
    <t>4월 ODD(희귀의약품)관련 컨설팅 비용</t>
    <phoneticPr fontId="27" type="noConversion"/>
  </si>
  <si>
    <t>NH2002874</t>
    <phoneticPr fontId="27" type="noConversion"/>
  </si>
  <si>
    <t>4월 약물 배송서비스</t>
    <phoneticPr fontId="27" type="noConversion"/>
  </si>
  <si>
    <t>MRP704043023</t>
    <phoneticPr fontId="27" type="noConversion"/>
  </si>
  <si>
    <t>4월 유전자 검사 비용</t>
    <phoneticPr fontId="4" type="noConversion"/>
  </si>
  <si>
    <t>Solotech</t>
    <phoneticPr fontId="27" type="noConversion"/>
  </si>
  <si>
    <t>STC-INV-0311</t>
    <phoneticPr fontId="27" type="noConversion"/>
  </si>
  <si>
    <t>4월 IT컨설팅 비용</t>
    <phoneticPr fontId="27" type="noConversion"/>
  </si>
  <si>
    <t>#1011049956</t>
    <phoneticPr fontId="27" type="noConversion"/>
  </si>
  <si>
    <t>4월 Professional Fee: CT 스캔 비용</t>
    <phoneticPr fontId="27" type="noConversion"/>
  </si>
  <si>
    <t>#83236</t>
    <phoneticPr fontId="27" type="noConversion"/>
  </si>
  <si>
    <t>4월 FDA 컨설팅비용</t>
    <phoneticPr fontId="27" type="noConversion"/>
  </si>
  <si>
    <t>2023/MILE000000396</t>
    <phoneticPr fontId="27" type="noConversion"/>
  </si>
  <si>
    <t>오레고보맙 생산 프로젝트 선지급금 (총 비용의 25%)</t>
  </si>
  <si>
    <t>INC-317477</t>
    <phoneticPr fontId="27" type="noConversion"/>
  </si>
  <si>
    <t>4월 Lab test (혈액검사 비용)</t>
    <phoneticPr fontId="4" type="noConversion"/>
  </si>
  <si>
    <t xml:space="preserve"> RRPL/O/23-24/52</t>
    <phoneticPr fontId="4" type="noConversion"/>
  </si>
  <si>
    <t>4월 Professioanl Fee</t>
    <phoneticPr fontId="4" type="noConversion"/>
  </si>
  <si>
    <t>INC-318852</t>
    <phoneticPr fontId="27" type="noConversion"/>
  </si>
  <si>
    <t>3-4월 PTC,모니터링 비용 (일부 1월,2월 비용 있음)</t>
    <phoneticPr fontId="27" type="noConversion"/>
  </si>
  <si>
    <t>#1002</t>
    <phoneticPr fontId="27" type="noConversion"/>
  </si>
  <si>
    <t>FY22 10-12M 인도 약물 보관 및 배송</t>
    <phoneticPr fontId="27" type="noConversion"/>
  </si>
  <si>
    <t>SIN017236</t>
    <phoneticPr fontId="4" type="noConversion"/>
  </si>
  <si>
    <t>4월 3상환자 통계분석계획 컨설팅 비용</t>
    <phoneticPr fontId="27" type="noConversion"/>
  </si>
  <si>
    <t>0578-07-0423</t>
    <phoneticPr fontId="27" type="noConversion"/>
  </si>
  <si>
    <t>4월 약물 관리 및 보관료</t>
    <phoneticPr fontId="27" type="noConversion"/>
  </si>
  <si>
    <t>RAJ-007</t>
    <phoneticPr fontId="27" type="noConversion"/>
  </si>
  <si>
    <t>5월 아시아 임상 관리 컨설팅 비용</t>
    <phoneticPr fontId="27" type="noConversion"/>
  </si>
  <si>
    <t>1007-06-0423</t>
    <phoneticPr fontId="27" type="noConversion"/>
  </si>
  <si>
    <t>4월 약물 배송 비용</t>
    <phoneticPr fontId="27" type="noConversion"/>
  </si>
  <si>
    <t>Future Market Insight</t>
    <phoneticPr fontId="27" type="noConversion"/>
  </si>
  <si>
    <t>#0278</t>
    <phoneticPr fontId="27" type="noConversion"/>
  </si>
  <si>
    <t>전세계 PARP억제제 시장 분석보고서 구독권 구매</t>
    <phoneticPr fontId="27" type="noConversion"/>
  </si>
  <si>
    <t>Allianz</t>
    <phoneticPr fontId="27" type="noConversion"/>
  </si>
  <si>
    <t>20007/768481</t>
    <phoneticPr fontId="27" type="noConversion"/>
  </si>
  <si>
    <t>아르헨티나 보험비용</t>
    <phoneticPr fontId="27" type="noConversion"/>
  </si>
  <si>
    <t>#7706718</t>
    <phoneticPr fontId="27" type="noConversion"/>
  </si>
  <si>
    <t>미국 특허 #10537636 유지 및 관리비용</t>
    <phoneticPr fontId="27" type="noConversion"/>
  </si>
  <si>
    <t>한국 보험비용</t>
    <phoneticPr fontId="27" type="noConversion"/>
  </si>
  <si>
    <t>5월 CMC 규제관리 총괄 컨설팅 비용</t>
    <phoneticPr fontId="27" type="noConversion"/>
  </si>
  <si>
    <t>#2023-5</t>
    <phoneticPr fontId="27" type="noConversion"/>
  </si>
  <si>
    <t>5월 CMO 임상 및 개발전략 총괄 컨설팅 비용</t>
    <phoneticPr fontId="27" type="noConversion"/>
  </si>
  <si>
    <t>SIN017457</t>
    <phoneticPr fontId="27" type="noConversion"/>
  </si>
  <si>
    <t>4월 professional fee(전문가 수수료)</t>
    <phoneticPr fontId="27" type="noConversion"/>
  </si>
  <si>
    <t>SIN017446</t>
    <phoneticPr fontId="27" type="noConversion"/>
  </si>
  <si>
    <t>5월 의약품 안전성 규제 컨설팅 + 성과금</t>
    <phoneticPr fontId="27" type="noConversion"/>
  </si>
  <si>
    <t>OncoQuest-3035-16</t>
    <phoneticPr fontId="27" type="noConversion"/>
  </si>
  <si>
    <t>마일스톤; 환자 233명 등록</t>
    <phoneticPr fontId="27" type="noConversion"/>
  </si>
  <si>
    <t>#7706744</t>
    <phoneticPr fontId="27" type="noConversion"/>
  </si>
  <si>
    <t>중국 특허 #105431205B 관리비용</t>
    <phoneticPr fontId="27" type="noConversion"/>
  </si>
  <si>
    <t>#7706745</t>
    <phoneticPr fontId="27" type="noConversion"/>
  </si>
  <si>
    <t>독일 특허 #14811351.7 관리비용</t>
    <phoneticPr fontId="27" type="noConversion"/>
  </si>
  <si>
    <t>#7706746</t>
    <phoneticPr fontId="27" type="noConversion"/>
  </si>
  <si>
    <t>프랑스 특허 #14811351.7 관리비용</t>
    <phoneticPr fontId="27" type="noConversion"/>
  </si>
  <si>
    <t>#7706747</t>
    <phoneticPr fontId="27" type="noConversion"/>
  </si>
  <si>
    <t>영국 특허 #14811351.7 관리비용</t>
    <phoneticPr fontId="27" type="noConversion"/>
  </si>
  <si>
    <t>SRS-040</t>
    <phoneticPr fontId="27" type="noConversion"/>
  </si>
  <si>
    <t>5월 아시아 임상관리 컨설팅 비용 + 성과금</t>
    <phoneticPr fontId="27" type="noConversion"/>
  </si>
  <si>
    <t>#7706741</t>
    <phoneticPr fontId="27" type="noConversion"/>
  </si>
  <si>
    <t>미국 특허 #10487152 관리비용</t>
    <phoneticPr fontId="27" type="noConversion"/>
  </si>
  <si>
    <t>#7706751</t>
    <phoneticPr fontId="27" type="noConversion"/>
  </si>
  <si>
    <t>중국 특허 #201480036588.4 관리비용</t>
    <phoneticPr fontId="27" type="noConversion"/>
  </si>
  <si>
    <t>#9861981</t>
    <phoneticPr fontId="27" type="noConversion"/>
  </si>
  <si>
    <t>미국, 중국, 프랑스, 독일, 영국 특허의 사명 및 양도 서류 대리 제출 비용</t>
  </si>
  <si>
    <t>INC-320087</t>
    <phoneticPr fontId="27" type="noConversion"/>
  </si>
  <si>
    <t>유럽 식약처 희귀의약품 지정 보고서 검토 및 제출비용(마일스톤 완료)</t>
    <phoneticPr fontId="27" type="noConversion"/>
  </si>
  <si>
    <t>4월 약물보관 및 배송 비용</t>
    <phoneticPr fontId="27" type="noConversion"/>
  </si>
  <si>
    <t>#156-07</t>
    <phoneticPr fontId="4" type="noConversion"/>
  </si>
  <si>
    <t>5월 ODD(희귀의약품)관련 컨설팅 비용</t>
    <phoneticPr fontId="27" type="noConversion"/>
  </si>
  <si>
    <t>RE202312857</t>
    <phoneticPr fontId="27" type="noConversion"/>
  </si>
  <si>
    <t>5월 임상의약품 물류 및 보관비용</t>
    <phoneticPr fontId="27" type="noConversion"/>
  </si>
  <si>
    <t>MRP704053123</t>
    <phoneticPr fontId="27" type="noConversion"/>
  </si>
  <si>
    <t>4-5월 유전자 검사 비용(USD96,300 中 USD51,600 지급)</t>
    <phoneticPr fontId="4" type="noConversion"/>
  </si>
  <si>
    <t>#230555</t>
    <phoneticPr fontId="27" type="noConversion"/>
  </si>
  <si>
    <t>5월 임상 관련 사업 개발 자문 컨설팅 서비스</t>
    <phoneticPr fontId="27" type="noConversion"/>
  </si>
  <si>
    <t>#83621</t>
    <phoneticPr fontId="27" type="noConversion"/>
  </si>
  <si>
    <t>5월 FDA 허가 관련 컨설팅</t>
    <phoneticPr fontId="27" type="noConversion"/>
  </si>
  <si>
    <t>STC-INV-0315</t>
    <phoneticPr fontId="27" type="noConversion"/>
  </si>
  <si>
    <t>5월 IT컨설팅 비용</t>
    <phoneticPr fontId="27" type="noConversion"/>
  </si>
  <si>
    <t>#1011051417</t>
    <phoneticPr fontId="27" type="noConversion"/>
  </si>
  <si>
    <t>5월 Professional Fee</t>
    <phoneticPr fontId="27" type="noConversion"/>
  </si>
  <si>
    <t>2023/MILE000000414</t>
    <phoneticPr fontId="27" type="noConversion"/>
  </si>
  <si>
    <t>프로그램 initation fee</t>
    <phoneticPr fontId="27" type="noConversion"/>
  </si>
  <si>
    <t>Fubon Insurance</t>
    <phoneticPr fontId="27" type="noConversion"/>
  </si>
  <si>
    <t>#0500-20ACT0000047</t>
    <phoneticPr fontId="27" type="noConversion"/>
  </si>
  <si>
    <t>대만 보험비용</t>
    <phoneticPr fontId="27" type="noConversion"/>
  </si>
  <si>
    <t>IQVIA RDS Inc.</t>
    <phoneticPr fontId="27" type="noConversion"/>
  </si>
  <si>
    <t>INC-320256</t>
    <phoneticPr fontId="27" type="noConversion"/>
  </si>
  <si>
    <t>5월 Lab test (혈액검사 비용)</t>
    <phoneticPr fontId="27" type="noConversion"/>
  </si>
  <si>
    <t>2023/MILE000000481</t>
    <phoneticPr fontId="27" type="noConversion"/>
  </si>
  <si>
    <t>프로젝트 타임라인 비용 (수정)</t>
    <phoneticPr fontId="27" type="noConversion"/>
  </si>
  <si>
    <t xml:space="preserve">  2023/MILECN000000024</t>
    <phoneticPr fontId="27" type="noConversion"/>
  </si>
  <si>
    <t>프로젝트 타임라인 비용 (크레딧)</t>
    <phoneticPr fontId="27" type="noConversion"/>
  </si>
  <si>
    <t>OncoQuest-3035-017</t>
    <phoneticPr fontId="27" type="noConversion"/>
  </si>
  <si>
    <t>연구자 비용_FY22실비 선지급분 정산 및 미납비용(5월분 까지)</t>
    <phoneticPr fontId="27" type="noConversion"/>
  </si>
  <si>
    <t>393000845-1</t>
    <phoneticPr fontId="27" type="noConversion"/>
  </si>
  <si>
    <t>난소암 2상 임상시험 (계약에 따른 선급금)</t>
    <phoneticPr fontId="27" type="noConversion"/>
  </si>
  <si>
    <t xml:space="preserve"> </t>
    <phoneticPr fontId="27" type="noConversion"/>
  </si>
  <si>
    <t>RRPL/O/23-24/90</t>
    <phoneticPr fontId="27" type="noConversion"/>
  </si>
  <si>
    <t>㈜다래전략사업화센터</t>
    <phoneticPr fontId="27" type="noConversion"/>
  </si>
  <si>
    <t>Oregovomab 특허 컨설팅 용역</t>
    <phoneticPr fontId="27" type="noConversion"/>
  </si>
  <si>
    <t>2023/MAT000000434</t>
    <phoneticPr fontId="27" type="noConversion"/>
  </si>
  <si>
    <t>프로젝트 자재 통과 비용 + 핸들링 비용</t>
    <phoneticPr fontId="27" type="noConversion"/>
  </si>
  <si>
    <t>SRS-041</t>
    <phoneticPr fontId="27" type="noConversion"/>
  </si>
  <si>
    <t>6월 아시아 임상관리 컨설팅 비용(ASCO 2023 경비 포함)</t>
    <phoneticPr fontId="27" type="noConversion"/>
  </si>
  <si>
    <t>5월 약물보관 및 배송 및 관리비용</t>
    <phoneticPr fontId="27" type="noConversion"/>
  </si>
  <si>
    <t>SIN017672</t>
    <phoneticPr fontId="27" type="noConversion"/>
  </si>
  <si>
    <t>5월 3상환자 통계분석계획 컨설팅 비용</t>
    <phoneticPr fontId="27" type="noConversion"/>
  </si>
  <si>
    <t>6월 의약품 안전성 규제 컨설팅</t>
    <phoneticPr fontId="27" type="noConversion"/>
  </si>
  <si>
    <t>INC-321622</t>
    <phoneticPr fontId="27" type="noConversion"/>
  </si>
  <si>
    <t>4-5월 PTC, 모니터링 비용</t>
    <phoneticPr fontId="27" type="noConversion"/>
  </si>
  <si>
    <t>CTIS</t>
    <phoneticPr fontId="27" type="noConversion"/>
  </si>
  <si>
    <t>#WIBCET20149</t>
    <phoneticPr fontId="27" type="noConversion"/>
  </si>
  <si>
    <t>체코 보험비용</t>
    <phoneticPr fontId="27" type="noConversion"/>
  </si>
  <si>
    <t>#2023-6</t>
    <phoneticPr fontId="27" type="noConversion"/>
  </si>
  <si>
    <t>6월 CMO 임상 및 개발전략 총괄 컨설팅 비용</t>
    <phoneticPr fontId="27" type="noConversion"/>
  </si>
  <si>
    <t>6월 CMC 규제관리 총괄 컨설팅 비용</t>
    <phoneticPr fontId="27" type="noConversion"/>
  </si>
  <si>
    <t>RAJ-008</t>
    <phoneticPr fontId="27" type="noConversion"/>
  </si>
  <si>
    <t>6월 아시아 임상 관리 컨설팅 비용</t>
    <phoneticPr fontId="27" type="noConversion"/>
  </si>
  <si>
    <t>0578-07-0523</t>
    <phoneticPr fontId="27" type="noConversion"/>
  </si>
  <si>
    <t>5월 약물 관리 및 보관료</t>
    <phoneticPr fontId="27" type="noConversion"/>
  </si>
  <si>
    <t>SIN017842</t>
    <phoneticPr fontId="27" type="noConversion"/>
  </si>
  <si>
    <t>5월 Professional Fee(전문가 수수료)</t>
    <phoneticPr fontId="27" type="noConversion"/>
  </si>
  <si>
    <t>SIN017859</t>
    <phoneticPr fontId="27" type="noConversion"/>
  </si>
  <si>
    <t>2023/MAT000000480</t>
    <phoneticPr fontId="27" type="noConversion"/>
  </si>
  <si>
    <t>2023/MILE000000505</t>
    <phoneticPr fontId="27" type="noConversion"/>
  </si>
  <si>
    <t>배양 공정 개발 계획 비용</t>
    <phoneticPr fontId="27" type="noConversion"/>
  </si>
  <si>
    <t>INC-322854</t>
    <phoneticPr fontId="27" type="noConversion"/>
  </si>
  <si>
    <t>Professional Fee: 연구자 비용(7-9월, 선금)</t>
    <phoneticPr fontId="27" type="noConversion"/>
  </si>
  <si>
    <t>INC-322870</t>
    <phoneticPr fontId="27" type="noConversion"/>
  </si>
  <si>
    <t>마일스톤 지급; 100% 사이트 활성, 50% 환자 치료 종료, 100% 환자 등록 완료</t>
    <phoneticPr fontId="27" type="noConversion"/>
  </si>
  <si>
    <t>1007-06-0523</t>
    <phoneticPr fontId="27" type="noConversion"/>
  </si>
  <si>
    <t>5월 약물 배송 비용</t>
    <phoneticPr fontId="27" type="noConversion"/>
  </si>
  <si>
    <t>Professional Fee: 연구자 비용(7-9월, 선금) FY23 3Q 인식분 차감</t>
    <phoneticPr fontId="27" type="noConversion"/>
  </si>
  <si>
    <t>NH2003203</t>
    <phoneticPr fontId="27" type="noConversion"/>
  </si>
  <si>
    <t>마일스톤 오레고보맙 24개월 안전성 테스트 비용</t>
    <phoneticPr fontId="27" type="noConversion"/>
  </si>
  <si>
    <t>2023-SA07</t>
    <phoneticPr fontId="27" type="noConversion"/>
  </si>
  <si>
    <t>6월 면역항체검사 관리비용</t>
    <phoneticPr fontId="27" type="noConversion"/>
  </si>
  <si>
    <t>#156-08</t>
    <phoneticPr fontId="27" type="noConversion"/>
  </si>
  <si>
    <t>6월 ODD(희귀의약품)관련 컨설팅 비용</t>
    <phoneticPr fontId="27" type="noConversion"/>
  </si>
  <si>
    <t>APGOG OV6</t>
    <phoneticPr fontId="27" type="noConversion"/>
  </si>
  <si>
    <t>마일스톤 비용 42명 환자등록 완료 7/26 세금계산서</t>
    <phoneticPr fontId="27" type="noConversion"/>
  </si>
  <si>
    <t>Myriad</t>
    <phoneticPr fontId="27" type="noConversion"/>
  </si>
  <si>
    <t>MRP704063023</t>
    <phoneticPr fontId="27" type="noConversion"/>
  </si>
  <si>
    <t>5-6월 유전자 검사 비용</t>
    <phoneticPr fontId="27" type="noConversion"/>
  </si>
  <si>
    <t>cut-off_75% 환자 치료 완료</t>
    <phoneticPr fontId="27" type="noConversion"/>
  </si>
  <si>
    <t>cut-off_6월 3상 환자 통계분석계획 컨설팅 비용</t>
    <phoneticPr fontId="27" type="noConversion"/>
  </si>
  <si>
    <t>cut-off_6월 Professional Fee(전문가 수수료)</t>
    <phoneticPr fontId="27" type="noConversion"/>
  </si>
  <si>
    <t>cut-off_마일스톤 56명 환자등록 완료</t>
    <phoneticPr fontId="27" type="noConversion"/>
  </si>
  <si>
    <t>cut-off_4월 PTC, 모니터링 비용</t>
    <phoneticPr fontId="27" type="noConversion"/>
  </si>
  <si>
    <t>cut-off_5월 PTC, 모니터링 비용</t>
    <phoneticPr fontId="27" type="noConversion"/>
  </si>
  <si>
    <t>cut-off_FY23 6M 환자 7명 추가등록</t>
    <phoneticPr fontId="27" type="noConversion"/>
  </si>
  <si>
    <t>cut-off_23.04 ~ 23.06 환자 5명 추가등록</t>
    <phoneticPr fontId="27" type="noConversion"/>
  </si>
  <si>
    <t>cut-off_6월 PTC, 모니터링 비용</t>
    <phoneticPr fontId="27" type="noConversion"/>
  </si>
  <si>
    <t>STC-INV-0320</t>
    <phoneticPr fontId="27" type="noConversion"/>
  </si>
  <si>
    <t>6월 IT컨설팅 비용</t>
    <phoneticPr fontId="27" type="noConversion"/>
  </si>
  <si>
    <t>2023/MILE000000565</t>
    <phoneticPr fontId="27" type="noConversion"/>
  </si>
  <si>
    <t>종양 클론형 성능 평가 및 사전 제작 활동 비용</t>
    <phoneticPr fontId="27" type="noConversion"/>
  </si>
  <si>
    <t>#230655</t>
    <phoneticPr fontId="27" type="noConversion"/>
  </si>
  <si>
    <t>6월 임상 관련 사업 개발 자문 컨설팅 서비스</t>
    <phoneticPr fontId="27" type="noConversion"/>
  </si>
  <si>
    <t>#1011053031</t>
    <phoneticPr fontId="27" type="noConversion"/>
  </si>
  <si>
    <t>6월 Professional Fee: 프로젝트 관리, 이미지 전송 등</t>
    <phoneticPr fontId="27" type="noConversion"/>
  </si>
  <si>
    <t>cut-off_6월 FDA 허가 관련 컨설팅</t>
    <phoneticPr fontId="27" type="noConversion"/>
  </si>
  <si>
    <t>cut-off_6월 임상의약품 물류 및 보관비용</t>
    <phoneticPr fontId="27" type="noConversion"/>
  </si>
  <si>
    <t>추정 차감분개</t>
    <phoneticPr fontId="27" type="noConversion"/>
  </si>
  <si>
    <t xml:space="preserve">cut-off_378명 환자 치료 완료 (1명 * USD4,367.67) 50% 기준 +77명 </t>
    <phoneticPr fontId="27" type="noConversion"/>
  </si>
  <si>
    <t>INC-323075</t>
    <phoneticPr fontId="27" type="noConversion"/>
  </si>
  <si>
    <t>cut-off_6월 Lab test (혈액검사 비용)</t>
    <phoneticPr fontId="27" type="noConversion"/>
  </si>
  <si>
    <t>RRPL/O/23-24/131</t>
    <phoneticPr fontId="27" type="noConversion"/>
  </si>
  <si>
    <t>cut-off_6월 Professional Fee</t>
    <phoneticPr fontId="27" type="noConversion"/>
  </si>
  <si>
    <t>INC-323911</t>
    <phoneticPr fontId="27" type="noConversion"/>
  </si>
  <si>
    <t>cut-off_5-6월 PTC, 모니터링 비용</t>
    <phoneticPr fontId="27" type="noConversion"/>
  </si>
  <si>
    <t>#7132023</t>
    <phoneticPr fontId="27" type="noConversion"/>
  </si>
  <si>
    <t>cut-off_미국/캐나다 임상시험 보험 갱신</t>
    <phoneticPr fontId="27" type="noConversion"/>
  </si>
  <si>
    <t>0578-07-0623</t>
    <phoneticPr fontId="27" type="noConversion"/>
  </si>
  <si>
    <t>cut-off_6월 약물 관리 및 보관료</t>
    <phoneticPr fontId="27" type="noConversion"/>
  </si>
  <si>
    <t>1007-06-0623</t>
    <phoneticPr fontId="27" type="noConversion"/>
  </si>
  <si>
    <t>cut-off_6월 약물 배송 비용</t>
    <phoneticPr fontId="27" type="noConversion"/>
  </si>
  <si>
    <t>cut-off_6월 약물보관비용 및 배송, 라벨링, 포장 등</t>
    <phoneticPr fontId="27" type="noConversion"/>
  </si>
  <si>
    <t>Professional Fee: 연구자 비용(7-9월, 선금), 7/1 인식</t>
    <phoneticPr fontId="27" type="noConversion"/>
  </si>
  <si>
    <t>추정 역분개</t>
    <phoneticPr fontId="27" type="noConversion"/>
  </si>
  <si>
    <t>7월 의약품 안전성 규제관리 컨설팅 비용 + 어도비라이선스1개월이용료</t>
    <phoneticPr fontId="27" type="noConversion"/>
  </si>
  <si>
    <t>#2013-04-0502 FY22,23 특허 라이선스 유지비용+지불연체이자</t>
    <phoneticPr fontId="27" type="noConversion"/>
  </si>
  <si>
    <t>2014-04-0395</t>
    <phoneticPr fontId="27" type="noConversion"/>
  </si>
  <si>
    <t>#2014-04-0395 로열티비용+지불연체이자</t>
    <phoneticPr fontId="27" type="noConversion"/>
  </si>
  <si>
    <t>SRS-042</t>
    <phoneticPr fontId="27" type="noConversion"/>
  </si>
  <si>
    <t>7월 임상관리 컨설팅 비용 + 어도비라이선스 1개월 이용료</t>
    <phoneticPr fontId="27" type="noConversion"/>
  </si>
  <si>
    <t>INC-325352</t>
    <phoneticPr fontId="27" type="noConversion"/>
  </si>
  <si>
    <t>PIP(Prediatric Investigation Plan) waiver (아동 대상 임상시험 계획 면제) 관련 서류 준비 계약서 서명시 선지급금</t>
    <phoneticPr fontId="27" type="noConversion"/>
  </si>
  <si>
    <t>RAJ-009</t>
    <phoneticPr fontId="27" type="noConversion"/>
  </si>
  <si>
    <t xml:space="preserve">7월 아시아 임상 관리 컨설팅 + 출장경비 </t>
    <phoneticPr fontId="27" type="noConversion"/>
  </si>
  <si>
    <t>2023/MILE000000584</t>
    <phoneticPr fontId="27" type="noConversion"/>
  </si>
  <si>
    <t>7월 마일스톤에 따른 운송비용</t>
    <phoneticPr fontId="27" type="noConversion"/>
  </si>
  <si>
    <t>11-067350</t>
    <phoneticPr fontId="27" type="noConversion"/>
  </si>
  <si>
    <t>#2013-04-0502 공동특허 자문료</t>
    <phoneticPr fontId="27" type="noConversion"/>
  </si>
  <si>
    <t>SIUS001139</t>
    <phoneticPr fontId="27" type="noConversion"/>
  </si>
  <si>
    <t>6월 Professional Fees</t>
    <phoneticPr fontId="27" type="noConversion"/>
  </si>
  <si>
    <t>#2023-7</t>
    <phoneticPr fontId="27" type="noConversion"/>
  </si>
  <si>
    <t>7월 컨설팅 비용 + 지난달 송금수수료</t>
    <phoneticPr fontId="27" type="noConversion"/>
  </si>
  <si>
    <t>SIUS001188</t>
    <phoneticPr fontId="27" type="noConversion"/>
  </si>
  <si>
    <t>ORE-002</t>
    <phoneticPr fontId="27" type="noConversion"/>
  </si>
  <si>
    <t>Trial Master File(시험 주관 파일) 문서화 비용</t>
    <phoneticPr fontId="27" type="noConversion"/>
  </si>
  <si>
    <t>2023/MAT000000517</t>
    <phoneticPr fontId="27" type="noConversion"/>
  </si>
  <si>
    <t>6월 운송비용 PTC</t>
    <phoneticPr fontId="27" type="noConversion"/>
  </si>
  <si>
    <t>2023/MAT000000516</t>
    <phoneticPr fontId="27" type="noConversion"/>
  </si>
  <si>
    <t>6,7월 공정개발용 원부자재 구입 &amp; 클론 구조 분석 외주 비용에 대한 PTC 및 Handling Fee</t>
    <phoneticPr fontId="27" type="noConversion"/>
  </si>
  <si>
    <t>마일스톤 42명 환자등록 완료</t>
    <phoneticPr fontId="27" type="noConversion"/>
  </si>
  <si>
    <t>#8</t>
    <phoneticPr fontId="27" type="noConversion"/>
  </si>
  <si>
    <t>7월 CMC 규제관리 총괄 컨설팅 비용</t>
    <phoneticPr fontId="27" type="noConversion"/>
  </si>
  <si>
    <t>SIUS001321</t>
    <phoneticPr fontId="27" type="noConversion"/>
  </si>
  <si>
    <t>6월 전문가 수수료(Professional Fees)</t>
    <phoneticPr fontId="27" type="noConversion"/>
  </si>
  <si>
    <t>2023/MILE000000608</t>
    <phoneticPr fontId="27" type="noConversion"/>
  </si>
  <si>
    <t>7월 마일스톤에 따른 Upstream 공정 개발 비용</t>
    <phoneticPr fontId="27" type="noConversion"/>
  </si>
  <si>
    <t>SIUS001357</t>
    <phoneticPr fontId="27" type="noConversion"/>
  </si>
  <si>
    <t>ORE-003</t>
    <phoneticPr fontId="27" type="noConversion"/>
  </si>
  <si>
    <t>2023-SA11</t>
    <phoneticPr fontId="27" type="noConversion"/>
  </si>
  <si>
    <t>7월 프로젝트 관리비용</t>
    <phoneticPr fontId="27" type="noConversion"/>
  </si>
  <si>
    <t>#156-09</t>
    <phoneticPr fontId="27" type="noConversion"/>
  </si>
  <si>
    <t>7월 ODD(희귀의약품)관련 컨설팅 비용</t>
    <phoneticPr fontId="27" type="noConversion"/>
  </si>
  <si>
    <t>Cytovance</t>
    <phoneticPr fontId="4" type="noConversion"/>
  </si>
  <si>
    <t>2023/MILE000000645</t>
    <phoneticPr fontId="27" type="noConversion"/>
  </si>
  <si>
    <t>2023년 7월 프로그램 관리 비용 및 정제 기술 이전 보고서 초안 비용</t>
    <phoneticPr fontId="27" type="noConversion"/>
  </si>
  <si>
    <t>#1011054624</t>
    <phoneticPr fontId="27" type="noConversion"/>
  </si>
  <si>
    <t>7월 Professional Fees</t>
    <phoneticPr fontId="27" type="noConversion"/>
  </si>
  <si>
    <t>SIUS001404</t>
    <phoneticPr fontId="27" type="noConversion"/>
  </si>
  <si>
    <t>STC-INV-0324</t>
    <phoneticPr fontId="27" type="noConversion"/>
  </si>
  <si>
    <t>7월 IT 컨설팅 비용</t>
    <phoneticPr fontId="27" type="noConversion"/>
  </si>
  <si>
    <t>MRP704073123</t>
    <phoneticPr fontId="27" type="noConversion"/>
  </si>
  <si>
    <t>7월 유전자 검사 비용</t>
    <phoneticPr fontId="27" type="noConversion"/>
  </si>
  <si>
    <t>INC-326044</t>
    <phoneticPr fontId="27" type="noConversion"/>
  </si>
  <si>
    <t>6-7월 혈액검사 비용</t>
    <phoneticPr fontId="27" type="noConversion"/>
  </si>
  <si>
    <t>SIUS001468</t>
    <phoneticPr fontId="27" type="noConversion"/>
  </si>
  <si>
    <t>사이트 준비 및 프로젝트 관리비용</t>
    <phoneticPr fontId="27" type="noConversion"/>
  </si>
  <si>
    <t>INC-327377</t>
    <phoneticPr fontId="27" type="noConversion"/>
  </si>
  <si>
    <t>5-7월 모니터링 비용</t>
    <phoneticPr fontId="27" type="noConversion"/>
  </si>
  <si>
    <t>08112023-01</t>
    <phoneticPr fontId="27" type="noConversion"/>
  </si>
  <si>
    <t>스페인 임상시험 보험비용; 25명</t>
    <phoneticPr fontId="27" type="noConversion"/>
  </si>
  <si>
    <t>08112023-02</t>
    <phoneticPr fontId="27" type="noConversion"/>
  </si>
  <si>
    <t>체코 임상시험 보험 비용; 50명</t>
    <phoneticPr fontId="27" type="noConversion"/>
  </si>
  <si>
    <t>#7707021</t>
    <phoneticPr fontId="27" type="noConversion"/>
  </si>
  <si>
    <t>프랑스 특허 #3177321 유지 및 관리 비용</t>
    <phoneticPr fontId="27" type="noConversion"/>
  </si>
  <si>
    <t>#7707022</t>
    <phoneticPr fontId="27" type="noConversion"/>
  </si>
  <si>
    <t>독일 특허 #602015062662.1 유지 및 관리 비용</t>
    <phoneticPr fontId="27" type="noConversion"/>
  </si>
  <si>
    <t>#7707023</t>
    <phoneticPr fontId="27" type="noConversion"/>
  </si>
  <si>
    <t>영국 특허 #3177321 유지 및 관리 비용</t>
    <phoneticPr fontId="27" type="noConversion"/>
  </si>
  <si>
    <t>2023/MAT000000559</t>
    <phoneticPr fontId="27" type="noConversion"/>
  </si>
  <si>
    <t>8월 개발 사용 원부자재(PTC) 및 Handling Fee</t>
    <phoneticPr fontId="27" type="noConversion"/>
  </si>
  <si>
    <t>0578-07-0723</t>
    <phoneticPr fontId="27" type="noConversion"/>
  </si>
  <si>
    <t>7월 약물관리 및 보관료</t>
    <phoneticPr fontId="27" type="noConversion"/>
  </si>
  <si>
    <t>8월 의약품 안전성 규제관리 컨설팅 비용 + 어도비라이선스1개월이용료</t>
    <phoneticPr fontId="27" type="noConversion"/>
  </si>
  <si>
    <t>SRS-043</t>
    <phoneticPr fontId="27" type="noConversion"/>
  </si>
  <si>
    <t>8월 임상관리 컨설팅 비용 + 어도비라이선스1개월 이용료 + ICGS학회 참여비용+ 안티바이러스 소프트웨어 구독권 + FLORA-5 및 IB에 대한 의료 작가 수수료</t>
    <phoneticPr fontId="27" type="noConversion"/>
  </si>
  <si>
    <t>7월 약물관리/보관 및 배송</t>
    <phoneticPr fontId="27" type="noConversion"/>
  </si>
  <si>
    <t>2023/MAT000000584</t>
    <phoneticPr fontId="27" type="noConversion"/>
  </si>
  <si>
    <t>8월 시생산 및 배양공정 개발 사용 원부자재(PTC) 및 Handling Fee</t>
    <phoneticPr fontId="27" type="noConversion"/>
  </si>
  <si>
    <t>2023/MAT000000585</t>
    <phoneticPr fontId="27" type="noConversion"/>
  </si>
  <si>
    <t>8월 배양 공정 개발 사용 원부자재(PTC) 및 Handling Fee</t>
    <phoneticPr fontId="27" type="noConversion"/>
  </si>
  <si>
    <t>2023/MAT000000586</t>
    <phoneticPr fontId="27" type="noConversion"/>
  </si>
  <si>
    <t>8월 운송 비용</t>
    <phoneticPr fontId="27" type="noConversion"/>
  </si>
  <si>
    <t>8월 CMC 규제관리 컨설팅 비용</t>
    <phoneticPr fontId="27" type="noConversion"/>
  </si>
  <si>
    <t>RAJ-010</t>
    <phoneticPr fontId="27" type="noConversion"/>
  </si>
  <si>
    <t>8월 아시아 임상관리 컨설팅 비용</t>
    <phoneticPr fontId="27" type="noConversion"/>
  </si>
  <si>
    <t>INC-328220</t>
    <phoneticPr fontId="27" type="noConversion"/>
  </si>
  <si>
    <t>PIP 신청서 전달</t>
    <phoneticPr fontId="27" type="noConversion"/>
  </si>
  <si>
    <t>#2023-8</t>
    <phoneticPr fontId="27" type="noConversion"/>
  </si>
  <si>
    <t>8월 컨설팅 비용 + 해외 출장 및 업무 비용 변제</t>
    <phoneticPr fontId="27" type="noConversion"/>
  </si>
  <si>
    <t>RRPL/O/23-24/165</t>
    <phoneticPr fontId="27" type="noConversion"/>
  </si>
  <si>
    <t>2023/MAT000000614</t>
    <phoneticPr fontId="27" type="noConversion"/>
  </si>
  <si>
    <t>8월 배양 및 정제 공정 개발 사용 원부자재(PTC) 및 Handling Fee</t>
    <phoneticPr fontId="27" type="noConversion"/>
  </si>
  <si>
    <t>SIUS001643</t>
    <phoneticPr fontId="27" type="noConversion"/>
  </si>
  <si>
    <t>Site 비용</t>
    <phoneticPr fontId="27" type="noConversion"/>
  </si>
  <si>
    <t>2023-SA12</t>
    <phoneticPr fontId="27" type="noConversion"/>
  </si>
  <si>
    <t>8월 Professional Fees</t>
    <phoneticPr fontId="27" type="noConversion"/>
  </si>
  <si>
    <t>#156-10</t>
    <phoneticPr fontId="27" type="noConversion"/>
  </si>
  <si>
    <t>8월 ODD(희귀의약품)관련 컨설팅 비용</t>
    <phoneticPr fontId="27" type="noConversion"/>
  </si>
  <si>
    <t>312202004N</t>
    <phoneticPr fontId="27" type="noConversion"/>
  </si>
  <si>
    <t>22년 4분기 비용(7/1 입력)</t>
    <phoneticPr fontId="27" type="noConversion"/>
  </si>
  <si>
    <t>3102201571N</t>
    <phoneticPr fontId="27" type="noConversion"/>
  </si>
  <si>
    <t>22년 3분기 비용(7/1 입력)</t>
    <phoneticPr fontId="27" type="noConversion"/>
  </si>
  <si>
    <t>SIUS001760</t>
    <phoneticPr fontId="27" type="noConversion"/>
  </si>
  <si>
    <t>INC-328953</t>
    <phoneticPr fontId="27" type="noConversion"/>
  </si>
  <si>
    <t>8월 Lab test (혈액검사 비용)</t>
    <phoneticPr fontId="27" type="noConversion"/>
  </si>
  <si>
    <t>2023/MILE000000726</t>
    <phoneticPr fontId="27" type="noConversion"/>
  </si>
  <si>
    <t>정제 개발 공정 R&amp;D protocol 및 2023년 8월 관리 비용</t>
    <phoneticPr fontId="27" type="noConversion"/>
  </si>
  <si>
    <t>RRPL/O/23-24/201</t>
    <phoneticPr fontId="27" type="noConversion"/>
  </si>
  <si>
    <t>마일스톤(PTC 10% 선입금)</t>
    <phoneticPr fontId="27" type="noConversion"/>
  </si>
  <si>
    <t>#7706966</t>
    <phoneticPr fontId="27" type="noConversion"/>
  </si>
  <si>
    <t>중국 특허 ZL 2015800534228 관리 비용</t>
    <phoneticPr fontId="27" type="noConversion"/>
  </si>
  <si>
    <t>#230755</t>
    <phoneticPr fontId="27" type="noConversion"/>
  </si>
  <si>
    <t>7월 임상 관련 사업 개발 자문 컨설팅 서비스</t>
    <phoneticPr fontId="27" type="noConversion"/>
  </si>
  <si>
    <t>#84404</t>
    <phoneticPr fontId="27" type="noConversion"/>
  </si>
  <si>
    <t>7월 FDA 업무 대행 비용</t>
    <phoneticPr fontId="27" type="noConversion"/>
  </si>
  <si>
    <t>1007-06-0723</t>
    <phoneticPr fontId="27" type="noConversion"/>
  </si>
  <si>
    <t>7월 약물관리 및 배송 비용</t>
    <phoneticPr fontId="27" type="noConversion"/>
  </si>
  <si>
    <t>STC-INV-0329</t>
    <phoneticPr fontId="27" type="noConversion"/>
  </si>
  <si>
    <t>8월 IT 컨설팅 비용</t>
    <phoneticPr fontId="27" type="noConversion"/>
  </si>
  <si>
    <t>W048322</t>
    <phoneticPr fontId="27" type="noConversion"/>
  </si>
  <si>
    <t>W048423</t>
    <phoneticPr fontId="27" type="noConversion"/>
  </si>
  <si>
    <t>W048585</t>
    <phoneticPr fontId="27" type="noConversion"/>
  </si>
  <si>
    <t>W049395</t>
    <phoneticPr fontId="27" type="noConversion"/>
  </si>
  <si>
    <t>W049528</t>
    <phoneticPr fontId="27" type="noConversion"/>
  </si>
  <si>
    <t>SIUS001768</t>
    <phoneticPr fontId="27" type="noConversion"/>
  </si>
  <si>
    <t>마일스톤 비용 42명 환자등록 완료 7/26 세금계산서(오입력 차감분개)</t>
    <phoneticPr fontId="27" type="noConversion"/>
  </si>
  <si>
    <t>RRPL/O/23-24/215</t>
    <phoneticPr fontId="27" type="noConversion"/>
  </si>
  <si>
    <t>SRS-044</t>
    <phoneticPr fontId="27" type="noConversion"/>
  </si>
  <si>
    <t>9월 컨설팅 비용</t>
    <phoneticPr fontId="27" type="noConversion"/>
  </si>
  <si>
    <t>#1011056369</t>
    <phoneticPr fontId="27" type="noConversion"/>
  </si>
  <si>
    <t>0578-07-0823</t>
    <phoneticPr fontId="27" type="noConversion"/>
  </si>
  <si>
    <t>8월 약물 관리 및 보관료</t>
    <phoneticPr fontId="27" type="noConversion"/>
  </si>
  <si>
    <t>2013-04-0502(계약넘버)</t>
    <phoneticPr fontId="27" type="noConversion"/>
  </si>
  <si>
    <t>계약 양도(OQP -&gt; Canariabio) 수수료</t>
    <phoneticPr fontId="27" type="noConversion"/>
  </si>
  <si>
    <t>2014-04-0395(계약넘버)</t>
    <phoneticPr fontId="27" type="noConversion"/>
  </si>
  <si>
    <t>11-067924</t>
    <phoneticPr fontId="27" type="noConversion"/>
  </si>
  <si>
    <t>공통 특허 자문료+ 8/10 송금건 중개수수료</t>
    <phoneticPr fontId="27" type="noConversion"/>
  </si>
  <si>
    <t>1007-06-0823</t>
    <phoneticPr fontId="27" type="noConversion"/>
  </si>
  <si>
    <t>8월 약물배송 비용</t>
    <phoneticPr fontId="27" type="noConversion"/>
  </si>
  <si>
    <t>9월 컨설팅 비용 + 어도비 라이선스</t>
    <phoneticPr fontId="27" type="noConversion"/>
  </si>
  <si>
    <t>Uppsala Monitoring Centre</t>
    <phoneticPr fontId="27" type="noConversion"/>
  </si>
  <si>
    <t>#1046671</t>
    <phoneticPr fontId="27" type="noConversion"/>
  </si>
  <si>
    <t>WHO 국제 약물 모니터링 협력 센터_국가 간의 약물 감시 모니터링</t>
    <phoneticPr fontId="27" type="noConversion"/>
  </si>
  <si>
    <t>2023/MAT000000649</t>
    <phoneticPr fontId="27" type="noConversion"/>
  </si>
  <si>
    <t>8월 시생산 및 정제 개발 사용 원부자재(PTC) 및 Handling Fee</t>
    <phoneticPr fontId="27" type="noConversion"/>
  </si>
  <si>
    <t>2023/MAT000000650</t>
    <phoneticPr fontId="27" type="noConversion"/>
  </si>
  <si>
    <t>8월 시생산 사용 원부자재(PTC) 및 Handling Fee</t>
    <phoneticPr fontId="27" type="noConversion"/>
  </si>
  <si>
    <t>2023/MAT000000651</t>
    <phoneticPr fontId="27" type="noConversion"/>
  </si>
  <si>
    <t>8월 운송비용</t>
    <phoneticPr fontId="27" type="noConversion"/>
  </si>
  <si>
    <t>2023/MAT000000663</t>
    <phoneticPr fontId="27" type="noConversion"/>
  </si>
  <si>
    <t>9월 시생산 및 분석법 개발 사용 원부자재(PTC) 및 Handling Fee</t>
    <phoneticPr fontId="27" type="noConversion"/>
  </si>
  <si>
    <t>SIUS001884</t>
    <phoneticPr fontId="27" type="noConversion"/>
  </si>
  <si>
    <t>6,7월 안전성 관리 비용</t>
    <phoneticPr fontId="27" type="noConversion"/>
  </si>
  <si>
    <t>RAJ-011</t>
    <phoneticPr fontId="27" type="noConversion"/>
  </si>
  <si>
    <t>9월 컨설팅 비용 + 어도비라이선스 + 출장경비</t>
    <phoneticPr fontId="27" type="noConversion"/>
  </si>
  <si>
    <t>SIUS001348</t>
    <phoneticPr fontId="27" type="noConversion"/>
  </si>
  <si>
    <t>5월 모니터링 비용</t>
    <phoneticPr fontId="27" type="noConversion"/>
  </si>
  <si>
    <t>SIUS001956</t>
    <phoneticPr fontId="27" type="noConversion"/>
  </si>
  <si>
    <t>데이터 안전 모니터링 비용</t>
    <phoneticPr fontId="27" type="noConversion"/>
  </si>
  <si>
    <t>INC-331175</t>
    <phoneticPr fontId="27" type="noConversion"/>
  </si>
  <si>
    <t>아동대상 연구계획 면제 비용</t>
    <phoneticPr fontId="27" type="noConversion"/>
  </si>
  <si>
    <t>SIUS001885</t>
    <phoneticPr fontId="27" type="noConversion"/>
  </si>
  <si>
    <t>8월 컨설팅 비용</t>
    <phoneticPr fontId="27" type="noConversion"/>
  </si>
  <si>
    <t>8월 IP관리 및 입출고 비용</t>
    <phoneticPr fontId="27" type="noConversion"/>
  </si>
  <si>
    <t>SIUS001965</t>
    <phoneticPr fontId="27" type="noConversion"/>
  </si>
  <si>
    <t>8월 데이터 라이선스 비용</t>
    <phoneticPr fontId="27" type="noConversion"/>
  </si>
  <si>
    <t>Per Revised Contract 2023-1</t>
    <phoneticPr fontId="27" type="noConversion"/>
  </si>
  <si>
    <t>8.21 - 9.22 컨설팅 비용 + 전화 및 인터넷 비용</t>
    <phoneticPr fontId="27" type="noConversion"/>
  </si>
  <si>
    <t>2023/MILE000000779</t>
    <phoneticPr fontId="27" type="noConversion"/>
  </si>
  <si>
    <t>9월 프로젝트 관리비</t>
    <phoneticPr fontId="27" type="noConversion"/>
  </si>
  <si>
    <t>2023/MILE000000795</t>
    <phoneticPr fontId="27" type="noConversion"/>
  </si>
  <si>
    <t>변경 계약(CO#1, N-glycan 분석)에 따른 선지급금</t>
    <phoneticPr fontId="27" type="noConversion"/>
  </si>
  <si>
    <t>2023/MILE000000808</t>
    <phoneticPr fontId="27" type="noConversion"/>
  </si>
  <si>
    <t>clEF 분석법 개발 개시</t>
    <phoneticPr fontId="27" type="noConversion"/>
  </si>
  <si>
    <t>SIUS002024</t>
    <phoneticPr fontId="27" type="noConversion"/>
  </si>
  <si>
    <t>8월 데이터 라이센스 비용</t>
    <phoneticPr fontId="27" type="noConversion"/>
  </si>
  <si>
    <t>SIUS002064</t>
    <phoneticPr fontId="27" type="noConversion"/>
  </si>
  <si>
    <t>SIUS002065</t>
    <phoneticPr fontId="27" type="noConversion"/>
  </si>
  <si>
    <t>2023-SA16</t>
    <phoneticPr fontId="27" type="noConversion"/>
  </si>
  <si>
    <t>9월 Professional Fees</t>
    <phoneticPr fontId="27" type="noConversion"/>
  </si>
  <si>
    <t>SIUS002096</t>
    <phoneticPr fontId="27" type="noConversion"/>
  </si>
  <si>
    <t>#156-11</t>
    <phoneticPr fontId="27" type="noConversion"/>
  </si>
  <si>
    <t>9월 ODD(희귀의약품)관련 컨설팅 비용</t>
    <phoneticPr fontId="27" type="noConversion"/>
  </si>
  <si>
    <t>#0332</t>
    <phoneticPr fontId="27" type="noConversion"/>
  </si>
  <si>
    <t>9월 IT 컨설팅 비용</t>
    <phoneticPr fontId="27" type="noConversion"/>
  </si>
  <si>
    <t>2023/MAT000000734</t>
    <phoneticPr fontId="27" type="noConversion"/>
  </si>
  <si>
    <t>9월 PTC 원부자재 및 관리비용</t>
    <phoneticPr fontId="27" type="noConversion"/>
  </si>
  <si>
    <t>2023/MAT000000735</t>
    <phoneticPr fontId="27" type="noConversion"/>
  </si>
  <si>
    <t>9월 운송비용</t>
    <phoneticPr fontId="27" type="noConversion"/>
  </si>
  <si>
    <t>2023/MILE000000850</t>
    <phoneticPr fontId="27" type="noConversion"/>
  </si>
  <si>
    <t>9월 시생산 (제조기록서 초안 개시)</t>
    <phoneticPr fontId="27" type="noConversion"/>
  </si>
  <si>
    <t>2023/MILE000000134</t>
    <phoneticPr fontId="27" type="noConversion"/>
  </si>
  <si>
    <t>22년 1월 - 12월 약물보관료</t>
    <phoneticPr fontId="27" type="noConversion"/>
  </si>
  <si>
    <t>2023/MILE000000400</t>
    <phoneticPr fontId="27" type="noConversion"/>
  </si>
  <si>
    <t>QC 시료 운송비</t>
    <phoneticPr fontId="27" type="noConversion"/>
  </si>
  <si>
    <t>#1011059087</t>
    <phoneticPr fontId="27" type="noConversion"/>
  </si>
  <si>
    <t>9월 Professional Fees : 프로젝트 관리비</t>
    <phoneticPr fontId="27" type="noConversion"/>
  </si>
  <si>
    <t>#84802</t>
    <phoneticPr fontId="27" type="noConversion"/>
  </si>
  <si>
    <t>8월 FDA 업무 대행 비용</t>
    <phoneticPr fontId="27" type="noConversion"/>
  </si>
  <si>
    <t>리인터네셔널</t>
    <phoneticPr fontId="27" type="noConversion"/>
  </si>
  <si>
    <t>선수금청구서</t>
    <phoneticPr fontId="27" type="noConversion"/>
  </si>
  <si>
    <t>국제출원(PCT)수임료</t>
    <phoneticPr fontId="27" type="noConversion"/>
  </si>
  <si>
    <t>2Y230926001</t>
    <phoneticPr fontId="27" type="noConversion"/>
  </si>
  <si>
    <t>FTO(특허분석) 보고서 용역_해외 대리인 비용</t>
    <phoneticPr fontId="27" type="noConversion"/>
  </si>
  <si>
    <t>#85225</t>
    <phoneticPr fontId="27" type="noConversion"/>
  </si>
  <si>
    <t>9월 FDA 업무 대행 비용</t>
    <phoneticPr fontId="27" type="noConversion"/>
  </si>
  <si>
    <t>#230955</t>
    <phoneticPr fontId="27" type="noConversion"/>
  </si>
  <si>
    <t>9월 임상 관련 사업 개발 자문 컨설팅 서비스</t>
    <phoneticPr fontId="27" type="noConversion"/>
  </si>
  <si>
    <t>cut-off_site비용</t>
    <phoneticPr fontId="27" type="noConversion"/>
  </si>
  <si>
    <t>연구자비용</t>
    <phoneticPr fontId="27" type="noConversion"/>
  </si>
  <si>
    <t>GOG 자문위원회 비용</t>
    <phoneticPr fontId="27" type="noConversion"/>
  </si>
  <si>
    <t>INC-331857</t>
    <phoneticPr fontId="27" type="noConversion"/>
  </si>
  <si>
    <t>cut-off_9월 혈액검사 비용 (9/30 환율)</t>
    <phoneticPr fontId="27" type="noConversion"/>
  </si>
  <si>
    <t>2023/MAT000000740</t>
    <phoneticPr fontId="27" type="noConversion"/>
  </si>
  <si>
    <t>cut-off_9월 PTC 원부자재 및 관리비용 (9/30 환율)</t>
    <phoneticPr fontId="27" type="noConversion"/>
  </si>
  <si>
    <t>2023/MAT000000741</t>
    <phoneticPr fontId="27" type="noConversion"/>
  </si>
  <si>
    <t>cut-off_9월 운송비용 (9/30 환율)</t>
    <phoneticPr fontId="27" type="noConversion"/>
  </si>
  <si>
    <t>RRPL/O/23-24/258</t>
    <phoneticPr fontId="27" type="noConversion"/>
  </si>
  <si>
    <t>cut-off_9월 Professional Fees (9/30 환율)</t>
    <phoneticPr fontId="27" type="noConversion"/>
  </si>
  <si>
    <t>RRPL/O/23-24/259</t>
    <phoneticPr fontId="27" type="noConversion"/>
  </si>
  <si>
    <t>cut-off_마일스톤; 환자 44명 등록 비용 (9/30 환율)</t>
    <phoneticPr fontId="27" type="noConversion"/>
  </si>
  <si>
    <t>cut-off_마일스톤; 환자 56명 등록 완료(6차) (9/30 환율)</t>
    <phoneticPr fontId="27" type="noConversion"/>
  </si>
  <si>
    <t>SIUS002272</t>
    <phoneticPr fontId="27" type="noConversion"/>
  </si>
  <si>
    <t>cut-off_9월 3상환자 통계분석계획 컨설팅 비용 (9/30 환율)</t>
    <phoneticPr fontId="27" type="noConversion"/>
  </si>
  <si>
    <t>SIUS002131</t>
    <phoneticPr fontId="27" type="noConversion"/>
  </si>
  <si>
    <t>cut-off_9월 데이터 라이선스 비용 (9/30 환율)</t>
    <phoneticPr fontId="27" type="noConversion"/>
  </si>
  <si>
    <t>0578-07-0923</t>
    <phoneticPr fontId="27" type="noConversion"/>
  </si>
  <si>
    <t>cut-off_9월 약물관리 및 보관료 (9/30 환율)</t>
    <phoneticPr fontId="27" type="noConversion"/>
  </si>
  <si>
    <t>1007-06-0923</t>
    <phoneticPr fontId="27" type="noConversion"/>
  </si>
  <si>
    <t>cut-off_9월 약물보관 및 배송료 (9/30 환율)</t>
    <phoneticPr fontId="27" type="noConversion"/>
  </si>
  <si>
    <t>INC-333019</t>
    <phoneticPr fontId="27" type="noConversion"/>
  </si>
  <si>
    <t>cut-off_5-8월 모니터링 비용 (9/30 환율)</t>
    <phoneticPr fontId="27" type="noConversion"/>
  </si>
  <si>
    <t>INC-333550</t>
    <phoneticPr fontId="27" type="noConversion"/>
  </si>
  <si>
    <t>cut-off_7-9월 모니터링 비용 (9/30 환율)</t>
    <phoneticPr fontId="27" type="noConversion"/>
  </si>
  <si>
    <t>SIUS002289</t>
    <phoneticPr fontId="27" type="noConversion"/>
  </si>
  <si>
    <t>SIUS002303</t>
    <phoneticPr fontId="27" type="noConversion"/>
  </si>
  <si>
    <t>cut-off_임상시험 사이트 준비비(9월 귀속) (9/30 환율)</t>
    <phoneticPr fontId="27" type="noConversion"/>
  </si>
  <si>
    <t>SIUS002318</t>
    <phoneticPr fontId="27" type="noConversion"/>
  </si>
  <si>
    <t>cut-off_의약품 안전성 모니터링 관리 (9/30 환율)</t>
    <phoneticPr fontId="27" type="noConversion"/>
  </si>
  <si>
    <t>cut-off_9월 IP관리 및 입출고 비용 (9/30 환율)</t>
    <phoneticPr fontId="27" type="noConversion"/>
  </si>
  <si>
    <t>SIUS002356</t>
    <phoneticPr fontId="27" type="noConversion"/>
  </si>
  <si>
    <t>SIUS002357</t>
    <phoneticPr fontId="27" type="noConversion"/>
  </si>
  <si>
    <t>SIUS002359</t>
    <phoneticPr fontId="27" type="noConversion"/>
  </si>
  <si>
    <t>cut-off_안정성 관리_8월 이상반응 보고 분석 비용 (9/30 환율)</t>
    <phoneticPr fontId="27" type="noConversion"/>
  </si>
  <si>
    <t>기준일 : 20-12-31</t>
    <phoneticPr fontId="4" type="noConversion"/>
  </si>
  <si>
    <t>코드</t>
  </si>
  <si>
    <t>일자</t>
    <phoneticPr fontId="4" type="noConversion"/>
  </si>
  <si>
    <t>거래처명</t>
  </si>
  <si>
    <t>내용</t>
    <phoneticPr fontId="4" type="noConversion"/>
  </si>
  <si>
    <t>금액</t>
    <phoneticPr fontId="4" type="noConversion"/>
  </si>
  <si>
    <t>파이프라인별 구분</t>
    <phoneticPr fontId="4" type="noConversion"/>
  </si>
  <si>
    <t>증선위제출(기존)</t>
    <phoneticPr fontId="4" type="noConversion"/>
  </si>
  <si>
    <t>최종 결론_21.03.08</t>
    <phoneticPr fontId="4" type="noConversion"/>
  </si>
  <si>
    <t>차이 유무</t>
    <phoneticPr fontId="4" type="noConversion"/>
  </si>
  <si>
    <t>사유</t>
    <phoneticPr fontId="4" type="noConversion"/>
  </si>
  <si>
    <t>A008365</t>
  </si>
  <si>
    <t>Allianz Argentina</t>
  </si>
  <si>
    <t>[Allianz]임상보험(임상3상)비용(20.10.01~25.10.01)$7,422 *@1173.50 -아르헨티나 10/13지급</t>
  </si>
  <si>
    <t>난소암 신규환자</t>
    <phoneticPr fontId="4" type="noConversion"/>
  </si>
  <si>
    <t>자산화</t>
  </si>
  <si>
    <t>자산화</t>
    <phoneticPr fontId="4" type="noConversion"/>
  </si>
  <si>
    <t>임상3상 보험료의 경우 자산화 대상은 맞습니다만, 보험 기간이 1년 이상이므로 원칙적으로는 장기선급비용에 계상했다가 각 연도별로 장기선급비용 --&gt; 개발비로 계정 대체 해주어야 합니다. 다만, 개발비이던 장기선급비용이던 어차피 재무제표상 자산으로 인식되는 점은 동일하고, 2025년 이전에 개발비 상각이 발생하지 않을 것이므로 이러한 계정대체의 실익이 없고 개별 보험료가 소액이므로 지출시점에 전액을 개발비로 자산화 처리하였음.</t>
    <phoneticPr fontId="4" type="noConversion"/>
  </si>
  <si>
    <t>A008367</t>
  </si>
  <si>
    <t>Allianz Mexico</t>
  </si>
  <si>
    <t>[Allianz Mexico]임상보험(임상3상)비용(20.10.01~25.10.01)$7,134 *@1149.50 -멕시코 10/23지급</t>
  </si>
  <si>
    <t xml:space="preserve">임상3상 보험료 </t>
    <phoneticPr fontId="4" type="noConversion"/>
  </si>
  <si>
    <t>A000822</t>
  </si>
  <si>
    <t>-</t>
    <phoneticPr fontId="4" type="noConversion"/>
  </si>
  <si>
    <t>Benoit &amp; Cote Inc.</t>
  </si>
  <si>
    <t>특허권 이전 및 관리 유지 서비스비용</t>
    <phoneticPr fontId="4" type="noConversion"/>
  </si>
  <si>
    <t>지급수수료</t>
    <phoneticPr fontId="4" type="noConversion"/>
  </si>
  <si>
    <t>O</t>
    <phoneticPr fontId="4" type="noConversion"/>
  </si>
  <si>
    <t>전체 무형자산 임상1,2,3상 모두 포함 비용 (특정하기어려움)
기타부속자료 중 (참조)특허 관련 비용 지급현황, 신뢰성 있는 원가측정이 어려움.</t>
    <phoneticPr fontId="4" type="noConversion"/>
  </si>
  <si>
    <t>A008421</t>
  </si>
  <si>
    <t>California State Uiversity, Fresno</t>
  </si>
  <si>
    <t>[California State Uiversity, Fresno] 췌장암 관련 연구 용역비용(US$15,000 * 12/17 @1092.20)</t>
  </si>
  <si>
    <t>경상연구개발비</t>
    <phoneticPr fontId="4" type="noConversion"/>
  </si>
  <si>
    <t>임상3상 단계가 아님 (임상1/2상)</t>
    <phoneticPr fontId="4" type="noConversion"/>
  </si>
  <si>
    <t>[California State Uiversity, Fresno] 췌장암 관련 연구 용역비용(US$2,000 * 12/17 @1092.20)</t>
  </si>
  <si>
    <t>A008402</t>
  </si>
  <si>
    <t>CPIC</t>
  </si>
  <si>
    <t>[CPIC]임상3상 중국 보험(US$10,600 * 최초매매율@1083.60)(20.10.01~25.10.01)</t>
  </si>
  <si>
    <t>A008364</t>
  </si>
  <si>
    <t>Cytovance Biologics, Inc.</t>
    <phoneticPr fontId="4" type="noConversion"/>
  </si>
  <si>
    <t>Cytovance Biologics, Inc.</t>
  </si>
  <si>
    <t>약물생산비외-시트참조 (2018-2019년 비용 포함)</t>
    <phoneticPr fontId="4" type="noConversion"/>
  </si>
  <si>
    <t>Cytovance에 대한 지출이 임상3상을 위한 DS 생산 목적임을 확인하였으나, 개별invoice와 관련된 용역의 수행시점을 객관적으로 입증할 수 있는 자료가 확보되지 아니하였고, 온코퀘스트와 Cytovance간 계약이 2016년에 체결되어 2019년 말 임상3상 프로토콜의 승인 이전에 세포주 개발 및 공정 개발 등 상당한 비용이 발생한 점을 고려하여 자산화 대상 개발비에서 제외하고 경상연구개발비용으로 처리하고자함. 
또한, 임상3상 개시 이후 시점에 발생한 비용의 경우, 후속 품질 관리 목적의 DS 샘플 테스트 등으로서 임상3상 개시 이후에 지출되었으나 임상3상 단계와의 직접적인 관련성을 입증하기 어려운바, 경상연구개발비용으로 처리하고자함.</t>
    <phoneticPr fontId="4" type="noConversion"/>
  </si>
  <si>
    <t>A008385</t>
  </si>
  <si>
    <t xml:space="preserve">Duff &amp; Phelps Singapore Pte Ltd. </t>
  </si>
  <si>
    <t>Consulting Expenses</t>
    <phoneticPr fontId="34" type="noConversion"/>
  </si>
  <si>
    <t>[Duff &amp; Phelps Singapore] 무형자산 가치평가 비용 (US$63,000 * 최초매매율@1115.60)</t>
  </si>
  <si>
    <t>기타</t>
    <phoneticPr fontId="4" type="noConversion"/>
  </si>
  <si>
    <t>무형자산 평가 용역 대가</t>
    <phoneticPr fontId="4" type="noConversion"/>
  </si>
  <si>
    <t>A008374</t>
  </si>
  <si>
    <t>Evaluate Ltd</t>
  </si>
  <si>
    <t>[Evaluate Ltd] 면역항암치료제 관련 시장조사 등 용역 (US$45,000 * 최초매매율@1133.40)</t>
  </si>
  <si>
    <t>[Evaluate Ltd] 면역항암치료제 관련 시장조사 등 용역잔금 (US$77,000 * 최초매매율@1086.20)</t>
  </si>
  <si>
    <t>A008378</t>
  </si>
  <si>
    <t>Fisher clinical</t>
    <phoneticPr fontId="34" type="noConversion"/>
  </si>
  <si>
    <t>약물보관대행비-시트참조</t>
    <phoneticPr fontId="4" type="noConversion"/>
  </si>
  <si>
    <t>Fisher clinical 경우, 임상3상 승인 이전 과거 생산분 오레고보맙 및 세포를 보관하고 있음.</t>
    <phoneticPr fontId="4" type="noConversion"/>
  </si>
  <si>
    <t>A008401</t>
  </si>
  <si>
    <t>Fubon Insurance</t>
  </si>
  <si>
    <t>Phase III Insuarance</t>
  </si>
  <si>
    <t>[Fubon Insurance] 임상3상 대만 보험(US$7,500 * 최초매매율@1082.70)(20.10.01~23.10.01)</t>
  </si>
  <si>
    <t>임상3상 보험</t>
    <phoneticPr fontId="4" type="noConversion"/>
  </si>
  <si>
    <t>A000839</t>
  </si>
  <si>
    <t>GOG FOUNDATION Inc.</t>
  </si>
  <si>
    <t>[GOG] 임상 3상 연구용역비용(USD195,240.77 * 최초매매기준@1189.10)</t>
  </si>
  <si>
    <t xml:space="preserve">미국 임상3상 서비스 용역 (부인암학회) </t>
    <phoneticPr fontId="4" type="noConversion"/>
  </si>
  <si>
    <t>A008419</t>
  </si>
  <si>
    <t>[Ideagen]임상관련 소프트웨어 이용계약_12/18인보이스수령(201201-211130)(US$15,020 * 10/28 @1127.60)</t>
  </si>
  <si>
    <t xml:space="preserve">소프트웨어 이용계약은 개발비가 아닌 별도의 무형자산으로 자산화 (소프트웨어사용권)하고자 하였으나, 연간비용으로 지불함에 따라 비용처리 </t>
    <phoneticPr fontId="4" type="noConversion"/>
  </si>
  <si>
    <t>A008418</t>
  </si>
  <si>
    <t>[ImmuMap] 난소암 신규환자 대상 임상3상시험적용_면역검사방법 타당성검증수행(EUR37,890 * 12/17최초매매율@1332.16)</t>
  </si>
  <si>
    <t>임상3상 환자대상 면역 테스트</t>
    <phoneticPr fontId="4" type="noConversion"/>
  </si>
  <si>
    <t>A000838</t>
  </si>
  <si>
    <t>[Intrinsik] FDA 관련 업무 대행비 8/31일자 인보이스(CAD1,528.75 * 8/31 최초매매율@905.42)</t>
  </si>
  <si>
    <t>IND7112(난소암 전체), IND7944 (췌장암) 모두 포함되며, 유의적인 금액이 아니므로 비용처림함.</t>
    <phoneticPr fontId="4" type="noConversion"/>
  </si>
  <si>
    <t>Intrinsik Corp.</t>
  </si>
  <si>
    <t>[Intrinsik] FDA 관련 업무 대행비 9/30일자 인보이스(CAD1,080 * 9/30 최초매매율@877.91)</t>
  </si>
  <si>
    <t>[Intrinsik] FDA 관련 업무 대행비 11/30일자 인보이스(CAD 235.00 * 최초매매율@850.59)</t>
  </si>
  <si>
    <t>A008350</t>
  </si>
  <si>
    <t>3상 임상 진행비용 - 시트참조</t>
    <phoneticPr fontId="4" type="noConversion"/>
  </si>
  <si>
    <t>임상3상 대행 서비스 제공 업체 (CRO)</t>
    <phoneticPr fontId="4" type="noConversion"/>
  </si>
  <si>
    <t>A008355</t>
  </si>
  <si>
    <t>[LSNE] 오레고보맙 및 DP 생산 및 동결건조, 배송, 테스트 등(US$384,745.78 * 최초매매율@1164.40)</t>
  </si>
  <si>
    <t>LSNE</t>
  </si>
  <si>
    <t>[Lyophilization Services of New England, Inc.] LSNE 비용 $460,636.02*최초매매율 1164.40</t>
  </si>
  <si>
    <t>[LSEN]10.28일자 인보이스_오레고보맙 생산 및 동결건조 등 [US$1,050 * 10.28일자 최초매매율 @1127.6]</t>
  </si>
  <si>
    <t>[LSEN]10.28일자 인보이스_오레고보맙 생산 및 동결건조 등 [US$73,500 * 10.28일자 최초매매율 @1127.6]</t>
    <phoneticPr fontId="34" type="noConversion"/>
  </si>
  <si>
    <t>[LSEN]10.30일자 인보이스_오레고보맙 생산 및 동결건조 등 [US$28,300 * 10.30일자 최초매매율 @1133.4]</t>
  </si>
  <si>
    <t>[LSEN]10.30일자 인보이스_오레고보맙 생산 및 동결건조 등 [US$528.13 * 10.30일자 최초매매율 @1133.4]</t>
  </si>
  <si>
    <t>[LSEN]10.30일자 인보이스_오레고보맙 생산 및 동결건조 등 [US$3,346.5 * 10.30일자 최초매매율 @1133.4]</t>
  </si>
  <si>
    <t>[LSEN]11.18일자 인보이스_오레고보맙 생산 및 동결건조 등 [US$1,950 * 11.18일자 최초매매율 @1106.8]</t>
  </si>
  <si>
    <t>[LSEN]12.31일자 인보이스_오레고보맙 생산 및 동결건조 등 [US$18,750 * 12.31일자 최초매매율 @1088]</t>
  </si>
  <si>
    <t>[LSEN]12.31일자 인보이스_오레고보맙 생산 및 동결건조 등 [US$1,024.94 * 12.31일자 최초매매율 @1088]</t>
  </si>
  <si>
    <t>A008422</t>
  </si>
  <si>
    <t>[CancerCentre_Singapore]난소암재발환자 임상1/2상(ORION-2)콜라보연구비(SGD 64,157.20*12/28@830.04</t>
  </si>
  <si>
    <t>난소암 재발환자</t>
    <phoneticPr fontId="4" type="noConversion"/>
  </si>
  <si>
    <t>임상3상 단계가 아님 (임상2상)</t>
    <phoneticPr fontId="4" type="noConversion"/>
  </si>
  <si>
    <t>A000823</t>
  </si>
  <si>
    <t>Peter Gonze, Consultant</t>
  </si>
  <si>
    <t>[Peter Gonze] IQVIA 임상비용 절감 협상 용역비 (USD72,888.00 * 최초매매기준@1239.40)</t>
  </si>
  <si>
    <t>IQVIA 용역비가 절감되는 것 자체는 자산성이 있다고 판단되지만, 해당 자문 결과가 용역비를 실제로 절감시켰는지를 단순 결과 이외에 구체적으로 입증하기 어려움에 따라, 비용처리함.</t>
    <phoneticPr fontId="4" type="noConversion"/>
  </si>
  <si>
    <t>[Peter Gonze] IQVIA 임상비용 절감 협상 6월 용역비 (USD18,221.96 * 최초매매기준@1201.60)</t>
  </si>
  <si>
    <t>[Peter Gonze] IQVIA 임상비용 절감 협상 7월 용역비 (USD18,221.96 * 최초매매기준@1,189.10)</t>
  </si>
  <si>
    <t>[Peter Gonze] IQVIA 임상비용 절감 협상 8월 용역비 ($18,221.96 * 최초매매기준@1,183.30)</t>
  </si>
  <si>
    <t>[Peter Gonze] IQVIA 임상비용 절감 협상 9월 용역비 ($18,221.96 * 최초매매기준@1149.50)</t>
  </si>
  <si>
    <t>[Peter Gonze] IQVIA 임상비용 절감 협상 10월 용역비 ($18,221.96 * 최초매매기준@1124.40)</t>
  </si>
  <si>
    <t>A008377</t>
  </si>
  <si>
    <t>Praxair</t>
    <phoneticPr fontId="34" type="noConversion"/>
  </si>
  <si>
    <t>액체질소 공급비-시트참조</t>
    <phoneticPr fontId="4" type="noConversion"/>
  </si>
  <si>
    <t>해당 엑체 질소는 캐나다 에드먼턴 지역 Lab에서 실험용 보관하기 위해 구입한 것으로 임상3상과 직접 관련 없음</t>
    <phoneticPr fontId="4" type="noConversion"/>
  </si>
  <si>
    <t>A008379</t>
  </si>
  <si>
    <t>[Quality Chemical Laboratories]임상시험 약물 검사 대행 비용_7/15(US$33,000 * 7/15최초@1206.40)</t>
  </si>
  <si>
    <t>임상3상 약물 테스트</t>
    <phoneticPr fontId="4" type="noConversion"/>
  </si>
  <si>
    <t>Quality Chemical Laboratories, LLC</t>
  </si>
  <si>
    <t>[Quality Chemical Laboratories]임상시험 약물 검사 대행 비용_7/28(US$7,839 * 7/28 최초@1196.60)</t>
  </si>
  <si>
    <t>A008392</t>
  </si>
  <si>
    <t>Stanford University</t>
    <phoneticPr fontId="34" type="noConversion"/>
  </si>
  <si>
    <t>[Stanford University] 연간 라이선스 유지비 비용(US$25,000 * 최초매매율@1134.70)</t>
  </si>
  <si>
    <t>임상3상 단계가 아님</t>
    <phoneticPr fontId="4" type="noConversion"/>
  </si>
  <si>
    <t>A008340</t>
  </si>
  <si>
    <t>글로벌임상보험비-해외-시트참조</t>
    <phoneticPr fontId="4" type="noConversion"/>
  </si>
  <si>
    <t xml:space="preserve">임상3상 보험 </t>
    <phoneticPr fontId="4" type="noConversion"/>
  </si>
  <si>
    <t>A008408</t>
  </si>
  <si>
    <t>UCLA</t>
    <phoneticPr fontId="34" type="noConversion"/>
  </si>
  <si>
    <t>[UCLA] 유방암 관련 기술 라이선스 이전 및 연간 유지비용 (US$60,000.25 * 11/11 최초매매율 @1115.90)</t>
    <phoneticPr fontId="4" type="noConversion"/>
  </si>
  <si>
    <t>유방암</t>
    <phoneticPr fontId="4" type="noConversion"/>
  </si>
  <si>
    <t>임상3상 단계가 아님 (전임상)</t>
    <phoneticPr fontId="4" type="noConversion"/>
  </si>
  <si>
    <t>Other Expenses</t>
    <phoneticPr fontId="34" type="noConversion"/>
  </si>
  <si>
    <t>[UCLA] 전립선암 관련 기술 라이선스 이전 및 연간 유지비용 (US$60,539.98 * 11/11 최초매매율 @1115.90)</t>
    <phoneticPr fontId="4" type="noConversion"/>
  </si>
  <si>
    <t>[UCLA] 전립선암 관련 기술 라이선스 이전 및 연간 유지비용 (US$144 * 11/11 최초매매율 @1115.90)</t>
    <phoneticPr fontId="4" type="noConversion"/>
  </si>
  <si>
    <t>A008420</t>
  </si>
  <si>
    <t>University of Alberta</t>
    <phoneticPr fontId="34" type="noConversion"/>
  </si>
  <si>
    <t>[University of Alberta] 췌장암관련 연구용역비용(CA$21,000 * 인보이스 5/26 @888.41)_메일수령11/26일</t>
  </si>
  <si>
    <t>A008375</t>
  </si>
  <si>
    <t>[Veristat] 임상시험 대행서비스(난소암 재발환자 대상 병행화학요법_US$30,874.08 * 최초매매율@1145.70)</t>
  </si>
  <si>
    <t>[Veristat] 임상대행서비스(QPT-ORE-004) 및 데이터 유지관리 관련 비용(US$130,776.90 * 11/11일 1115.90)</t>
  </si>
  <si>
    <t>[Veristat] 프로젝트(QPT-ORE-003H) 및 데이터 유지관리 관련 비용(US$1,029.75 * 최초매매율@1112.40)</t>
  </si>
  <si>
    <t>난소암 재발환자</t>
  </si>
  <si>
    <t>[Veristat]난소암재발환자대상 임상시험용역 관련 Oregovomab인허가전략컨설팅(US$11,808.75*12/09 @1084.40)</t>
  </si>
  <si>
    <t>[Veristat] 임상대행서비스(QPT-ORE-003H) 및 데이터 유지관리 관련 비용(US$2,361.45 * 12/14 @1089.30)</t>
  </si>
  <si>
    <t>A008376</t>
  </si>
  <si>
    <t>[WuXi]오레고보맙(약물) 안정성테스트 대행비_4/16일자 인보이스(US$7,140 * 4/16일자 기준 @1216.70 )</t>
  </si>
  <si>
    <t>임상3상 약물 안정성 테스트</t>
    <phoneticPr fontId="4" type="noConversion"/>
  </si>
  <si>
    <t>WuXi</t>
  </si>
  <si>
    <t>[WuXi]오레고보맙(약물) 안정성테스트 대행비_4/23일자 인보이스(US$3,570 * 4/23일자 기준 @1235.200)</t>
  </si>
  <si>
    <t>[WuXi]오레고보맙(약물) 안정성테스트 대행비_6/30일자 인보이스(US$900 * 6/30일자 기준 @ 1,200.70)</t>
  </si>
  <si>
    <t>[WuXi]오레고보맙(약물) 안정성테스트 대행비_7/13일자 인보이스(US$3,920 * 7/13일자 기준 @ 1,202.40)</t>
  </si>
  <si>
    <t>[WuXi]오레고보맙(약물) 안정성테스트 대행비_7/31일자 인보이스(US$5,200 * 7/31일자 기준 @ 1,191.40)</t>
  </si>
  <si>
    <t>[WuXi]오레고보맙(약물) 안정성테스트 대행비_10/30일자 인보이스(US$7,200 * 10/30일자 기준 @1133.40 )</t>
  </si>
  <si>
    <t>A000773</t>
  </si>
  <si>
    <t>온코퀘스트</t>
  </si>
  <si>
    <t>[온코퀘스트]면역항암 치료 특허일체등_20.06.30 포함 최종 취득 자산</t>
    <phoneticPr fontId="4" type="noConversion"/>
  </si>
  <si>
    <t>자산 취득 (IPR&amp;D)</t>
    <phoneticPr fontId="4" type="noConversion"/>
  </si>
  <si>
    <t>난소암 임상3상 (Front line)</t>
    <phoneticPr fontId="4" type="noConversion"/>
  </si>
  <si>
    <t>11월 7일 기준 D&amp;P 가치평가 금액 비율로 배분함</t>
    <phoneticPr fontId="4" type="noConversion"/>
  </si>
  <si>
    <t>난소암 임상1/2상 (Recurrent line)</t>
    <phoneticPr fontId="4" type="noConversion"/>
  </si>
  <si>
    <t>A000604</t>
  </si>
  <si>
    <t>현대해상</t>
  </si>
  <si>
    <t>[현대해상]임상3상관련 임상시험 배상책임보험(20.10.01~25.10.01) US$8,645 * @1194.50</t>
  </si>
  <si>
    <t>임상관련 보험료는 취득을 위한 필수적인 비용으로 볼 수 있음.</t>
    <phoneticPr fontId="4" type="noConversion"/>
  </si>
  <si>
    <t>The Chase Group</t>
  </si>
  <si>
    <t>[The Chase Group]CMC 규제업무관련 헤드헌팅 수수료(US$10,833 * 최초매매기준@1227.8)</t>
  </si>
  <si>
    <t>경상연구개발비</t>
  </si>
  <si>
    <t>인력 충원을 위한 헤드헌팅 수수료</t>
    <phoneticPr fontId="4" type="noConversion"/>
  </si>
  <si>
    <t>온코퀘스트_외주개발용역 월비용 지급(4/20~4/30일_$2,593* @1226.70)</t>
  </si>
  <si>
    <t>전체 무형자산 임상1,2,3상 모두 포함 비용 (특정하기어려움)</t>
    <phoneticPr fontId="4" type="noConversion"/>
  </si>
  <si>
    <t>[Benoit&amp;Cote] OncoQuest 특허권 이전 서비스비용 (CAD29,085.78 * 최초매매기준@900.24)</t>
  </si>
  <si>
    <t xml:space="preserve">전체 무형자산 임상1,2,3상 모두 포함 비용 (특정하기어려움)
기타부속자료 중 (참조)특허 관련 비용 지급현황 </t>
    <phoneticPr fontId="4" type="noConversion"/>
  </si>
  <si>
    <t>온코퀘스트_외주개발용역 5월비용中연구개발비($26,656.00 * 최초매매기준@1213.00)</t>
  </si>
  <si>
    <t>온코퀘스트_외주개발용역 6월비용中연구개발비($20,899 * 최초매매기준@1202.40)</t>
  </si>
  <si>
    <t>[Stevenson Agencies]글로벌임상2상 보험 비용(20.07.13-21.07.13)(CAD 2,105.25*최초매매기준884.77)</t>
  </si>
  <si>
    <t>[Benoit&amp;Cote] OncoQuest 특허권 관련 비용 (CAD 302 * 최초매매기준 886.93)</t>
  </si>
  <si>
    <t>[Benoit&amp;Cote] OncoQuest 특허권 이전 서비스비용 (CAD 332.5 * 최초매매기준@887.92)</t>
  </si>
  <si>
    <t>[Benoit&amp;Cote] OncoQuest 특허권 이전 서비스비용 (CAD 16,288.99 * 최초매매기준@889.62)</t>
  </si>
  <si>
    <t>[Benoit&amp;Cote] OncoQuest 특허권 관련 비용 (CAD 2,610.45 * 최초매매기준 890.75)</t>
  </si>
  <si>
    <t>[Benoit&amp;Cote] OncoQuest 특허권 이전 서비스비용 (CAD 3,880.52 * 최초매매기준@894.14)</t>
  </si>
  <si>
    <t>[Benoit&amp;Cote] OncoQuest 특허권 관련 비용 (CAD 1,997.05 * 최초매매기준 894.62)</t>
  </si>
  <si>
    <t>[Benoit&amp;Cote] OncoQuest 특허권 관련 비용 (CAD 1,515.10 * 최초매매기준 894.62)</t>
  </si>
  <si>
    <t>[Benoit&amp;Cote] OncoQuest 특허권 이전 서비스비용 (CAD 3,908.08 * 최초매매기준@896.73)</t>
  </si>
  <si>
    <t>[Benoit&amp;Cote] OncoQuest 특허권 관련 비용 (CAD 400 * 최초매매기준 896.73)</t>
  </si>
  <si>
    <t>[Benoit&amp;Cote] OncoQuest 특허권 관련 비용 (CAD 549.31 * 최초매매기준 896.73)</t>
  </si>
  <si>
    <t>[Benoit&amp;Cote] OncoQuest 특허권 이전 서비스비용 (CAD 12,262.15 * 최초매매기준@893.10)</t>
  </si>
  <si>
    <t>[Intrinsik Corp] FDA관련 업무대행서비스 비용 (CAD 7,963.75 * 최초매매기준 887.71)</t>
  </si>
  <si>
    <t>임상3상 단계가 아님</t>
  </si>
  <si>
    <t>20.7.13 온코퀘스트_외주개발용역 6월비용中무형자산분($143,137 * 최초매매기준@1202.40)</t>
  </si>
  <si>
    <t>Michael AnTony Hollingsworth</t>
  </si>
  <si>
    <t>20.7.31 7월 고문료 계정대체(임원급여-&gt;연구개발비_임원급여)</t>
  </si>
  <si>
    <t>John Mark Lievonen</t>
  </si>
  <si>
    <t>Jonathan Samuel Berek</t>
  </si>
  <si>
    <t>온코퀘스트_외주개발용역 7월비용中연구개발비($27,788* 최초매매기준@1,193.50)</t>
  </si>
  <si>
    <t>[Benoit&amp;Cote] OncoQuest 특허권 이전 서비스비용 (CAD 247 * 최초매매기준@895.31)</t>
  </si>
  <si>
    <t>[결산] 8월 급여</t>
  </si>
  <si>
    <t>Northrop Grumman International Trading, Inc</t>
  </si>
  <si>
    <t>[Northrop Grumman..] MedDRA(국제의약용어사전) 라이선스 비용 $4,727 *@1184.60 _10/13지급</t>
  </si>
  <si>
    <t>Outsourcing Expenses</t>
  </si>
  <si>
    <t>온코퀘스트_외주개발용역 8월비용($157,305 * 최초매매기준@1189.60)</t>
  </si>
  <si>
    <t>[결산] 9월 급여</t>
  </si>
  <si>
    <t>온코퀘스트_외주개발용역 월비용 지급(4/20~4/30일_$53,319 * @1226.70)</t>
  </si>
  <si>
    <t>온코퀘스트_외주개발용역 5월비용中무형자산분($141,532.00 * 최초매매기준@1213.00)</t>
  </si>
  <si>
    <t>온코퀘스트_외주개발용역 7월비용中무형자산분($148,853 * 최초매매기준@1,193.50)</t>
  </si>
  <si>
    <t>온코퀘스트_서비스 계약 월비용_2020.09 ($168,213 * 최초매매기준@1148.30)</t>
  </si>
  <si>
    <t>[UMC] WHO Drug Dictionary License 연간 이용료 (SEK 229,800 * @128.98)</t>
  </si>
  <si>
    <t>[결산] 10월 급여</t>
  </si>
  <si>
    <t>SUNIL GUPTA</t>
  </si>
  <si>
    <t>최고임상책임자 굽타 11월급여($32,250)</t>
  </si>
  <si>
    <t>[결산] 11월 급여</t>
  </si>
  <si>
    <t>온코퀘스트_외주개발용역 10월비용(US$137,934.00 * 최초매매기준@1115.10)</t>
  </si>
  <si>
    <t>온코퀘스트_컨설팅 서비스 11월비용(US$111,074.00 * 최초매매율@1084.40)</t>
  </si>
  <si>
    <t>[Stevenson..]임상보험(임상3상)비용(20.10.01~25.10.01)_벨기에 지방세 CAD 555 * @877.18_10/13지급</t>
  </si>
  <si>
    <t>임상3상 보험을 위한 비용이므로 자산화 처리함</t>
    <phoneticPr fontId="4" type="noConversion"/>
  </si>
  <si>
    <t>[Stevenson..]임상보험(임상3상)비용(20.10.01~25.10.01)_벨기에 수수료 CAD 350 * @877.18_10/13지급</t>
  </si>
  <si>
    <t>[Stevenson..]임상보험(임상3상)비용(20.10.01~25.10.01)_체코 수수료 CAD 350 * @877.18_10/13지급</t>
  </si>
  <si>
    <t>[Stevenson..]임상보험(임상3상)비용(20.10.01~25.10.01)_프랑스 지방세 CAD 540 * @877.18_10/13지급</t>
  </si>
  <si>
    <t>[Stevenson..]임상보험(임상3상)비용(20.10.01~25.10.01)_프랑스 수수료 CAD 350 * @877.18_10/13지급</t>
  </si>
  <si>
    <t>[Stevenson..]임상보험(임상3상)비용(20.10.01~25.10.01)_헝가리 수수료 CAD 450 * @877.18_10/13지급</t>
  </si>
  <si>
    <t>[Stevenson..]임상보험(임상3상)비용(20.10.01~25.10.01)_이탈리아 지방세 CAD 1,335 * @877.18_10/13지</t>
  </si>
  <si>
    <t>[Stevenson..]임상보험(임상3상)비용(20.10.01~25.10.01)_이탈리아 수수료 CAD 350 * @877.18_10/13지급</t>
  </si>
  <si>
    <t>[Stevenson..]임상보험(임상3상)비용(20.10.01~25.10.01)_폴란드 수수료 CAD 350 * @877.18_10/13지급</t>
  </si>
  <si>
    <t>[Stevenson..]임상보험(임상3상)비용(20.10.01~25.10.01)_루마니아 수수료 CAD 350 * @877.18_10/13지급</t>
  </si>
  <si>
    <t>[Stevenson..]임상보험(임상3상)비용(20.10.01~25.10.01)_스페인 지방세 CAD 369 * @877.18_10/13지급</t>
  </si>
  <si>
    <t>[Stevenson..]임상보험(임상3상)비용(20.10.01~25.10.01)_스페인 수수료 CAD 350 * @877.18_10/13지급</t>
  </si>
  <si>
    <t>E&amp;Y Singapore</t>
    <phoneticPr fontId="4" type="noConversion"/>
  </si>
  <si>
    <t>[EY Corporation Advisors Pte. Ltd] 무형자산 가치평가 $225,000 * 최초매매율 1177.80</t>
  </si>
  <si>
    <t>[EY Corporation Advisor]무형자산 가치평가-&gt;CDD 계약변경에 따른 중도금 (US$82,024 * 최초매매율 @1115.10)</t>
  </si>
  <si>
    <t>[Peter Gonze] IQVIA 임상비용 절감 협상 11월 용역비 ($18,221.96 * 12/03 최초매매기준@1103.30)</t>
  </si>
  <si>
    <t>IQVIA 임상비용 절감 협상 대행 용역비(2020년 12월분)(US$18221.96 * 12/31환율@1,088 )</t>
  </si>
  <si>
    <t>2020년 귀속비용 추가</t>
    <phoneticPr fontId="4" type="noConversion"/>
  </si>
  <si>
    <t>IQVIA 비용절감 협상료 월 분할납입금($18,221.96)(US$18,221.96 * 12/31환율@1,088 )</t>
  </si>
  <si>
    <t>2020.12 경비 지급분(캐나다 및 미국 임상 site 내 임상시험 Kit 공급, 환자 Screening 검사 등)(US$6366.85 * 12/31환율@1,088 )</t>
  </si>
  <si>
    <t>2020.11~12 경비 지급분(US$44042.15 * 12/31환율@1,088 )</t>
  </si>
  <si>
    <t>컨설팅 서비스 계약 12월 비용 지불의 건(US$96536 * 12/31환율@1,088 )</t>
  </si>
  <si>
    <t>오레고보맙 테스트 비용(US$3600 * 12/31환율@1,088 )</t>
  </si>
  <si>
    <t>오레고보맙 테스트 비용(US$4630 * 12/31환율@1,088 )</t>
  </si>
  <si>
    <t>20.12.31 지급된 $60,539.98USD(Invoice_Anti-PSA IgE) 지연이자(US$486.49 * 12/31환율@1,088 )</t>
  </si>
  <si>
    <t>20.12.31 지급된 $60,000.25USD(Invoice_Anti-Her2neu IgE) 지연이자(US$315.06 * 12/31환율@1,088 )</t>
  </si>
  <si>
    <t>유방암</t>
  </si>
  <si>
    <t>12월분 약물 보관 서비스(US$1847.26 * 12/31환율@1,088 )</t>
  </si>
  <si>
    <t>[계정대체] 20.05.31 고문료 계정대체(지급수수료-&gt;임원급여)</t>
    <phoneticPr fontId="4" type="noConversion"/>
  </si>
  <si>
    <t>임원급여</t>
    <phoneticPr fontId="4" type="noConversion"/>
  </si>
  <si>
    <t>경상연구개발비 처리함</t>
    <phoneticPr fontId="4" type="noConversion"/>
  </si>
  <si>
    <t>[계정대체] 20.05.31 고문료 계정대체(지급수수료-&gt;임원급여)</t>
  </si>
  <si>
    <t>[결산] 6월 선급비용</t>
    <phoneticPr fontId="4" type="noConversion"/>
  </si>
  <si>
    <t>[결산] 6월 선급비용</t>
  </si>
  <si>
    <t>[결산_20년귀속비용]7-8월분 약물생산비 등 인보이스 인식_(US$119,151.89 * 12/31환율@1,088 )</t>
  </si>
  <si>
    <t>난소암 신규환자</t>
  </si>
  <si>
    <t>2020년 귀속비용 추가</t>
  </si>
  <si>
    <t>계</t>
    <phoneticPr fontId="4" type="noConversion"/>
  </si>
  <si>
    <t>합계 : 금액</t>
  </si>
  <si>
    <t>최종 결론_21.03.08</t>
  </si>
  <si>
    <t>기타</t>
  </si>
  <si>
    <t>온코퀘스트 이외에 자산화</t>
    <phoneticPr fontId="4" type="noConversion"/>
  </si>
  <si>
    <t>비용처리된 바이오 지출</t>
    <phoneticPr fontId="4" type="noConversion"/>
  </si>
  <si>
    <t>총 바이오 지출금액</t>
    <phoneticPr fontId="4" type="noConversion"/>
  </si>
  <si>
    <t>&lt;&lt;바이오 직접 지출금액</t>
    <phoneticPr fontId="4" type="noConversion"/>
  </si>
  <si>
    <t>Based on our valuation report as at 31 December 2020, the carried forward tax balances as at 31 December 2020 were summarised below:-</t>
  </si>
  <si>
    <t>2020년말 EY 추정비용</t>
    <phoneticPr fontId="4" type="noConversion"/>
  </si>
  <si>
    <t>D&amp;P 가치(2020년말)</t>
    <phoneticPr fontId="4" type="noConversion"/>
  </si>
  <si>
    <t>Carried forward tax losses incurred for each IPR&amp;D assets</t>
  </si>
  <si>
    <t>31 December 2020 (USD ‘000s)</t>
  </si>
  <si>
    <t>가치비율</t>
    <phoneticPr fontId="4" type="noConversion"/>
  </si>
  <si>
    <t>2020년 비용비율</t>
    <phoneticPr fontId="4" type="noConversion"/>
  </si>
  <si>
    <t>(USD ‘000s)</t>
  </si>
  <si>
    <t>2021년 비용비율</t>
    <phoneticPr fontId="4" type="noConversion"/>
  </si>
  <si>
    <t>Anti -MUC1</t>
  </si>
  <si>
    <t>Anti -HER2</t>
  </si>
  <si>
    <t>실질 OQP의 손익계산서 비용</t>
    <phoneticPr fontId="4" type="noConversion"/>
  </si>
  <si>
    <t>31 December 2020 (KRW)</t>
    <phoneticPr fontId="4" type="noConversion"/>
  </si>
  <si>
    <t xml:space="preserve"> (KRW)</t>
    <phoneticPr fontId="4" type="noConversion"/>
  </si>
  <si>
    <t>자산화금액 포함</t>
    <phoneticPr fontId="34" type="noConversion"/>
  </si>
  <si>
    <t>계정과목</t>
  </si>
  <si>
    <t>발생월</t>
    <phoneticPr fontId="34" type="noConversion"/>
  </si>
  <si>
    <t>기표일자</t>
  </si>
  <si>
    <t>기표번호</t>
  </si>
  <si>
    <t>적요</t>
  </si>
  <si>
    <t>차변</t>
  </si>
  <si>
    <t>프로젝트명</t>
  </si>
  <si>
    <t>구분</t>
    <phoneticPr fontId="34" type="noConversion"/>
  </si>
  <si>
    <t>영문명</t>
    <phoneticPr fontId="34" type="noConversion"/>
  </si>
  <si>
    <t>EY Corporation Advisors Pte. Ltd</t>
  </si>
  <si>
    <t>지급수수료(OnCo)</t>
  </si>
  <si>
    <t>2021/01</t>
  </si>
  <si>
    <t>2021/01/04</t>
  </si>
  <si>
    <t>[계정대체] [EY]무형자산 가치평가-&gt;CDD 계약변경 따른 잔금(US$72,000)+추가비용(US$2,350) * 1/4 @1,088.0)</t>
  </si>
  <si>
    <t>바이오(난소암 Recurrent,임상1,2)</t>
  </si>
  <si>
    <t>금융/컨설팅/사업개발비</t>
  </si>
  <si>
    <t>공통비용</t>
    <phoneticPr fontId="34" type="noConversion"/>
  </si>
  <si>
    <t>(주)라이온코리아</t>
  </si>
  <si>
    <t>2021/01/19</t>
  </si>
  <si>
    <t>[계정대체] [라이온코리아] 오레고보맙 및 난소암관련 의견서 및 논문번역 (지급수수료(onco)→지급수수료)</t>
  </si>
  <si>
    <t>SG&amp;A</t>
  </si>
  <si>
    <t>금융/컨설팅/사업개발비</t>
    <phoneticPr fontId="34" type="noConversion"/>
  </si>
  <si>
    <t>Consulting / Business Development Fees / Financing</t>
  </si>
  <si>
    <t>DAVIES WARD PHILLIPS &amp; VINEBERG</t>
  </si>
  <si>
    <t>2021/08</t>
  </si>
  <si>
    <t>2021/08/31</t>
  </si>
  <si>
    <t>[DAVIES] 캐나다 세법관련 법률자문료_CAD 57,939.75 * 최초매매율@ 923.83</t>
  </si>
  <si>
    <t>법률수수료</t>
  </si>
  <si>
    <t>회의비</t>
    <phoneticPr fontId="34" type="noConversion"/>
  </si>
  <si>
    <t>Conference expenses</t>
  </si>
  <si>
    <t>연구개발비(OnCo)</t>
  </si>
  <si>
    <t>[Intrinsik Corp] FDA관련 업무대행서비스 비용_CAD 3,423.75 * 최초매매기준@ 923.83</t>
  </si>
  <si>
    <t>(연구)임상시험/하도급비</t>
  </si>
  <si>
    <t>감사수수료</t>
    <phoneticPr fontId="34" type="noConversion"/>
  </si>
  <si>
    <t>2021/01/11</t>
  </si>
  <si>
    <t>[Veristat] 003H 임상시험 추적관찰 및 오레고보맙 인허가 컨설빙 비용_$2,750 * 1/11 최초매매율 @1094.40</t>
  </si>
  <si>
    <t>법률수수료</t>
    <phoneticPr fontId="34" type="noConversion"/>
  </si>
  <si>
    <t>[Wuxi]오레고보맙 테스트 비용(US$5,800 * 최초매매기준율@1094.40 )</t>
  </si>
  <si>
    <t>바이오(난소암 Front-line,임상3)</t>
  </si>
  <si>
    <t>주식보상비용(판관)</t>
    <phoneticPr fontId="34" type="noConversion"/>
  </si>
  <si>
    <t>2021/01/13</t>
  </si>
  <si>
    <t>[IQVIA](임상 3상_QPT-ORE-005) 진행 비용 (US$44,042.15 * 1/13 최초매매율 @1,099.90)</t>
  </si>
  <si>
    <t>바이오(기타비용)</t>
  </si>
  <si>
    <t>기타지원비</t>
    <phoneticPr fontId="34" type="noConversion"/>
  </si>
  <si>
    <t>Other support costs</t>
  </si>
  <si>
    <t>[IQVIA]1/4일자 계정변경_선급금-&gt;IPR&amp;D (임상 3상) 진행 비용 (US$6,366.85 * 1/4 최초매매율 @1088.00)</t>
  </si>
  <si>
    <t>급여 및 복리후생비(판관)</t>
    <phoneticPr fontId="34" type="noConversion"/>
  </si>
  <si>
    <t>Salaries, wages &amp; benefits</t>
  </si>
  <si>
    <t>[IQVIA](임상 3상_QPT-ORE-005) 진행 비용 (US$44,042.15 * 1/13 최초매매율 @1,099.90)-역분개</t>
  </si>
  <si>
    <t>임차료(판관비)</t>
    <phoneticPr fontId="34" type="noConversion"/>
  </si>
  <si>
    <t>Rent</t>
  </si>
  <si>
    <t>[IQVIA]1/4일자 계정변경_선급금-&gt;IPR&amp;D (임상3상)진행비용(US$6,366.85 * 1/4 최초매매율 @1088.00)-역분개</t>
  </si>
  <si>
    <t>여비교통비</t>
    <phoneticPr fontId="34" type="noConversion"/>
  </si>
  <si>
    <t>2021/01/14</t>
  </si>
  <si>
    <t>[Veristat] 프로젝트 및 데이터 유지관리 관련비용_$429.75 * 1/14 최초매매율 @1095</t>
  </si>
  <si>
    <t>보험료</t>
    <phoneticPr fontId="34" type="noConversion"/>
  </si>
  <si>
    <t xml:space="preserve">Patent Fee </t>
  </si>
  <si>
    <t>[Benoit&amp;Cote] OQ 특허권 이전 서비스 비용(CAD2,594.61*@862.20)</t>
  </si>
  <si>
    <t>감가상각비</t>
    <phoneticPr fontId="34" type="noConversion"/>
  </si>
  <si>
    <t>2021/01/15</t>
  </si>
  <si>
    <t>[GOG] 임상 3상 연구용역비 착수금(USD1,075,280.27 * 최초매매기준@1100.30)</t>
  </si>
  <si>
    <t>(연구)급여 및 복리후생비</t>
    <phoneticPr fontId="34" type="noConversion"/>
  </si>
  <si>
    <t>(R&amp;D)Salaries, wages &amp; benefits</t>
    <phoneticPr fontId="34" type="noConversion"/>
  </si>
  <si>
    <t>[온코퀘스트] 컨설팅 서비스 12월비용(US$96,536 * 1/19 최초매매율@1104.40)</t>
  </si>
  <si>
    <t>(R&amp;D)Subcontract, Clinical Trials, etc</t>
  </si>
  <si>
    <t>(연구)임상시험/하도급비</t>
    <phoneticPr fontId="34" type="noConversion"/>
  </si>
  <si>
    <t>(R&amp;D)Subcontract, Clinical Trials, etc</t>
    <phoneticPr fontId="34" type="noConversion"/>
  </si>
  <si>
    <t>[온코퀘스트] 컨설팅 서비스 12월비용(US$96,536 * 1/19 최초매매율@1104.40) - 역분개</t>
  </si>
  <si>
    <t>(연구)임차료</t>
    <phoneticPr fontId="34" type="noConversion"/>
  </si>
  <si>
    <t>(R&amp;D)Rent</t>
    <phoneticPr fontId="34" type="noConversion"/>
  </si>
  <si>
    <t>[라이온코리아] 오레고보맙 및 난소암관련 의견서 및 논문번역</t>
  </si>
  <si>
    <t>(연구)연구용품</t>
    <phoneticPr fontId="34" type="noConversion"/>
  </si>
  <si>
    <t>(R&amp;D)Supplies</t>
    <phoneticPr fontId="34" type="noConversion"/>
  </si>
  <si>
    <t>BCI SEGUROS GENERALES S.A</t>
  </si>
  <si>
    <t>[BCI SEGUROS GENERALES S.A] 칠레 보험_US$10,412.50 * 최초매매율 @1104.40</t>
  </si>
  <si>
    <t>보험료</t>
  </si>
  <si>
    <t>(연구)주식보상비용</t>
    <phoneticPr fontId="34" type="noConversion"/>
  </si>
  <si>
    <t>(R&amp;D)stock based compensation</t>
    <phoneticPr fontId="34" type="noConversion"/>
  </si>
  <si>
    <t>2021/01/22</t>
  </si>
  <si>
    <t>[Stanford University] 연간 라이선스 유지비 비용(US$25,000 * 최초매매율@1,099.20)</t>
  </si>
  <si>
    <t>바이오(췌장암.임상1,2)</t>
  </si>
  <si>
    <t>(연구)라이선스 관련비</t>
  </si>
  <si>
    <t>(연구)라이선스 관련비</t>
    <phoneticPr fontId="34" type="noConversion"/>
  </si>
  <si>
    <t>(R&amp;D)licensing fees</t>
    <phoneticPr fontId="34" type="noConversion"/>
  </si>
  <si>
    <t>[Stevenson Agencies Inc.]벨기에 보험 추가비용_CAD750 * 최초매매율 @869.76</t>
  </si>
  <si>
    <t>(연구)기타 연구개발비</t>
    <phoneticPr fontId="34" type="noConversion"/>
  </si>
  <si>
    <t>(R&amp;D)Other R&amp;D costs</t>
    <phoneticPr fontId="34" type="noConversion"/>
  </si>
  <si>
    <t>[Stevenson Agencies Inc.]한국 보험 추가비용_CAD3,500 * 최초매매율 @869.76</t>
  </si>
  <si>
    <t>[Stevenson Agencies Inc.]중국 보험 추가비용_CAD1,700 * 최초매매율 @869.76</t>
  </si>
  <si>
    <t>2021/01/25</t>
  </si>
  <si>
    <t>[Benoit&amp;Cote] OQ 특허권 이전 서비스 비용(CAD1,217.31*@866.01)</t>
  </si>
  <si>
    <t>[Benoit&amp;Cote] OQ 특허권 이전 서비스 비용(CAD2,296.04*@866.01)</t>
  </si>
  <si>
    <t>2021/01/27</t>
  </si>
  <si>
    <t>[Benoit&amp;Cote] OQ 특허권 이전 서비스 비용(CAD1,172.37*@868.95)</t>
  </si>
  <si>
    <t>2021/01/29</t>
  </si>
  <si>
    <t>[LSNE]오레고보맙 생산 및 동결건조 등 [US$ 350.00 * 최초매매율 @ 1,114.60]</t>
  </si>
  <si>
    <t>[LSNE]오레고보맙 생산 및 동결건조 등 [US$ 3,644.90 * 최초매매율 @ 1,114.60]</t>
  </si>
  <si>
    <t>2021/01/31</t>
  </si>
  <si>
    <t>[결산] 21년 1월 선급비용 대체</t>
  </si>
  <si>
    <t>(연구)급여 및 복리후생비</t>
  </si>
  <si>
    <t>[Intrinsik Corp] FDA관련 업무대행 서비스 비용(CAD 1,116.25*최초매매기준 868.98)</t>
  </si>
  <si>
    <t>2021/02</t>
  </si>
  <si>
    <t>2021/02/01</t>
  </si>
  <si>
    <t>[UCLA] Anti-PSA IgE 기술 관련 연간 라이선스 유지비 $10,000 * 2/1 최초매매율 @1117.20</t>
  </si>
  <si>
    <t>바이오(유방암,전임상)</t>
  </si>
  <si>
    <t>2021/02/02</t>
  </si>
  <si>
    <t>[IQVIA RDS Inc]2020.12~2021.01 경비_$19,359.95 * 최초매매율 @1118(난소암 임상3상)</t>
  </si>
  <si>
    <t>2021/02/03</t>
  </si>
  <si>
    <t>[온코퀘스트] 컨설팅 서비스 1월비용(US$101,423 * 2/3 최초매매율@1116.60)</t>
  </si>
  <si>
    <t>[Peter Gonze] IQVIA 임상비용 절감 협상 1월 용역비 ($18,221.96 * 2/3 최초매매기준@1116.60)</t>
  </si>
  <si>
    <t>[Peter Gonze] IQVIA 임상비용 절감 협상 1월 용역비 ($18,221.96 * 2/3 최초매매기준@1116.60)-역분개</t>
  </si>
  <si>
    <t>[IQVIA RDS Inc]investigator fee_$ 350,000 * 2/3 최초매매율 @1116.60(난소암 임상3상)</t>
  </si>
  <si>
    <t>2021/02/10</t>
  </si>
  <si>
    <t>[Veristat] 003H 임상시험 추적관찰 및 오레고보맙 인허가 컨설빙 비용_$3,231.25 * 2/10 최초매매율 @1116</t>
  </si>
  <si>
    <t>[IQVIA RDS Inc]2020.12~2021.01 경비_$ 117,632.71 * 2/10 최초매매율 @1116.00(난소암 임상3상)</t>
  </si>
  <si>
    <t>2021/02/17</t>
  </si>
  <si>
    <t>[Veristat] 003H 임상시험 프로젝트 유지비용_$4,979.50 * 2/17 최초매매율 @1099.70</t>
  </si>
  <si>
    <t>2021/02/22</t>
  </si>
  <si>
    <t>[Benoit&amp;Cote] OQ 특허권 이전 서비스 비용(CAD858.95*@878.23)</t>
  </si>
  <si>
    <t>[Benoit&amp;Cote] OQ 특허권 이전 서비스 비용(CAD689.23*@878.23)</t>
  </si>
  <si>
    <t>[Benoit&amp;Cote] OQ 특허권 이전 서비스 비용(CAD812.20*@878.23)</t>
  </si>
  <si>
    <t>2021/02/24</t>
  </si>
  <si>
    <t>[Benoit&amp;Cote] OQ 특허권 이전 서비스 비용(CAD821.50*@882.15)</t>
  </si>
  <si>
    <t>2021/02/26</t>
  </si>
  <si>
    <t>[LSNE]오레고보맙 생산 및 동결건조 등 [US$ 414.90 * 최초매매율 @ 1,108.40]</t>
  </si>
  <si>
    <t>[LSNE]오레고보맙 생산 및 동결건조 등 [US$ 7,216.25 * 최초매매율 @ 1,108.40]</t>
  </si>
  <si>
    <t>2021/02/28</t>
  </si>
  <si>
    <t>[결산] 21년 2월 선급비용 대체</t>
  </si>
  <si>
    <t>[Intrinsik Corp] FDA관련 업무대행 서비스 비용(CAD 2,011.25*최초매매기준 879.19)</t>
  </si>
  <si>
    <t>[Benoit&amp;Cote] OQ 특허권 이전 서비스 비용(CAD2,641*@879.19)</t>
  </si>
  <si>
    <t>2021/03</t>
  </si>
  <si>
    <t>2021/03/01</t>
  </si>
  <si>
    <t>[IQVIA RDS Inc]2020.12~2021.01 경비_$ 5,610.56 * 3/1 최초매매율 @1108.40(난소암 임상3상)</t>
  </si>
  <si>
    <t>2021/03/02</t>
  </si>
  <si>
    <t>[Stanford University] 연간 라이선스 이전 비용_췌장암 관련 임상 (US$ 50,000 * 최초매매율 @ 1,121.80)</t>
  </si>
  <si>
    <t>[Stevenson Agencies Inc.]아르헨티나 보험 추가비용_CAD 650 3/2 최초매매율 @887.18</t>
  </si>
  <si>
    <t>Linde Canada Inc.(구.Praxair)</t>
    <phoneticPr fontId="34" type="noConversion"/>
  </si>
  <si>
    <t>2021/03/03</t>
  </si>
  <si>
    <t>[Linde Canada Inc.(구.Praxair)] 액체질소 공급비 (CA$78.07* 3/3기준매매율@887.32)</t>
  </si>
  <si>
    <t>(연구)연구용품</t>
  </si>
  <si>
    <t>2021/03/05</t>
  </si>
  <si>
    <t>[온코퀘스트] 컨설팅 서비스 1월비용(US$100,709 * 3/5 최초매매율@1126.20)</t>
  </si>
  <si>
    <t>[Fisher Clinical] 약물 보관 서비스(US$2,739.89 * 3/5 최초매매율@1126.20 )</t>
  </si>
  <si>
    <t>[Fisher Clinical] 약물 보관 서비스(US$1,921.14 * 3/5 최초매매율@1126.20 )</t>
  </si>
  <si>
    <t>2021/03/08</t>
  </si>
  <si>
    <t>[IQVIA RDS Inc]2020.12~2021.01 경비_$ 46,967.69 * 3/8 최초매매율 @1129.40(난소암 임상3상)</t>
  </si>
  <si>
    <t>2021/03/09</t>
  </si>
  <si>
    <t>[Benoit&amp;Cote] OQ 특허권 이전 서비스 비용(CAD759.51*@893.43)</t>
  </si>
  <si>
    <t>2021/03/11</t>
  </si>
  <si>
    <t>[Veristat] 003H 임상시험 추적관찰 및 오레고보맙 인허가 컨설빙 비용_$5,228.75 * 3/11 최초매매율@1140.70</t>
  </si>
  <si>
    <t>[Benoit&amp;Cote] OQ 특허권 이전 서비스 비용(CAD 6,012.22 * @ 903.92)</t>
  </si>
  <si>
    <t>[Benoit&amp;Cote] OQ 특허권 이전 서비스 비용(CAD 5,378.62 * @ 903.92)</t>
  </si>
  <si>
    <t>2021/03/15</t>
  </si>
  <si>
    <t>[Duff &amp; Phelps Singapore] 무형자산 가치평가 비용 (US$63,050.33 * 최초매매율@1130.70)</t>
  </si>
  <si>
    <t>NexusTek.inc.</t>
    <phoneticPr fontId="34" type="noConversion"/>
  </si>
  <si>
    <t>[Nexustek] 유럽 정보보호 대행서비스 ($12,000 * 3/15기준매매율@1130.70)</t>
  </si>
  <si>
    <t>2021/03/16</t>
  </si>
  <si>
    <t>[Benoit&amp;Cote] OQ 특허권 이전 서비스 비용(CAD 400.00 * @ 910.32)</t>
  </si>
  <si>
    <t>2021/03/17</t>
  </si>
  <si>
    <t>[Veristat] 임상대행서비스(QPT-ORE-004) 및 데이터 유지관리 관련 비용(US$18,755.25*3/17 @1132.50)</t>
  </si>
  <si>
    <t>[Veristat] 임상대행서비스(QPT-ORE-004) 및 데이터 유지관리 관련 비용(US$842.50*3/17 @1132.50)</t>
  </si>
  <si>
    <t>[Benoit&amp;Cote] OQ 특허권 이전 서비스 비용(CAD 1,702.35 * @ 910.48)</t>
  </si>
  <si>
    <t>2021/03/22</t>
  </si>
  <si>
    <t>[Benoit&amp;Cote] OQ 특허권 이전 서비스 비용(CAD513.40*@904.21)</t>
  </si>
  <si>
    <t>2021/03/31</t>
  </si>
  <si>
    <t>[결산] 21년 3월 선급비용 대체</t>
  </si>
  <si>
    <t>[Intrinsik Corp] FDA관련 업무대행서비스 비용 (CAD 293.75 * 최초매매기준 897.72)</t>
  </si>
  <si>
    <t>[Intrinsik Corp] FDA관련 업무대행서비스 비용 (CAD 1,830 * 최초매매기준 897.72)</t>
  </si>
  <si>
    <t>[Intrinsik Corp] FDA관련 업무대행서비스 비용 (CAD 1,030 * 최초매매기준 897.72)</t>
  </si>
  <si>
    <t>[Intrinsik Corp] FDA관련 업무대행 서비스 비용(CAD 4,812.50*최초매매기준 897.72)</t>
  </si>
  <si>
    <t>[University of Alberta] 난소암관련 연구용역비용(CAD 80,000 * 3/31 매매기준율 @897.72)</t>
  </si>
  <si>
    <t>난소암 재발환자</t>
    <phoneticPr fontId="34" type="noConversion"/>
  </si>
  <si>
    <t>2021/04</t>
  </si>
  <si>
    <t>2021/04/01</t>
  </si>
  <si>
    <t>[Benoit&amp;Cote] OQ 특허권 이전 서비스 비용(CAD 773.02 * @ 901.64)</t>
  </si>
  <si>
    <t>[Benoit&amp;Cote] OQ 특허권 이전 서비스 비용(CAD 683.50 * @ 901.64)</t>
  </si>
  <si>
    <t>[IQVIA RDS Inc]2021.02~2021.03 경비_$18,487.56 * 최초매매율 @1132.60(난소암 임상3상)</t>
  </si>
  <si>
    <t>2021/04/05</t>
  </si>
  <si>
    <t>[온코퀘스트] 컨설팅 서비스 3월비용(US$113,000._* 4/5 최초매매율@1,127.50)</t>
  </si>
  <si>
    <t>[Fisher Clinical] 약물 보관 및 액화질소 보관 서비스 (US$2,634.50 * 최초매매율@1127.50 )</t>
  </si>
  <si>
    <t>2021/04/06</t>
  </si>
  <si>
    <t>[Fisher Clinical] 약물 보관 및 액화질소 보관 서비스 (US$2,257.83 * 최초매매율@1127.80)</t>
  </si>
  <si>
    <t>[Fisher Clinical] 약물 보관 및 액화질소 보관 서비스 (US$2,286.03 * 최초매매율@1127.80)</t>
  </si>
  <si>
    <t>[Fisher Clinical] 약물 보관 및 액화질소 보관 서비스 (US$1,847.26 * 최초매매율@1127.80)</t>
  </si>
  <si>
    <t>[Fisher Clinical] 약물 보관 및 액화질소 보관 서비스 (US$2,395.07 * 최초매매율@1127.80)</t>
  </si>
  <si>
    <t>[Fisher Clinical] 약물 보관 및 액화질소 보관 서비스 (US$2,287.89 * 최초매매율@1127.80)</t>
  </si>
  <si>
    <t>2021/04/08</t>
  </si>
  <si>
    <t>[California State Uiversity, Fresno] 췌장암 관련 연구 용역비용(US$415.00 * 4/8 @1,116.40)</t>
  </si>
  <si>
    <t>2021/04/09</t>
  </si>
  <si>
    <t>[IQVIA RDS Inc]2021.03 경비_$73,110.50 * 최초매매율 @1,118.50(난소암 임상3상)</t>
  </si>
  <si>
    <t>Linde Canada Inc.</t>
    <phoneticPr fontId="34" type="noConversion"/>
  </si>
  <si>
    <t>2021/04/10</t>
  </si>
  <si>
    <t>[Linde Canada Inc.(구.Praxair)] 액체질소 공급비 (CAD $618.43* 기준매매율 @ 890.03)</t>
  </si>
  <si>
    <t>2021/04/14</t>
  </si>
  <si>
    <t>[Veristat] 프로젝트 및 데이터 유지관리 관련비용_$528.75 * 4/14 최초매매율 @1,126.10</t>
  </si>
  <si>
    <t>[Veristat] 프로젝트 및 데이터 유지관리 관련비용_$14,824.75 * 4/14 최초매매율 @1,126.10</t>
  </si>
  <si>
    <t>[Veristat] 프로젝트 및 데이터 유지관리 관련비용_$20,406.05 * 4/14 최초매매율 @1,126.10</t>
  </si>
  <si>
    <t>[Benoit&amp;Cote] OQ 특허권 이전 서비스 비용(CAD 3,461.18 * @ 898.33)</t>
  </si>
  <si>
    <t>2021/04/16</t>
  </si>
  <si>
    <t>[Benoit&amp;Cote] OQ 특허권 이전 서비스 비용(CAD 1,274.23 * @ 891.01)</t>
  </si>
  <si>
    <t>2021/04/22</t>
  </si>
  <si>
    <t>[Benoit&amp;Cote] OQ 특허권 이전 서비스 비용(CAD 778.00 * @ 893.56)</t>
  </si>
  <si>
    <t>2021/04/23</t>
  </si>
  <si>
    <t>[Benoit&amp;Cote] OQ 특허권 이전 서비스 비용(CAD 2,799.70 * @ 892.93)</t>
  </si>
  <si>
    <t>[Benoit&amp;Cote] OQ 특허권 이전 서비스 비용(CAD 9,372.00 * @ 892.93)</t>
  </si>
  <si>
    <t>2021/04/28</t>
  </si>
  <si>
    <t>[Benoit&amp;Cote] OQ 특허권 이전 서비스 비용(CAD 104.60 * @ 895.73)</t>
  </si>
  <si>
    <t>[Benoit&amp;Cote] OQ 특허권 이전 서비스 비용(CAD 646.80 * @ 895.73)</t>
  </si>
  <si>
    <t>2021/04/29</t>
  </si>
  <si>
    <t>[Benoit&amp;Cote] OQ 특허권 이전 서비스 비용(CAD 3,166.10 * @ 903.99)</t>
  </si>
  <si>
    <t>2021/04/30</t>
  </si>
  <si>
    <t>[결산] 21년 4월 선급비용 대체</t>
  </si>
  <si>
    <t>[Intrinsik Corp] FDA관련 업무대행서비스 비용 (CAD 2,563.75 * 최초매매기준 @ 901.75)</t>
  </si>
  <si>
    <t>[Benoit&amp;Cote] OQ 특허권 이전 서비스 비용(CAD 4,218.14 * @ 901.75)</t>
  </si>
  <si>
    <t>[Benoit&amp;Cote] OQ 특허권 이전 서비스 비용(CAD 666.00 * @ 901.75)</t>
  </si>
  <si>
    <t>[Benoit&amp;Cote] OQ 특허권 이전 서비스 비용(CAD 2,068.60 * @ 901.75)</t>
  </si>
  <si>
    <t>[Benoit&amp;Cote] OQ 특허권 이전 서비스 비용(CAD 1,916.66 * @ 901.75)</t>
  </si>
  <si>
    <t>Benoit &amp; Cote Inc.</t>
    <phoneticPr fontId="34" type="noConversion"/>
  </si>
  <si>
    <t>[Benoit&amp;Cote] OQ 특허권 이전 서비스 비용(CAD 2,942.98 * @ 901.75)</t>
  </si>
  <si>
    <t>[LSNE]오레고보맙 생산 및 동결건조 등 [US$ 9,153.56 * 최초매매율 @ 1,107.40]</t>
  </si>
  <si>
    <t>2021/05</t>
  </si>
  <si>
    <t>2021/05/03</t>
  </si>
  <si>
    <t>[IQVIA RDS Inc]2021.04 경비_$ 22,450.77 * 최초매매율 @ 1,109.60(난소암 임상3상)</t>
  </si>
  <si>
    <t>2021/05/05</t>
  </si>
  <si>
    <t>[Fisher Clinical] 약물 보관 서비스(US$1,921.14 * 최초매매율 @ 1,119.30 )</t>
  </si>
  <si>
    <t>[IQVIA]마일스톤&amp;CO1착수금(25% site activation)_$ 1,426,410.97 * @ 1,119.30(난소암임상3상)</t>
  </si>
  <si>
    <t>2021/05/06</t>
  </si>
  <si>
    <t>[온코퀘스트] 컨설팅 서비스 4월비용(US$ 94,677.00* 최초매매율 @ 1,121.10)</t>
  </si>
  <si>
    <t>2021/05/07</t>
  </si>
  <si>
    <t>[Veristat] 프로젝트 및 데이터 유지관리 관련비용_$60,690.65 * 5/7 최초매매율 @1,125.50</t>
  </si>
  <si>
    <t>2021/05/08</t>
  </si>
  <si>
    <t>[Stevenson Agencies Inc.]대만 보험 추가비용_CAD 1,600.00 * 최초매매율 @ 925.84</t>
  </si>
  <si>
    <t>[Stevenson Agencies Inc.]멕시코 보험 추가비용_CAD 750.00 * 최초매매율 @ 925.84</t>
  </si>
  <si>
    <t>[Stevenson Agencies Inc.]한국 보험 추가비용_CAD 2,000.00 * 최초매매율 @ 925.84</t>
  </si>
  <si>
    <t>[Stevenson Agencies Inc.]칠레 보험 추가비용_CAD 1,700.00 * 최초매매율 @ 925.84</t>
  </si>
  <si>
    <t>2021/05/12</t>
  </si>
  <si>
    <t>[IQVIA RDS Inc]2021.03~2021.04 경비_$ 226,230.48 * 최초매매율 @ 1,119.10(난소암 임상3상)</t>
  </si>
  <si>
    <t>2021/05/14</t>
  </si>
  <si>
    <t>[Benoit&amp;Cote] OncoQuest 특허권 이전 서비스비용 지급 (CAD 276.07 * 최초매매율 @ 929.04)</t>
  </si>
  <si>
    <t>2021/05/17</t>
  </si>
  <si>
    <t>[Veristat] 프로젝트 및 데이터 유지관리 관련비용_$16,783.05 * 5/17 최초매매율 @1,129.50</t>
  </si>
  <si>
    <t>[Veristat] 프로젝트 및 데이터 유지관리 관련비용_$5,113.25 * 5/17 최초매매율 @1,129.50</t>
  </si>
  <si>
    <t>2021/05/25</t>
  </si>
  <si>
    <t>[Benoit&amp;Cote] OQ 특허권 이전 서비스 비용(CAD 326.17 * @ 935.88)</t>
  </si>
  <si>
    <t>2021/05/28</t>
  </si>
  <si>
    <t>[Benoit&amp;Cote] OQ 특허권 이전 서비스 비용(CAD 2,815.62 * @ 926.49)</t>
  </si>
  <si>
    <t>2021/05/31</t>
  </si>
  <si>
    <t>[결산] 21년 5월 선급비용 대체</t>
  </si>
  <si>
    <t>[LSNE]오레고보맙 생산 및 동결건조 등 [US$ 23,750.00 * 최초매매율 @ 1,116.00]</t>
  </si>
  <si>
    <t>[MyDate-Trust] 유럽 임상 3상 개인정보보호 업무 대행 서비스 비용 (US$44,771.00 * 최초매매율@1,116.00)</t>
  </si>
  <si>
    <t>2021/06</t>
  </si>
  <si>
    <t>2021/06/02</t>
  </si>
  <si>
    <t>[IQVIA RDS Inc]2021.05 경비(site답사,kit공급 등)_$36,075.54 * 최초매매율 @1,107.00(난소암 임상3상)</t>
  </si>
  <si>
    <t>2021/06/03</t>
  </si>
  <si>
    <t>[Fisher Clinical] 약물 보관 및 액화질소 보관 서비스(US$ 2,739.89 * 최초매매율 @ 1,110.30)</t>
  </si>
  <si>
    <t>[Fisher Clinical] 약물 보관 및 액화질소 보관 서비스(US$ 1,921.14 * 최초매매율 @ 1,110.30)</t>
  </si>
  <si>
    <t>2021/06/09</t>
  </si>
  <si>
    <t>IQVIA (임상 3상 진행)비용 지급 (USD$ 78,288.71 *최초매매율 @1,113.70)</t>
  </si>
  <si>
    <t>2021/06/10</t>
  </si>
  <si>
    <t>[Benoit&amp;Cote] OQ 특허권 이전 서비스 비용(CAD 4,952.15 * @ 920.97)</t>
  </si>
  <si>
    <t>[Benoit&amp;Cote] OQ 특허권 이전 서비스 비용(CAD 1,144.48 * @ 920.97)</t>
  </si>
  <si>
    <t>[Benoit&amp;Cote] OQ 특허권 이전 서비스 비용(CAD 1,225.62 * @ 920.97)</t>
  </si>
  <si>
    <t>2021/06/14</t>
  </si>
  <si>
    <t>[온코퀘스트] 컨설팅 서비스 5월 비용 (US$106,775 * 6/14 최초매매율 @ 1,111.20)</t>
  </si>
  <si>
    <t>[Fisher Clinical] 약물 보관 및 액화질소 보관 서비스(US$ 3,358.14 * 최초매매율 @ 1,111.20)</t>
  </si>
  <si>
    <t>2021/06/15</t>
  </si>
  <si>
    <t>[Benoit&amp;Cote] OQ 특허권 이전 서비스 비용(CAD 824.50 * @ 919.68)</t>
  </si>
  <si>
    <t>2021/06/16</t>
  </si>
  <si>
    <t>[Veristat] OPT-ORE-004 임상시험 데이터 유지관리 비용($ 17,513.40 * 최초매매율 @ 1,117.80)</t>
  </si>
  <si>
    <t>[Veristat] 프로젝트 및 데이터 유지관리 관련비용($ 20,193.35 * 최초매매율 @ 1,117.80)</t>
  </si>
  <si>
    <t>[Veristat] OPT-ORE-003 임상시험 데이터 유지관리 비용($ 1,879.63 * 최초매매율 @ 1,117.80)</t>
  </si>
  <si>
    <t>2021/06/30</t>
  </si>
  <si>
    <t>[Intrinsik Corp] FDA관련 업무대행서비스 비용_CAD 1,963.75 * 최초매매기준@ 911.25</t>
  </si>
  <si>
    <t>[Cytovance] 오레고보맙 약물생산비_USD 8,200.00 * @ 6/30 최초매매율 1,130.00</t>
  </si>
  <si>
    <t>[Linde Canada Inc.(구.Praxair)] 액체질소 공급비_CAD $424.60 * 기준매매율 @ 911.25</t>
  </si>
  <si>
    <t>Linde Canada Inc.(구.Praxair)</t>
  </si>
  <si>
    <t>[Linde Canada Inc.(구.Praxair)] 액체질소 공급비_CAD $21.42 * 기준매매율 @ 911.25</t>
  </si>
  <si>
    <t>[MyDate-Trust] 유럽 임상 3상 개인정보보호 업무 대행 서비스 비용 (US$ 26,724.00 * 최초매매율@ 1,130.00)</t>
  </si>
  <si>
    <t>2021/07</t>
  </si>
  <si>
    <t>2021/07/02</t>
  </si>
  <si>
    <t>[Cytovance] 오레고보맙 약물생산비_USD 750.00 * 최초매매율@ 1,132.20</t>
  </si>
  <si>
    <t>[Cytovance] 오레고보맙 약물생산비_USD 8,200.00 * 최초매매율@ 1,132.20</t>
  </si>
  <si>
    <t>[Cytovance] 오레고보맙 약물생산비_USD 5,500.00 * 최초매매율@ 1,132.20</t>
  </si>
  <si>
    <t>[Cytovance] 오레고보맙 약물생산비_USD 18,400.00 * 최초매매율@ 1,132.20</t>
  </si>
  <si>
    <t>[Cytovance] 오레고보맙 약물생산비_USD 2,108.74 * 최초매매율@ 1,132.20</t>
  </si>
  <si>
    <t>2021/07/06</t>
  </si>
  <si>
    <t>IQVIA 2021.06 경비지급분 (Kit 공급 및 테스트비용,프로젝트 관리비 등) _US$ 21,044.17 * 최초매매율 @1,130.30</t>
  </si>
  <si>
    <t>2021/07/08</t>
  </si>
  <si>
    <t>[Fisher Clinical] 약물 보관 및 액화질소 보관 서비스(US$ 2,739.89 * 최초매매율 @ 1,137.60)</t>
  </si>
  <si>
    <t>2021/07/09</t>
  </si>
  <si>
    <t>[IQVIA RDS Inc]2021.05~06경비(site답사,운송비 등)_$ 77,785.23 * 최초매매율 @1,143.40(난소암임상3상)</t>
  </si>
  <si>
    <t>Immumap Services ApS</t>
  </si>
  <si>
    <t>[ImmuMap]난소암임상3상시험적용 (면역검사방법 타당성검증수행) 잔금 및 기타경비_EUR 29,512.50 * 최초매매율 @ 1,354.24</t>
  </si>
  <si>
    <t>[ImmuMap]난소암임상3상시험적용 (면역검사방법 타당성검증수행) 잔금 및 기타경비_EUR 12,456.00 * 최초매매율 @ 1,354.24</t>
  </si>
  <si>
    <t>2021/07/12</t>
  </si>
  <si>
    <t>[Stevenson Agencies]임상3상 보험 갱신(21.07.13-22.07.13)_CAD 59,100.00 * 최초매매율 @ 922.48</t>
  </si>
  <si>
    <t>2021/07/13</t>
  </si>
  <si>
    <t>[온코퀘스트] 컨설팅 서비스 6월비용(US$ 140,079._* 최초매매율@ 1,146.40)</t>
  </si>
  <si>
    <t>2021/07/21</t>
  </si>
  <si>
    <t>[Northrop Grumman..] MedDRA(국제의약용어사전) 라이선스 비용 USD 4,727.00 *@ 1,151.00</t>
  </si>
  <si>
    <t>2021/07/26</t>
  </si>
  <si>
    <t>[Veristat] OPT-ORE-003 임상시험 데이터 유지관리 비용(USD 953.25 * 최초매매율@ 1,149.50)</t>
  </si>
  <si>
    <t>[Veristat] 프로젝트 및 데이터 유지관리 관련비용(USD 80,973.24 * 최초매매율@ 1,149.50)</t>
  </si>
  <si>
    <t>[Veristat] OPT-ORE-004 임상시험 데이터 유지관리 비용(USD 4,683.90 * 최초매매율@ 1,149.50)</t>
  </si>
  <si>
    <t>2021/07/27</t>
  </si>
  <si>
    <t>[Benoit&amp;Cote] OQ 특허권 이전 서비스 비용(CAD 103.50 * @ 919.32)</t>
  </si>
  <si>
    <t>2021/07/31</t>
  </si>
  <si>
    <t>[Intrinsik Corp] FDA관련 업무대행서비스 비용_CAD 247.50 * 최초매매기준@ 922.24</t>
  </si>
  <si>
    <t>[MyDate-Trust] 유럽 임상 3상 개인정보보호 업무 대행 서비스 비용 (USD 2,544.00 * 최초매매율@ 1,147.40)</t>
  </si>
  <si>
    <t>2021/08/04</t>
  </si>
  <si>
    <t>[온코퀘스트] 컨설팅 서비스 7월비용 (USD 103,482.00 * 최초매매율@ 1,150.70)</t>
  </si>
  <si>
    <t>2021/08/10</t>
  </si>
  <si>
    <t>[IQVIA RDS Inc]2021.06~07 경비(site답사,운송비 등)_USD 102,463.30 * 최초매매율 @ 1,145.00</t>
  </si>
  <si>
    <t>2021/08/16</t>
  </si>
  <si>
    <t>[Fisher Clinical] 약물 보관 및 액화질소 보관 서비스(USD 2,775.12 * 최초매매율 @ 1,158.90)</t>
  </si>
  <si>
    <t>2021/08/17</t>
  </si>
  <si>
    <t>[IQVIA]마일스톤 비용(50% site activation)_USD 356,602.74 * @ 1,167.80(난소암임상3상)</t>
  </si>
  <si>
    <t>2021/08/18</t>
  </si>
  <si>
    <t>[Duff &amp; Phelps Singapore] 무형자산 가치평가 비용 (USD 33,600.00 * 최초매매율@ 1,174.90)</t>
  </si>
  <si>
    <t>2021/08/24</t>
  </si>
  <si>
    <t>[Veristat] OPT-ORE-003 임상시험 데이터 유지관리 비용(USD 977.25 * 최초매매율@ 1,174.00)</t>
  </si>
  <si>
    <t>[Veristat] 프로젝트 및 데이터 유지관리 관련비용(USD 105,058.80 * 최초매매율@ 1,174.00)</t>
  </si>
  <si>
    <t>[Veristat] OPT-ORE-004 임상시험 데이터 유지관리 비용(USD 21,272.40 * 최초매매율@ 1,174.00)</t>
  </si>
  <si>
    <t>[Benoit&amp;Cote] OQ 특허권 이전 서비스 비용(CAD 547.05 * @ 927.95)</t>
  </si>
  <si>
    <t>2021/08/25</t>
  </si>
  <si>
    <t>[Benoit&amp;Cote] OQ 특허권 이전 서비스 비용(CAD 6,577.49 * @ 927.54) [계정수정:미수금-&gt;지급수수료(OnCo)]</t>
  </si>
  <si>
    <t>2021/09</t>
  </si>
  <si>
    <t>2021/09/01</t>
  </si>
  <si>
    <t>[Wuxi]오레고보맙 테스트 비용_USD 6,380.00 * 최초매매율@ 1,162.80 1,162.800 X 6,380.00</t>
  </si>
  <si>
    <t>[Wuxi]오레고보맙 테스트 비용_USD 7,430.00 * 최초매매율@ 1,162.80 1,162.800 X 7,430.00</t>
  </si>
  <si>
    <t>[Wuxi]오레고보맙 테스트 비용_USD 5,090.00 * 최초매매율@ 1,162.80 1,162.800 X 5,090.00</t>
  </si>
  <si>
    <t>Uppsala Monitoring Centre</t>
  </si>
  <si>
    <t>[UMC] WHO Drug Dictionary License 연간 이용료_SEK229,800.00 * 최초매매율@134.85</t>
  </si>
  <si>
    <t>[온코퀘스트] 컨설팅 서비스 8월비용_USD 77,965.00 * 최초매매율@ 1,162.80</t>
  </si>
  <si>
    <t>Benoit&amp;Cote Inc.</t>
  </si>
  <si>
    <t>[Benoit&amp;Cote] OQ 특허권 이전 서비스 비용_CAD 2,458.20 * 최초매매율@ 921.50</t>
  </si>
  <si>
    <t>[Benoit&amp;Cote] OQ 특허권 이전 서비스 비용_CAD 175.26 * 최초매매율@ 921.50</t>
  </si>
  <si>
    <t>[Benoit&amp;Cote] OQ 특허권 이전 서비스 비용_CAD 1,275.63 * 최초매매율@ 921.50</t>
  </si>
  <si>
    <t>2021/09/07</t>
  </si>
  <si>
    <t>[IQVIA RDS Inc]2021.08 경비(Kit 공급 등)_USD 26,953.46 * 최초매매율@ 1,157.30 1,157.300 X 26,953.46</t>
  </si>
  <si>
    <t>[Benoit&amp;Cote] OQ 특허권 이전 서비스 비용_CAD 14,670.61 * 최초매매율@ 923.33</t>
  </si>
  <si>
    <t>[Benoit&amp;Cote] OQ 특허권 이전 서비스 비용_CAD 7,736.95 * 최초매매율@ 923.33</t>
  </si>
  <si>
    <t>2021/09/14</t>
  </si>
  <si>
    <t>[IQVIA RDS Inc]2021.08 경비(사이트개시비용, 운송비 등)_USD 54,923.16 * 최초매매율@ 1,174.30 1,174.300 X 54,923.16</t>
  </si>
  <si>
    <t>2021/09/15</t>
  </si>
  <si>
    <t>[Fisher Clinical]약물보관 및 액화질소 보관 서비스_USD 2,775.12 * @1,172.20</t>
  </si>
  <si>
    <t>The Raw Firm of LHD,K&amp;W</t>
  </si>
  <si>
    <t>Legal fee</t>
    <phoneticPr fontId="34" type="noConversion"/>
  </si>
  <si>
    <t>2021/09/23</t>
  </si>
  <si>
    <t>[LHDK&amp;W] 미국 자회사(OQP USA) 관련 미국 법률대행서비스 8월비용_USD 1,462.50 * 최초매매율 @ 1,177.60</t>
  </si>
  <si>
    <t>2021/09/27</t>
  </si>
  <si>
    <t>[Benoit&amp;Cote] OQ 특허권 이전 서비스 비용_CAD 966.24 * @ 928.91</t>
  </si>
  <si>
    <t>2021/09/28</t>
  </si>
  <si>
    <t>[Benoit&amp;Cote] OQ 특허권 이전 서비스 비용_CAD 310.00 * @ 931.18</t>
  </si>
  <si>
    <t>[Fisher Clinical]약물보관 및 액화질소 보관 서비스_USD 2,739.89 * @1,175.90</t>
  </si>
  <si>
    <t>2021/09/29</t>
  </si>
  <si>
    <t>[Benoit&amp;Cote] OQ 특허권 이전 서비스 비용_CAD 845.87 * @ 932.14</t>
  </si>
  <si>
    <t>[Benoit&amp;Cote] OQ 특허권 이전 서비스 비용_CAD 938.00 * @ 932.14</t>
  </si>
  <si>
    <t>2021/09/30</t>
  </si>
  <si>
    <t>[LSEN] 오레고보맙 생산 및 동결건조 등_USD 23,750.00 * @ 1,184.90 1,184.900 X 23,750.00</t>
  </si>
  <si>
    <t>[Benoit&amp;Cote] OQ 특허권 이전 서비스 비용_CAD 729.35 * @ 928.57</t>
  </si>
  <si>
    <t>[Benoit&amp;Cote] OQ 특허권 이전 서비스 비용_CAD 735.15 * @ 928.57</t>
  </si>
  <si>
    <t>2021/10</t>
  </si>
  <si>
    <t>2021/10/01</t>
  </si>
  <si>
    <t>[Benoit&amp;Cote] OQ 특허권 이전 서비스 비용_CAD 1,240.95 * @ 934.66</t>
  </si>
  <si>
    <t>Advent Health</t>
    <phoneticPr fontId="34" type="noConversion"/>
  </si>
  <si>
    <t>[Advent Health] Veristat-003 임상시험 종료 관련 close out 비용_USD 31,187.50 * @ 1,185.20</t>
  </si>
  <si>
    <t>[Advent Health] Veristat-003 임상시험 종료 관련 close out 비용_USD 1,250.00 * @ 1,185.20</t>
  </si>
  <si>
    <t>2021/10/04</t>
  </si>
  <si>
    <t>[IQVIA RDS Inc]2021.09 경비(Kit공급 및 테스트비용 등)_USD 27,391.75 * @ 1,185.20 1,185.200 X 27,391.75</t>
  </si>
  <si>
    <t>[UCLA] Anti-PSA lgE 기술 관련 연간 라이선스 유지비_USD 10,000.00 * @ 1,185.20</t>
  </si>
  <si>
    <t>2021/10/05</t>
  </si>
  <si>
    <t>[온코퀘스트] 컨설팅 서비스 9월비용_USD 84,281.00 * 최초매매율@ 1,187.20</t>
  </si>
  <si>
    <t>2021/10/08</t>
  </si>
  <si>
    <t>[GOG] 임상3상 병행화학요법 연구용역비용_USD 383,440.00 * @ 1,190.30 1,190.300 X 383,440.00</t>
  </si>
  <si>
    <t>2021/10/11</t>
  </si>
  <si>
    <t>[IQVIA RDS Inc]2021.09 경비(사이트개시, IRB비용 등)_USD 121,425.17 * @ 1,190.30 1,190.300 X 121,425.17</t>
  </si>
  <si>
    <t>2021/10/12</t>
  </si>
  <si>
    <t>[Benoit&amp;Cote] OQ 특허권 이전 서비스 비용_CAD 6,897.91 * @ 955.91</t>
  </si>
  <si>
    <t>2021/10/13</t>
  </si>
  <si>
    <t>[Benoit&amp;Cote] OQ 특허권 이전 서비스 비용_CAD 1,566.51 * @ 961.51</t>
  </si>
  <si>
    <t>Star Health Network</t>
    <phoneticPr fontId="34" type="noConversion"/>
  </si>
  <si>
    <t>2021/10/14</t>
  </si>
  <si>
    <t>[Star Health Network]난소암신규 임상3상 사이트개시비용(India)_USD 100,000.00 * 최초매매율@ 1,195.00 1,195.000 X 100,000.00</t>
  </si>
  <si>
    <t>[LHDK&amp;W] OQP USA(미국자회사) 법률 대행 서비스 비용_USD 3,612.69 * @ 1,195.00</t>
  </si>
  <si>
    <t>[Advent Health] Veristat-003 임상시험 종료 관련 close out 비용_USD 5,100.00 * @ 1,195.00</t>
  </si>
  <si>
    <t>2021/10/15</t>
  </si>
  <si>
    <t>[Fisher Clinical] 약물 보관 및 액화질소 보관 서비스_USD 2,739.89 * @ 1,188.30</t>
  </si>
  <si>
    <t>2021/10/18</t>
  </si>
  <si>
    <t>[Fisher Clinical] 약물 보관 및 액화질소 보관 서비스_USD 2,775.15 * 최초매매율@ 1,182.80</t>
  </si>
  <si>
    <t>2021/10/19</t>
  </si>
  <si>
    <t>[Benoit&amp;Cote] OQ 특허권 이전 서비스 비용_CAD 6,515.03 * @ 957.80</t>
  </si>
  <si>
    <t>[Veristat] OPT-ORE-003 임상시험 데이터 유지관리 비용_USD 4,630.75 * @ 1,185.80</t>
  </si>
  <si>
    <t>[Veristat] OPT-ORE-004 임상시험 데이터 유지관리 비용_USD 24,483.80 * @ 1,185.80</t>
  </si>
  <si>
    <t>2021/10/21</t>
  </si>
  <si>
    <t>[Advent Health] Veristat-003 임상시험 종료 관련 close out 비용_USD 110,317.50 * @ 1,175.60</t>
  </si>
  <si>
    <t>2021/10/22</t>
  </si>
  <si>
    <t>[Star Health Network]난소암신규 임상3상 사이트개시 잔금(India)_USD 89,581.00 * @ 1,175.80 1,195.000 X 100,000.00</t>
  </si>
  <si>
    <t>LONZA Sales Ltd.</t>
    <phoneticPr fontId="34" type="noConversion"/>
  </si>
  <si>
    <t>2021/10/26</t>
  </si>
  <si>
    <t>[LONZA Sales Ltd.] 세포주 개발 및 보관 서비스 비용_GBP 8,500.00 * @ 1,612.40</t>
  </si>
  <si>
    <t>2021/10/29</t>
  </si>
  <si>
    <t>[Cytovance] 오레고보맙 약물생산비_USD 8,200.00 * @ 1,171.70</t>
  </si>
  <si>
    <t>[Cytovance] 오레고보맙 약물생산비_USD 3,277.48 * @ 1,171.70</t>
  </si>
  <si>
    <t>[Cytovance] 오레고보맙 약물생산비_USD 394.23 * @ 1,171.70</t>
  </si>
  <si>
    <t>MyData-TRUST</t>
    <phoneticPr fontId="34" type="noConversion"/>
  </si>
  <si>
    <t>2021/10/31</t>
  </si>
  <si>
    <t>[MyDate-Trust] 유럽 임상 3상 개인정보보호 업무 대행 서비스 비용_USD 595.00 * @ 1,171.70</t>
  </si>
  <si>
    <t>2021/11</t>
  </si>
  <si>
    <t>2021/11/01</t>
  </si>
  <si>
    <t>[IQVIA RDS Inc]2021.10 경비(KIT 공급, 테스트비용 등)_USD 41,676.87 * @ 1,169.60 1,169.600 X 41,676.87</t>
  </si>
  <si>
    <t>[University of Alberta] 난소암 항체 관련 연구_CAD 60,000.00 * @ 944.41</t>
  </si>
  <si>
    <t>2021/11/05</t>
  </si>
  <si>
    <t>[온코퀘스트] 컨설팅 서비스 10월비용_USD 98,302.00 * 최초매매율@ 1,180.00</t>
  </si>
  <si>
    <t>2021/11/11</t>
  </si>
  <si>
    <t>[IQVIA RDS Inc]2021.10 경비(사이트 개시비용, IRB 비용 등)_USD 50,581.84 * @ 1,181.00 1,181.000 X 50,581.84</t>
  </si>
  <si>
    <t>[Benoit&amp;Cote] OQ 특허권 이전 서비스 비용_CAD 908.80 * @ 945.41</t>
  </si>
  <si>
    <t>2021/11/18</t>
  </si>
  <si>
    <t>[Fisher Clinical]약물보관 및 액화질소 보관 서비스_USD2,739.89 * @1,183.60</t>
  </si>
  <si>
    <t>2021/11/22</t>
  </si>
  <si>
    <t>[Veristat] OPT-ORE-003 임상시험 데이터 유지관리 비용_USD12,083.75 * @1,183.50</t>
  </si>
  <si>
    <t>[Veristat] 프로젝트 및 데이터 유지관리 관련비용_USD4,536.50 * @1,183.50</t>
  </si>
  <si>
    <t>[Veristat] OPT-ORE-004 임상시험 데이터 유지관리 비용_USD43,751.25 * @1,183.50</t>
  </si>
  <si>
    <t>[Fisher Clinical]약물보관 및 액화질소 보관 서비스_USD2,775.12 * @1,183.50</t>
  </si>
  <si>
    <t>2021/11/26</t>
  </si>
  <si>
    <t>[Benoit&amp;Cote] OQ 특허권 이전 서비스 비용_CAD2,605.52 * @940.33</t>
  </si>
  <si>
    <t>[LONZA Sales Ltd.] 세포주 개발 및 보관 서비스 비용_-GBP355,844.00 * @1,584.86</t>
  </si>
  <si>
    <t>2021/11/29</t>
  </si>
  <si>
    <t>[LONZA Sales Ltd.] 세포주 개발 및 보관 서비스 비용_GBP74,002.50 * @1,591.64</t>
  </si>
  <si>
    <t>[LONZA Sales Ltd.] 세포주 개발 및 보관 서비스 비용_GBP24,000.00 * @1,591.64</t>
  </si>
  <si>
    <t>[LONZA Sales Ltd.] 세포주 개발 및 보관 서비스 비용_GBP56,000.00 * @1,591.64</t>
  </si>
  <si>
    <t>[LONZA Sales Ltd.] 세포주 개발 및 보관 서비스 비용_GBP830.13 * @1,591.64</t>
  </si>
  <si>
    <t>[LONZA Sales Ltd.] 세포주 개발 및 보관 서비스 비용_GBP1,698.00 * @1,591.64</t>
  </si>
  <si>
    <t>[LONZA Sales Ltd.] 세포주 개발 및 보관 서비스 비용_GBP254.70 * @1,591.64</t>
  </si>
  <si>
    <t>[LONZA Sales Ltd.] 세포주 개발 및 보관 서비스 비용_GBP30,700.00 * @1,591.64</t>
  </si>
  <si>
    <t>[LONZA Sales Ltd.] 세포주 개발 및 보관 서비스 비용_GBP37,500.00 * @1,591.64</t>
  </si>
  <si>
    <t>2021/11/30</t>
  </si>
  <si>
    <t>[LSNE]오레고보맙 생산 및 동결건조 등_USD23,750.00 * @1,193.40 1,193.400 X 23,750.00</t>
  </si>
  <si>
    <t>[Benoit&amp;Cote] OQ 특허권 이전 서비스 비용_CAD1,502.92 * @936.81</t>
  </si>
  <si>
    <t>[Benoit&amp;Cote] OQ 특허권 이전 서비스 비용_CAD1,817.95 * @936.81</t>
  </si>
  <si>
    <t>[Benoit&amp;Cote] OQ 특허권 이전 서비스 비용_CAD358.00 * @936.81</t>
  </si>
  <si>
    <t>[Ideagen] 소프트웨어 이용 계약_USD15,470.60 * @1,193.40</t>
  </si>
  <si>
    <t>[Intrinsik Corp] FDA관련 업무대행서비스 비용_CAD2,322.50 * @936.81</t>
  </si>
  <si>
    <t>2021/12</t>
  </si>
  <si>
    <t>2021/12/01</t>
  </si>
  <si>
    <t>[IQVIA RDS Inc] 2021년 11월 경비지급분(Kit공급 및 테스트비용 등)_USD 33,118.21 * @ 1,187.70</t>
  </si>
  <si>
    <t>2021/12/02</t>
  </si>
  <si>
    <t>[LONZA Sales Ltd.] 약물, 세포주 개발 및 보관 서비스 비용_GBP 186,813.70 * @1,567.62</t>
  </si>
  <si>
    <t>OncoQuest Inc.</t>
  </si>
  <si>
    <t>2021/12/06</t>
  </si>
  <si>
    <t>[OncoQuest Inc] 11월 컨설팅 서비스 비용_USD 87,075.00 * @1,178.60</t>
  </si>
  <si>
    <t>LakePharma</t>
    <phoneticPr fontId="34" type="noConversion"/>
  </si>
  <si>
    <t>[LakePharma] 전임상 세포주 개발비용_USD 107,700 * @1,178.60</t>
  </si>
  <si>
    <t>2021/12/07</t>
  </si>
  <si>
    <t>[Benoit &amp; Cote Inc] 특허권 신청 및 유지관리 서비스 비용_CAD 885.37 * @927.96</t>
  </si>
  <si>
    <t>2021/12/10</t>
  </si>
  <si>
    <t>[IQVIA RDS Inc] 21년 10-11월 경비지급분(사이트 방문,IRB/Ethics 회의참석등)_USD83,283.10*@1,173.80</t>
  </si>
  <si>
    <t>The Raw Firm of LHD,K&amp;W</t>
    <phoneticPr fontId="34" type="noConversion"/>
  </si>
  <si>
    <t>[LHDK&amp;W] OQP USA(미국자회사) 법률 대행 서비스 비용_USD2,552.50 * @1,173.80</t>
  </si>
  <si>
    <t>Raptim Research Pvt.</t>
    <phoneticPr fontId="34" type="noConversion"/>
  </si>
  <si>
    <t>[Raptim Research Pvt.Ltd.] 화학요법 비교 다중센터 임상연구_USD60,000.00*@1,173.80</t>
  </si>
  <si>
    <t>2021/12/14</t>
  </si>
  <si>
    <t>[Benoit &amp; Cote Inc] 특허권 신청 및 유지관리 서비스 비용(일본)_CAD407.50 * @920.18</t>
  </si>
  <si>
    <t>2021/12/15</t>
  </si>
  <si>
    <t>[Veristat] 오레고고맙 연구 환자 통계 및 연구 데이터 관리 계약 착수금_USD 227 * @1,183.60</t>
  </si>
  <si>
    <t>[Veristat] 난소암 재발환자 대상 병행화학요법 적용 임상 시험 대행서비스 비용_USD 33,186.62 * @1,183.60</t>
  </si>
  <si>
    <t>[Veristat] 난소암 재발환자 대상 임상1/2상 적용 임상 대행서비스 비용_USD 13,882 * @1,183.60</t>
  </si>
  <si>
    <t>2021/12/21</t>
  </si>
  <si>
    <t>[Fisher Clinical] 약물 보관 및 액화질소 보관서비스_USD 2,739.89 * @1,189.80</t>
  </si>
  <si>
    <t>2021/12/26</t>
  </si>
  <si>
    <t>[Fisher Clinical] 약물 보관 및 액화질소 보관서비스_USD 2,775.12 * @1,187.50</t>
  </si>
  <si>
    <t>Cytovance Biologics</t>
    <phoneticPr fontId="34" type="noConversion"/>
  </si>
  <si>
    <t>2021/12/29</t>
  </si>
  <si>
    <t>[Cytovance Biologics] 오레고보맙 약물 생산 대행 서비스_USD 9,700 * @1,186.70</t>
  </si>
  <si>
    <t xml:space="preserve"> </t>
    <phoneticPr fontId="34" type="noConversion"/>
  </si>
  <si>
    <t>합계 : 차변</t>
  </si>
  <si>
    <t>행 레이블</t>
    <phoneticPr fontId="34" type="noConversion"/>
  </si>
  <si>
    <t>(R&amp;D)Salaries, wages &amp; benefits</t>
  </si>
  <si>
    <t>(R&amp;D)Supplies</t>
  </si>
  <si>
    <t>Consulting / Business
Development Fees / Financing</t>
  </si>
  <si>
    <t>(R&amp;D)licensing fees</t>
  </si>
  <si>
    <t>수식용</t>
    <phoneticPr fontId="34" type="noConversion"/>
  </si>
  <si>
    <t>(단위: 원)</t>
    <phoneticPr fontId="34" type="noConversion"/>
  </si>
  <si>
    <t>(단위: 천USD)</t>
    <phoneticPr fontId="34" type="noConversion"/>
  </si>
  <si>
    <t>2021년도 평균환율(서울외국환중개)</t>
    <phoneticPr fontId="34" type="noConversion"/>
  </si>
  <si>
    <t>2021.1/1~12/31</t>
    <phoneticPr fontId="34" type="noConversion"/>
  </si>
  <si>
    <t>췌장암</t>
    <phoneticPr fontId="34" type="noConversion"/>
  </si>
  <si>
    <t>공통/기타</t>
    <phoneticPr fontId="34" type="noConversion"/>
  </si>
  <si>
    <t>Sum</t>
    <phoneticPr fontId="34" type="noConversion"/>
  </si>
  <si>
    <t>2021년 실제비용비율</t>
    <phoneticPr fontId="34" type="noConversion"/>
  </si>
  <si>
    <t>직접비용</t>
    <phoneticPr fontId="34" type="noConversion"/>
  </si>
  <si>
    <t>공통비 배부</t>
    <phoneticPr fontId="34" type="noConversion"/>
  </si>
  <si>
    <t>공통비 배부후</t>
    <phoneticPr fontId="34" type="noConversion"/>
  </si>
  <si>
    <t>Sub-Total</t>
    <phoneticPr fontId="34" type="noConversion"/>
  </si>
  <si>
    <t>ET-Partn</t>
    <phoneticPr fontId="4" type="noConversion"/>
  </si>
  <si>
    <t>변동비성</t>
    <phoneticPr fontId="4" type="noConversion"/>
  </si>
  <si>
    <t>고정비성</t>
    <phoneticPr fontId="4" type="noConversion"/>
  </si>
  <si>
    <t>판매촉진비(학회)</t>
    <phoneticPr fontId="4" type="noConversion"/>
  </si>
  <si>
    <t>Salaries, wages &amp; benefits for back-end support personnel (HR, IT, Finance, Operations etc.)</t>
    <phoneticPr fontId="4" type="noConversion"/>
  </si>
  <si>
    <t>복리후생비</t>
    <phoneticPr fontId="4" type="noConversion"/>
  </si>
  <si>
    <t>여비교통비</t>
    <phoneticPr fontId="4" type="noConversion"/>
  </si>
  <si>
    <t>출장비</t>
    <phoneticPr fontId="4" type="noConversion"/>
  </si>
  <si>
    <t>운반비</t>
    <phoneticPr fontId="4" type="noConversion"/>
  </si>
  <si>
    <t>KRW 000</t>
    <phoneticPr fontId="4" type="noConversion"/>
  </si>
  <si>
    <t>Revenue</t>
  </si>
  <si>
    <t>(Unit: USD)</t>
    <phoneticPr fontId="34" type="noConversion"/>
  </si>
  <si>
    <t>Increase rate</t>
    <phoneticPr fontId="34" type="noConversion"/>
  </si>
  <si>
    <t>Average salary</t>
    <phoneticPr fontId="4" type="noConversion"/>
  </si>
  <si>
    <t>Head Counts</t>
    <phoneticPr fontId="4" type="noConversion"/>
  </si>
  <si>
    <t>Total salary</t>
    <phoneticPr fontId="4" type="noConversion"/>
  </si>
  <si>
    <t>변동비율(EY-P 기준) -5개년도까지 EY-P 동일 이후에는 평균값</t>
    <phoneticPr fontId="4" type="noConversion"/>
  </si>
  <si>
    <t>전체 평균</t>
    <phoneticPr fontId="4" type="noConversion"/>
  </si>
  <si>
    <t>Outlier 제거</t>
    <phoneticPr fontId="4" type="noConversion"/>
  </si>
  <si>
    <t>% of Revenue</t>
    <phoneticPr fontId="4" type="noConversion"/>
  </si>
  <si>
    <t>Source:</t>
    <phoneticPr fontId="34" type="noConversion"/>
  </si>
  <si>
    <t>https://www.ziprecruiter.com/Salaries/MSL-Salary</t>
    <phoneticPr fontId="34" type="noConversion"/>
  </si>
  <si>
    <t>https://www.ziprecruiter.com/Salaries/Pharmaceutical-Regulatory-Affairs-Salary</t>
    <phoneticPr fontId="34" type="noConversion"/>
  </si>
  <si>
    <t>USD</t>
    <phoneticPr fontId="34" type="noConversion"/>
  </si>
  <si>
    <t>Management</t>
    <phoneticPr fontId="34" type="noConversion"/>
  </si>
  <si>
    <t>Back-end support personnel</t>
  </si>
  <si>
    <t>Provision for training costs</t>
    <phoneticPr fontId="4" type="noConversion"/>
  </si>
  <si>
    <t>% of Salary</t>
    <phoneticPr fontId="4" type="noConversion"/>
  </si>
  <si>
    <t>FL Launch</t>
    <phoneticPr fontId="4" type="noConversion"/>
  </si>
  <si>
    <t>RC Launch</t>
    <phoneticPr fontId="4" type="noConversion"/>
  </si>
  <si>
    <t>MUC1 Launch</t>
    <phoneticPr fontId="4" type="noConversion"/>
  </si>
  <si>
    <t>HER2 Launch</t>
    <phoneticPr fontId="4" type="noConversion"/>
  </si>
  <si>
    <t>USA</t>
    <phoneticPr fontId="4" type="noConversion"/>
  </si>
  <si>
    <t>복리후생비 / 여비교통비</t>
    <phoneticPr fontId="4" type="noConversion"/>
  </si>
  <si>
    <t>복리후생비율(총 인원급여 대비)</t>
    <phoneticPr fontId="4" type="noConversion"/>
  </si>
  <si>
    <t>여비교통비율(총 인원급여 대비)</t>
    <phoneticPr fontId="4" type="noConversion"/>
  </si>
  <si>
    <t>출장비/운반비</t>
    <phoneticPr fontId="4" type="noConversion"/>
  </si>
  <si>
    <t>출장비율</t>
    <phoneticPr fontId="4" type="noConversion"/>
  </si>
  <si>
    <t>운반비율</t>
    <phoneticPr fontId="4" type="noConversion"/>
  </si>
  <si>
    <t>No. of conferences/events/exhibitions</t>
    <phoneticPr fontId="4" type="noConversion"/>
  </si>
  <si>
    <t>Average cost</t>
  </si>
  <si>
    <t>EY-P</t>
    <phoneticPr fontId="34" type="noConversion"/>
  </si>
  <si>
    <t>[CANARIABIOM 인원 총괄표]</t>
    <phoneticPr fontId="4" type="noConversion"/>
  </si>
  <si>
    <t>단위:  명</t>
    <phoneticPr fontId="4" type="noConversion"/>
  </si>
  <si>
    <t>FY23 1M</t>
    <phoneticPr fontId="4" type="noConversion"/>
  </si>
  <si>
    <t>FY23 2M</t>
    <phoneticPr fontId="4" type="noConversion"/>
  </si>
  <si>
    <t>FY23 3M</t>
    <phoneticPr fontId="4" type="noConversion"/>
  </si>
  <si>
    <t>FY23 4M</t>
  </si>
  <si>
    <t>FY23 5M</t>
  </si>
  <si>
    <t>FY23 6M</t>
  </si>
  <si>
    <t>FY23 7M</t>
  </si>
  <si>
    <t>FY23 8M</t>
  </si>
  <si>
    <t>FY23 9M</t>
  </si>
  <si>
    <t>평균 인원</t>
    <phoneticPr fontId="4" type="noConversion"/>
  </si>
  <si>
    <t>임상</t>
    <phoneticPr fontId="4" type="noConversion"/>
  </si>
  <si>
    <t>STAFF</t>
    <phoneticPr fontId="4" type="noConversion"/>
  </si>
  <si>
    <t>경영진</t>
    <phoneticPr fontId="4" type="noConversion"/>
  </si>
  <si>
    <t>[CANARIABIOM 급여 현황표]</t>
    <phoneticPr fontId="4" type="noConversion"/>
  </si>
  <si>
    <t>- 관계사 겸직 중인 임직원 별도 표기 및 월정 급여 반영 완료</t>
    <phoneticPr fontId="4" type="noConversion"/>
  </si>
  <si>
    <t>단위:  원</t>
    <phoneticPr fontId="4" type="noConversion"/>
  </si>
  <si>
    <t>평균 급여</t>
    <phoneticPr fontId="4" type="noConversion"/>
  </si>
  <si>
    <t>인당 평균 급여</t>
    <phoneticPr fontId="4" type="noConversion"/>
  </si>
  <si>
    <t>월 별 평균 급여</t>
    <phoneticPr fontId="4" type="noConversion"/>
  </si>
  <si>
    <t>인원수</t>
    <phoneticPr fontId="4" type="noConversion"/>
  </si>
  <si>
    <t>월평균급여</t>
    <phoneticPr fontId="4" type="noConversion"/>
  </si>
  <si>
    <t>평균연봉</t>
    <phoneticPr fontId="4" type="noConversion"/>
  </si>
  <si>
    <t>경영진급여(연간)</t>
    <phoneticPr fontId="4" type="noConversion"/>
  </si>
  <si>
    <t>(*)상업화 이후로 비율을 분석해본 결과 평균 28%정도 수준임</t>
    <phoneticPr fontId="4" type="noConversion"/>
  </si>
  <si>
    <t>CanariaBio Div</t>
    <phoneticPr fontId="4" type="noConversion"/>
  </si>
  <si>
    <t>% of product revenue</t>
    <phoneticPr fontId="4" type="noConversion"/>
  </si>
  <si>
    <t>Applied</t>
    <phoneticPr fontId="4" type="noConversion"/>
  </si>
  <si>
    <t>Amgen Inc</t>
    <phoneticPr fontId="4" type="noConversion"/>
  </si>
  <si>
    <t>-</t>
  </si>
  <si>
    <t>Pfizer Inc</t>
    <phoneticPr fontId="4" type="noConversion"/>
  </si>
  <si>
    <t>Incyte</t>
    <phoneticPr fontId="4" type="noConversion"/>
  </si>
  <si>
    <t>Alexion</t>
    <phoneticPr fontId="4" type="noConversion"/>
  </si>
  <si>
    <t>한미약품</t>
    <phoneticPr fontId="4" type="noConversion"/>
  </si>
  <si>
    <t>Amgen Inc (AMGN)</t>
    <phoneticPr fontId="4" type="noConversion"/>
  </si>
  <si>
    <t>Other Revenue, Total</t>
  </si>
  <si>
    <t>Cost of Revenue, Total</t>
  </si>
  <si>
    <t>Gross Profit</t>
  </si>
  <si>
    <t>Total Operating Expenses</t>
  </si>
  <si>
    <t>Selling/General/Admin. Expenses, Total</t>
  </si>
  <si>
    <t>Research &amp; Development</t>
  </si>
  <si>
    <t>Depreciation / Amortization</t>
  </si>
  <si>
    <t>Interest Expense (Income) - Net Operating</t>
  </si>
  <si>
    <t>Unusual Expense (Income)</t>
  </si>
  <si>
    <t>Other Operating Expenses, Total</t>
  </si>
  <si>
    <t>Operating Income</t>
    <phoneticPr fontId="4" type="noConversion"/>
  </si>
  <si>
    <t>https://www.investing.com/equities/amgen-inc-income-statement</t>
  </si>
  <si>
    <t>Pfizer Inc (PFE)</t>
    <phoneticPr fontId="4" type="noConversion"/>
  </si>
  <si>
    <t>Operating Income</t>
  </si>
  <si>
    <t>https://www.investing.com/equities/pfizer-income-statement</t>
    <phoneticPr fontId="4" type="noConversion"/>
  </si>
  <si>
    <t>Alexion Pharmaceuticals Inc (ALXN)</t>
    <phoneticPr fontId="4" type="noConversion"/>
  </si>
  <si>
    <t>https://www.investing.com/equities/alexion-pharmaceuticals,-inc.-income-statement</t>
  </si>
  <si>
    <t>상업화 후 안정적인 매출액을 가정</t>
    <phoneticPr fontId="4" type="noConversion"/>
  </si>
  <si>
    <t>(단위 : 천원)</t>
  </si>
  <si>
    <t>계정과목</t>
    <phoneticPr fontId="4" type="noConversion"/>
  </si>
  <si>
    <t>평균비율(국내)</t>
    <phoneticPr fontId="4" type="noConversion"/>
  </si>
  <si>
    <t>평균비율(해외)</t>
    <phoneticPr fontId="4" type="noConversion"/>
  </si>
  <si>
    <t>제 13 기</t>
  </si>
  <si>
    <t>제 12 기</t>
  </si>
  <si>
    <t>제 11 기</t>
  </si>
  <si>
    <t>제 10 기</t>
  </si>
  <si>
    <t>제 9 기</t>
  </si>
  <si>
    <t>적용안함</t>
    <phoneticPr fontId="4" type="noConversion"/>
  </si>
  <si>
    <t>급여관련</t>
    <phoneticPr fontId="4" type="noConversion"/>
  </si>
  <si>
    <t>매출액</t>
  </si>
  <si>
    <t>변경</t>
    <phoneticPr fontId="4" type="noConversion"/>
  </si>
  <si>
    <t>광고선전비/판매촉진비</t>
    <phoneticPr fontId="4" type="noConversion"/>
  </si>
  <si>
    <t>　제품매출</t>
  </si>
  <si>
    <t>추가</t>
    <phoneticPr fontId="4" type="noConversion"/>
  </si>
  <si>
    <t>　상품매출</t>
  </si>
  <si>
    <t>　임가공매출</t>
  </si>
  <si>
    <t>　기술수출수익</t>
  </si>
  <si>
    <t>　기타매출</t>
  </si>
  <si>
    <t>매출원가</t>
  </si>
  <si>
    <t>　제품매출원가</t>
  </si>
  <si>
    <t>　상품매출원가</t>
  </si>
  <si>
    <t>　임가공매출원가</t>
  </si>
  <si>
    <t>　기타매출원가</t>
  </si>
  <si>
    <t>매출원가율(%)</t>
    <phoneticPr fontId="4" type="noConversion"/>
  </si>
  <si>
    <t>매출총이익</t>
  </si>
  <si>
    <t>판매비와관리비</t>
  </si>
  <si>
    <t>판관비율(%)</t>
    <phoneticPr fontId="4" type="noConversion"/>
  </si>
  <si>
    <t>경상개발비</t>
  </si>
  <si>
    <t>영업이익</t>
  </si>
  <si>
    <t>영업이익율(%)</t>
    <phoneticPr fontId="4" type="noConversion"/>
  </si>
  <si>
    <t>구  분</t>
  </si>
  <si>
    <t>급여</t>
  </si>
  <si>
    <t>퇴직급여</t>
  </si>
  <si>
    <t>복리후생비</t>
  </si>
  <si>
    <t>급여대비 추정&gt;&gt;</t>
    <phoneticPr fontId="4" type="noConversion"/>
  </si>
  <si>
    <t>광고선전비</t>
  </si>
  <si>
    <t>여비교통비</t>
  </si>
  <si>
    <t>판매촉진비</t>
  </si>
  <si>
    <t>회의비</t>
  </si>
  <si>
    <t>합  계</t>
  </si>
  <si>
    <t>Average</t>
    <phoneticPr fontId="4" type="noConversion"/>
  </si>
  <si>
    <t>제품과 재공품의 변동</t>
  </si>
  <si>
    <t>원재료, 포장재료의 사용액</t>
  </si>
  <si>
    <t>상품의 판매</t>
  </si>
  <si>
    <t>종업원급여</t>
  </si>
  <si>
    <t>감가상각비와 기타상각비</t>
  </si>
  <si>
    <t>수수료비용</t>
  </si>
  <si>
    <t>광고비 및 판매촉진비</t>
  </si>
  <si>
    <t>소모품비</t>
  </si>
  <si>
    <t>임차료 및 건물관리비</t>
  </si>
  <si>
    <t>운반비 및수출제비</t>
  </si>
  <si>
    <t>교육훈련비</t>
  </si>
  <si>
    <t>여비교통 및 출장비</t>
  </si>
  <si>
    <t>합 계</t>
  </si>
  <si>
    <t>Incyte Corporation (NasdaqGS:INCY) &gt; Financials &gt; Income Statement</t>
  </si>
  <si>
    <t>본격적인 Jakafi 매출 시작</t>
    <phoneticPr fontId="2" type="noConversion"/>
  </si>
  <si>
    <t>Template:</t>
  </si>
  <si>
    <t>As Presented</t>
  </si>
  <si>
    <t> </t>
  </si>
  <si>
    <t>Restatement:</t>
  </si>
  <si>
    <t>Latest Filings</t>
  </si>
  <si>
    <t>Period Type:</t>
  </si>
  <si>
    <t>Annual</t>
  </si>
  <si>
    <t>Order:</t>
  </si>
  <si>
    <t>Latest on Right</t>
  </si>
  <si>
    <t>Currency:</t>
  </si>
  <si>
    <t>Reported Currency</t>
  </si>
  <si>
    <t>Conversion:</t>
  </si>
  <si>
    <t>Historical</t>
  </si>
  <si>
    <t>Units:</t>
  </si>
  <si>
    <t>S&amp;P Capital IQ (Default)</t>
  </si>
  <si>
    <t>Decimals:</t>
  </si>
  <si>
    <t>Capital IQ (Default)</t>
  </si>
  <si>
    <t>Source:</t>
  </si>
  <si>
    <t>Capital IQ &amp; Proprietary Data</t>
  </si>
  <si>
    <t>Income Statement</t>
  </si>
  <si>
    <t xml:space="preserve">For the Fiscal Period Ending
</t>
  </si>
  <si>
    <t>12 months
Dec-31-2002</t>
  </si>
  <si>
    <t>12 months
Dec-31-2003</t>
  </si>
  <si>
    <t>12 months
Dec-31-2004</t>
  </si>
  <si>
    <t>12 months
Dec-31-2005</t>
  </si>
  <si>
    <t>12 months
Dec-31-2006</t>
  </si>
  <si>
    <t>12 months
Dec-31-2007</t>
  </si>
  <si>
    <t>12 months
Dec-31-2008</t>
  </si>
  <si>
    <t>12 months
Dec-31-2009</t>
  </si>
  <si>
    <t>12 months
Dec-31-2010</t>
  </si>
  <si>
    <t>12 months
Dec-31-2011</t>
  </si>
  <si>
    <t>12 months
Dec-31-2012</t>
  </si>
  <si>
    <t>12 months
Dec-31-2013</t>
  </si>
  <si>
    <t>12 months
Dec-31-2014</t>
  </si>
  <si>
    <t>12 months
Dec-31-2015</t>
  </si>
  <si>
    <t>12 months
Dec-31-2016</t>
  </si>
  <si>
    <t>12 months
Dec-31-2017</t>
  </si>
  <si>
    <t>12 months
Dec-31-2018</t>
  </si>
  <si>
    <t>12 months
Dec-31-2019</t>
  </si>
  <si>
    <t>12 months
Dec-31-2020</t>
  </si>
  <si>
    <t>12 months
Dec-31-2021</t>
  </si>
  <si>
    <t>12 months
Dec-31-2022</t>
  </si>
  <si>
    <t>Currency</t>
  </si>
  <si>
    <t>Thousands</t>
  </si>
  <si>
    <t>Revenues</t>
  </si>
  <si>
    <t xml:space="preserve">  Product Revenue, Net</t>
  </si>
  <si>
    <t xml:space="preserve">  Revenues</t>
  </si>
  <si>
    <t xml:space="preserve">  Contract Revenue</t>
  </si>
  <si>
    <t xml:space="preserve">  Other Revenues</t>
  </si>
  <si>
    <t xml:space="preserve">  Total Revenues</t>
  </si>
  <si>
    <t>Expenses</t>
  </si>
  <si>
    <t xml:space="preserve">  Cost of Goods Sold</t>
  </si>
  <si>
    <t xml:space="preserve">  Costs of Product Revenue</t>
  </si>
  <si>
    <t xml:space="preserve">  Selling, General and Administrative</t>
  </si>
  <si>
    <t xml:space="preserve">  Research and Development</t>
  </si>
  <si>
    <t xml:space="preserve">  Purchased In-process Research and Development</t>
  </si>
  <si>
    <t xml:space="preserve">  Interest Expense</t>
  </si>
  <si>
    <t xml:space="preserve">  Unrealized Gain/loss on Long-term Investment</t>
  </si>
  <si>
    <t xml:space="preserve">  Other Income/expense-net</t>
  </si>
  <si>
    <t xml:space="preserve">  Gain/(Loss) on Certain Derivative Financial Instruments</t>
  </si>
  <si>
    <t xml:space="preserve">  Non-operating Income/expense</t>
  </si>
  <si>
    <t xml:space="preserve">  Gain/(loss) On Redemption/repurchase of Convertible Subordinated Notes</t>
  </si>
  <si>
    <t xml:space="preserve">  Loss on Embedded Derivative Liability</t>
  </si>
  <si>
    <t xml:space="preserve">  Change in Fair Value of Acquisition-related Contingent Consideration</t>
  </si>
  <si>
    <t xml:space="preserve">  Debt Exchange Expense on Senior Note Conversions</t>
  </si>
  <si>
    <t xml:space="preserve">  Interest and Other Income/expense, Net</t>
  </si>
  <si>
    <t xml:space="preserve">  Loss on Sale of Assets</t>
  </si>
  <si>
    <t xml:space="preserve">  Earnings before Taxes</t>
  </si>
  <si>
    <t>Taxes and Other Expenses</t>
  </si>
  <si>
    <t xml:space="preserve">  Provision for Income Tax</t>
  </si>
  <si>
    <t xml:space="preserve">  Earnings of Discontinued Operations</t>
  </si>
  <si>
    <t xml:space="preserve">  Net Income (Loss)</t>
  </si>
  <si>
    <t>Supplementary Info</t>
  </si>
  <si>
    <t xml:space="preserve">  Operating Income (Loss)</t>
  </si>
  <si>
    <t xml:space="preserve">  Basic EPS - Continuing Operations</t>
  </si>
  <si>
    <t xml:space="preserve">  Basic EPS - Discontinued Operations</t>
  </si>
  <si>
    <t xml:space="preserve">  Basic Earnings Per Share – Total</t>
  </si>
  <si>
    <t xml:space="preserve">  Diluted EPS - Continuing Operations</t>
  </si>
  <si>
    <t>Note: For multiple class companies, per share items are primary class equivalent, and for foreign companies listed as primary ADRs, per share items are ADR-equivalent.</t>
  </si>
  <si>
    <t xml:space="preserve">
               </t>
  </si>
  <si>
    <t>in USD</t>
    <phoneticPr fontId="2" type="noConversion"/>
  </si>
  <si>
    <t>Revenues</t>
    <phoneticPr fontId="2" type="noConversion"/>
  </si>
  <si>
    <t>Expenses</t>
    <phoneticPr fontId="2" type="noConversion"/>
  </si>
  <si>
    <t>판관비</t>
    <phoneticPr fontId="2" type="noConversion"/>
  </si>
  <si>
    <t>Advertising exp</t>
    <phoneticPr fontId="4" type="noConversion"/>
  </si>
  <si>
    <t>광고비</t>
    <phoneticPr fontId="2" type="noConversion"/>
  </si>
  <si>
    <t>연구개발비</t>
    <phoneticPr fontId="2" type="noConversion"/>
  </si>
  <si>
    <t>판관+연구개발비</t>
    <phoneticPr fontId="2" type="noConversion"/>
  </si>
  <si>
    <t>수익 대비</t>
    <phoneticPr fontId="2" type="noConversion"/>
  </si>
  <si>
    <t>비용 대비</t>
    <phoneticPr fontId="2" type="noConversion"/>
  </si>
  <si>
    <t>판관비율</t>
    <phoneticPr fontId="2" type="noConversion"/>
  </si>
  <si>
    <t>상업화이후 5개년은 36%수준에서 이후 전체 평균 30% 수준으로 수렴</t>
    <phoneticPr fontId="2" type="noConversion"/>
  </si>
  <si>
    <t>연구개발비율</t>
    <phoneticPr fontId="2" type="noConversion"/>
  </si>
  <si>
    <t>영업이익율</t>
    <phoneticPr fontId="2" type="noConversion"/>
  </si>
  <si>
    <t>광고비율(수익대비)</t>
    <phoneticPr fontId="2" type="noConversion"/>
  </si>
  <si>
    <t>공시된 현황에 따르면 평균 판관비 중 8%정도 차지하며 매출액 대비 2% 수준임</t>
    <phoneticPr fontId="2" type="noConversion"/>
  </si>
  <si>
    <t>광고비율(비용대비)</t>
    <phoneticPr fontId="2" type="noConversion"/>
  </si>
  <si>
    <t>비용가정</t>
    <phoneticPr fontId="4" type="noConversion"/>
  </si>
  <si>
    <t>PBC 기준</t>
    <phoneticPr fontId="4" type="noConversion"/>
  </si>
  <si>
    <t>미반영</t>
    <phoneticPr fontId="4" type="noConversion"/>
  </si>
  <si>
    <t>미반영&gt;&gt;파이프라인 제외</t>
    <phoneticPr fontId="4" type="noConversion"/>
  </si>
  <si>
    <t>4-1. EY CDD기준</t>
    <phoneticPr fontId="4" type="noConversion"/>
  </si>
  <si>
    <t>4-2. PBC 기준</t>
    <phoneticPr fontId="4" type="noConversion"/>
  </si>
  <si>
    <t>Case</t>
  </si>
  <si>
    <t>난소암에서 CAD 도달</t>
  </si>
  <si>
    <t>난소암에서 CAD 도달</t>
    <phoneticPr fontId="4" type="noConversion"/>
  </si>
  <si>
    <t>파이프라인X</t>
  </si>
  <si>
    <t>파이프라인X</t>
    <phoneticPr fontId="4" type="noConversion"/>
  </si>
  <si>
    <t>FL에서 CAD도달</t>
    <phoneticPr fontId="4" type="noConversion"/>
  </si>
  <si>
    <t xml:space="preserve"> </t>
    <phoneticPr fontId="4" type="noConversion"/>
  </si>
  <si>
    <t>5-1. EY CDD</t>
    <phoneticPr fontId="4" type="noConversion"/>
  </si>
  <si>
    <t>5-2. PBC</t>
    <phoneticPr fontId="4" type="noConversion"/>
  </si>
  <si>
    <t>물가상승가정X</t>
  </si>
  <si>
    <t>물가상승가정X</t>
    <phoneticPr fontId="4" type="noConversion"/>
  </si>
  <si>
    <t>단가 기존 EY는 *2임</t>
    <phoneticPr fontId="4" type="noConversion"/>
  </si>
  <si>
    <t>다만, 2안 췌장암은 현재기준 L/O로 KPMG 추정시 COGS 반영 X</t>
    <phoneticPr fontId="4" type="noConversion"/>
  </si>
  <si>
    <t>6-1. EY CDD</t>
    <phoneticPr fontId="4" type="noConversion"/>
  </si>
  <si>
    <t>6-2. PBC</t>
    <phoneticPr fontId="4" type="noConversion"/>
  </si>
  <si>
    <t>미고려</t>
    <phoneticPr fontId="4" type="noConversion"/>
  </si>
  <si>
    <t>FL 판관비</t>
    <phoneticPr fontId="4" type="noConversion"/>
  </si>
  <si>
    <t>향후 추정 MUS 판관비 &gt; 즉시 L/O</t>
    <phoneticPr fontId="4" type="noConversion"/>
  </si>
  <si>
    <t>적응증</t>
    <phoneticPr fontId="34" type="noConversion"/>
  </si>
  <si>
    <t>모델</t>
    <phoneticPr fontId="34" type="noConversion"/>
  </si>
  <si>
    <t>결과</t>
    <phoneticPr fontId="34" type="noConversion"/>
  </si>
  <si>
    <t>비고</t>
    <phoneticPr fontId="34" type="noConversion"/>
  </si>
  <si>
    <t>난소암 FL &amp; RC</t>
    <phoneticPr fontId="34" type="noConversion"/>
  </si>
  <si>
    <t>3상 완료 후 미국직판</t>
    <phoneticPr fontId="34" type="noConversion"/>
  </si>
  <si>
    <t>N/A</t>
    <phoneticPr fontId="34" type="noConversion"/>
  </si>
  <si>
    <t>직접 수익비용 발생</t>
    <phoneticPr fontId="34" type="noConversion"/>
  </si>
  <si>
    <t>3상 후 미국 외 L/O</t>
    <phoneticPr fontId="34" type="noConversion"/>
  </si>
  <si>
    <t>3상 전 전세계 L/O</t>
    <phoneticPr fontId="34" type="noConversion"/>
  </si>
  <si>
    <t>1상 후 전세계 L/O</t>
    <phoneticPr fontId="34" type="noConversion"/>
  </si>
  <si>
    <r>
      <t xml:space="preserve">→상기 115건 중 </t>
    </r>
    <r>
      <rPr>
        <b/>
        <u/>
        <sz val="13"/>
        <color rgb="FF000000"/>
        <rFont val="맑은 고딕"/>
        <family val="3"/>
        <charset val="129"/>
        <scheme val="major"/>
      </rPr>
      <t>최근 15년(2008~2022) 내 계약</t>
    </r>
    <r>
      <rPr>
        <sz val="13"/>
        <color rgb="FF000000"/>
        <rFont val="맑은 고딕"/>
        <family val="3"/>
        <charset val="129"/>
        <scheme val="major"/>
      </rPr>
      <t xml:space="preserve"> 59건=</t>
    </r>
    <r>
      <rPr>
        <b/>
        <sz val="13"/>
        <color rgb="FF000000"/>
        <rFont val="맑은 고딕"/>
        <family val="3"/>
        <charset val="129"/>
        <scheme val="major"/>
      </rPr>
      <t>난소32+췌장27</t>
    </r>
    <r>
      <rPr>
        <sz val="13"/>
        <color rgb="FF000000"/>
        <rFont val="맑은 고딕"/>
        <family val="3"/>
        <charset val="129"/>
        <scheme val="major"/>
      </rPr>
      <t xml:space="preserve"> (incl.연도미상 3건)</t>
    </r>
    <phoneticPr fontId="34" type="noConversion"/>
  </si>
  <si>
    <t>Key Value</t>
    <phoneticPr fontId="34" type="noConversion"/>
  </si>
  <si>
    <t>Product</t>
    <phoneticPr fontId="34" type="noConversion"/>
  </si>
  <si>
    <t>Status @ L</t>
    <phoneticPr fontId="34" type="noConversion"/>
  </si>
  <si>
    <t>Agreement Date</t>
    <phoneticPr fontId="34" type="noConversion"/>
  </si>
  <si>
    <t>Contract Description (한글)</t>
    <phoneticPr fontId="34" type="noConversion"/>
  </si>
  <si>
    <t>L Territory</t>
    <phoneticPr fontId="34" type="noConversion"/>
  </si>
  <si>
    <t>Royalty Rate, % (high range)</t>
  </si>
  <si>
    <t>Royalty Rate, % (low range)</t>
  </si>
  <si>
    <t>Upfront Fee</t>
  </si>
  <si>
    <t>Σ Milestone</t>
    <phoneticPr fontId="34" type="noConversion"/>
  </si>
  <si>
    <t>현대</t>
    <phoneticPr fontId="34" type="noConversion"/>
  </si>
  <si>
    <t>부적절</t>
    <phoneticPr fontId="34" type="noConversion"/>
  </si>
  <si>
    <t>부적절</t>
  </si>
  <si>
    <t>Theragyn(pemtumomab)</t>
  </si>
  <si>
    <t>소규모 2상 완료</t>
  </si>
  <si>
    <t xml:space="preserve">   </t>
  </si>
  <si>
    <t>WW</t>
  </si>
  <si>
    <t>E7449(Stenoparib)</t>
  </si>
  <si>
    <t>2상 진행</t>
  </si>
  <si>
    <t>12/11/2020</t>
  </si>
  <si>
    <t>로열티 구간 정보 이해 어려움</t>
  </si>
  <si>
    <t>$1,000,000</t>
  </si>
  <si>
    <t>MK-8109(Vintafolide)</t>
  </si>
  <si>
    <t>3상 진행</t>
  </si>
  <si>
    <t>04/13/2012</t>
  </si>
  <si>
    <t>마일스톤, 로열티 구간 정보 비공개</t>
  </si>
  <si>
    <t>WW excl *</t>
  </si>
  <si>
    <t>$120,000,000</t>
  </si>
  <si>
    <t>미공개</t>
  </si>
  <si>
    <t>NOV-002</t>
  </si>
  <si>
    <t>02/11/2009</t>
  </si>
  <si>
    <t>로열티 구간 정보 비공개</t>
  </si>
  <si>
    <t>미국 중국 외</t>
  </si>
  <si>
    <t>Kevetrin(thioureidobutyronitrile)</t>
  </si>
  <si>
    <t>2a상 완료</t>
  </si>
  <si>
    <t>09/30/2013</t>
  </si>
  <si>
    <t>?</t>
  </si>
  <si>
    <t>ONA-XR(onapristone extended release)</t>
  </si>
  <si>
    <t>03/06/2020</t>
  </si>
  <si>
    <t>RDEA119, RDEA436</t>
  </si>
  <si>
    <t>1/2상 진행</t>
  </si>
  <si>
    <t>04/27/2009</t>
  </si>
  <si>
    <t>~$0.3bn10%, ~0.6bn12%, ~1.2bn14%, 1.2bn~16%</t>
  </si>
  <si>
    <t>$35,000,000</t>
  </si>
  <si>
    <t>AG-270</t>
  </si>
  <si>
    <t>1상 진행</t>
  </si>
  <si>
    <t>12/20/2020</t>
  </si>
  <si>
    <t>높은 업프론트: 췌장암 대상 외 다수 물질 동시 라이선스</t>
  </si>
  <si>
    <t>$1,800,000,000</t>
  </si>
  <si>
    <t>SBP-101</t>
  </si>
  <si>
    <t>12/22/2011</t>
  </si>
  <si>
    <t>연 1만 달러의 연간 라이선스 유지 수수료</t>
  </si>
  <si>
    <t>MVT-5873</t>
  </si>
  <si>
    <t>09/08/2018</t>
  </si>
  <si>
    <t>Valid Claim 받으면 문제 있으니 높여줌</t>
  </si>
  <si>
    <t>$20,000</t>
  </si>
  <si>
    <t>11/21/2019</t>
  </si>
  <si>
    <t>$10,000,000</t>
  </si>
  <si>
    <t>03/31/2017</t>
  </si>
  <si>
    <t>01/30/2017</t>
  </si>
  <si>
    <t>$50,000,000</t>
  </si>
  <si>
    <t>$100,000</t>
  </si>
  <si>
    <t>Royalty</t>
    <phoneticPr fontId="4" type="noConversion"/>
  </si>
  <si>
    <t>환율 (to USD)</t>
    <phoneticPr fontId="4" type="noConversion"/>
  </si>
  <si>
    <t>지역</t>
    <phoneticPr fontId="4" type="noConversion"/>
  </si>
  <si>
    <t>회사명</t>
    <phoneticPr fontId="4" type="noConversion"/>
  </si>
  <si>
    <t>Status</t>
    <phoneticPr fontId="4" type="noConversion"/>
  </si>
  <si>
    <t>Term Sheet</t>
    <phoneticPr fontId="4" type="noConversion"/>
  </si>
  <si>
    <t>통화</t>
    <phoneticPr fontId="4" type="noConversion"/>
  </si>
  <si>
    <t>최소</t>
    <phoneticPr fontId="4" type="noConversion"/>
  </si>
  <si>
    <t>최대</t>
    <phoneticPr fontId="4" type="noConversion"/>
  </si>
  <si>
    <t>MENA (중동+북아)</t>
  </si>
  <si>
    <t>Hikma</t>
    <phoneticPr fontId="4" type="noConversion"/>
  </si>
  <si>
    <t>확정</t>
    <phoneticPr fontId="4" type="noConversion"/>
  </si>
  <si>
    <t>기간/매출</t>
    <phoneticPr fontId="4" type="noConversion"/>
  </si>
  <si>
    <t>APAC</t>
  </si>
  <si>
    <t>Specialised Therapeutics</t>
    <phoneticPr fontId="4" type="noConversion"/>
  </si>
  <si>
    <t>확정</t>
  </si>
  <si>
    <t>O</t>
  </si>
  <si>
    <t>러시아 (CIS)</t>
  </si>
  <si>
    <t>SC Lancet</t>
    <phoneticPr fontId="4" type="noConversion"/>
  </si>
  <si>
    <t>고정</t>
    <phoneticPr fontId="4" type="noConversion"/>
  </si>
  <si>
    <t>Nanolek</t>
    <phoneticPr fontId="4" type="noConversion"/>
  </si>
  <si>
    <t>고정</t>
  </si>
  <si>
    <t>유럽 (+인도)</t>
  </si>
  <si>
    <t>Accord Healthcare</t>
    <phoneticPr fontId="4" type="noConversion"/>
  </si>
  <si>
    <t>X</t>
    <phoneticPr fontId="4" type="noConversion"/>
  </si>
  <si>
    <t>?</t>
    <phoneticPr fontId="4" type="noConversion"/>
  </si>
  <si>
    <t>인도 + 이머징마켓</t>
  </si>
  <si>
    <t>Dr.Reddy's</t>
    <phoneticPr fontId="4" type="noConversion"/>
  </si>
  <si>
    <t>X</t>
  </si>
  <si>
    <t>남미</t>
  </si>
  <si>
    <t>Eurofarma</t>
    <phoneticPr fontId="4" type="noConversion"/>
  </si>
  <si>
    <t>캐나다</t>
  </si>
  <si>
    <t>SteriMax</t>
    <phoneticPr fontId="4" type="noConversion"/>
  </si>
  <si>
    <t>Hikma</t>
  </si>
  <si>
    <t>1-1. Deal Value</t>
    <phoneticPr fontId="4" type="noConversion"/>
  </si>
  <si>
    <t>1-2. Royalty</t>
    <phoneticPr fontId="4" type="noConversion"/>
  </si>
  <si>
    <t>[매출요건]</t>
    <phoneticPr fontId="4" type="noConversion"/>
  </si>
  <si>
    <t>이상</t>
    <phoneticPr fontId="4" type="noConversion"/>
  </si>
  <si>
    <t>미만</t>
    <phoneticPr fontId="4" type="noConversion"/>
  </si>
  <si>
    <t>~</t>
    <phoneticPr fontId="4" type="noConversion"/>
  </si>
  <si>
    <t>[기간요건]</t>
    <phoneticPr fontId="4" type="noConversion"/>
  </si>
  <si>
    <t>Specialised Therapeutics</t>
  </si>
  <si>
    <t>2-1. Deal Value</t>
    <phoneticPr fontId="4" type="noConversion"/>
  </si>
  <si>
    <t>2-2. Royalty</t>
    <phoneticPr fontId="4" type="noConversion"/>
  </si>
  <si>
    <t>SC Lancet</t>
  </si>
  <si>
    <t>3-1. Deal Value</t>
    <phoneticPr fontId="4" type="noConversion"/>
  </si>
  <si>
    <t>3-2. Royalty</t>
    <phoneticPr fontId="4" type="noConversion"/>
  </si>
  <si>
    <t>[고정]</t>
    <phoneticPr fontId="4" type="noConversion"/>
  </si>
  <si>
    <t>KPMG Analysis</t>
    <phoneticPr fontId="4" type="noConversion"/>
  </si>
  <si>
    <t xml:space="preserve">1 batch 에 9,000 vials 생산되나,  약 2~3,000 vials이 validation 및 confirmation 으로 사용되기에, 1 batch 생산 후 실질적으로 사용가능한 vials은 6~7,000 vials 입니다. </t>
  </si>
  <si>
    <t>FDA ODD 지정여부</t>
  </si>
  <si>
    <t/>
  </si>
  <si>
    <t xml:space="preserve"> (max USD3M/CAD4M)</t>
  </si>
  <si>
    <t>Clinical development costs</t>
  </si>
  <si>
    <t>Flora-6</t>
  </si>
  <si>
    <t>Flora-5</t>
  </si>
  <si>
    <t>Flora-4</t>
  </si>
  <si>
    <t>Drug product manufacturing</t>
  </si>
  <si>
    <t>Mgt</t>
  </si>
  <si>
    <t>기간 (총 개월)</t>
  </si>
  <si>
    <t>평균급여</t>
  </si>
  <si>
    <t>&gt;&gt; '26-28년 평균 EIU 명목임금상승률</t>
  </si>
  <si>
    <t>인원 수</t>
  </si>
  <si>
    <t>FL 출시</t>
  </si>
  <si>
    <t>RC 출시</t>
  </si>
  <si>
    <t>임원 인건비</t>
  </si>
  <si>
    <t>출장비</t>
  </si>
  <si>
    <t>운반비</t>
  </si>
  <si>
    <t>1.</t>
    <phoneticPr fontId="4" type="noConversion"/>
  </si>
  <si>
    <t>Production Cost</t>
    <phoneticPr fontId="4" type="noConversion"/>
  </si>
  <si>
    <t>Source :  20-1 Cytovance_CanariaBio Proposal 20Apr23 - REV2 Executed</t>
    <phoneticPr fontId="4" type="noConversion"/>
  </si>
  <si>
    <t>&gt;&gt; DP의 LSNE 의경우 미수령</t>
    <phoneticPr fontId="4" type="noConversion"/>
  </si>
  <si>
    <t>2023-11-07 기준 COGS 산출내역 (회사제시)</t>
    <phoneticPr fontId="4" type="noConversion"/>
  </si>
  <si>
    <t>1 vial 당 단가 ( 1Batch 생산 비용 / Target 6,000 vials)  - 공손반영 6,000 vials</t>
    <phoneticPr fontId="4" type="noConversion"/>
  </si>
  <si>
    <t>Tier 2 Peer 지표</t>
    <phoneticPr fontId="4" type="noConversion"/>
  </si>
  <si>
    <t>FDA 희귀의약품(ODD) 지정 된 신약 제조사 대상, 일부 비경상적 원가율 및 R&amp;D 비용 구분 어려운 제약사 제외</t>
    <phoneticPr fontId="4" type="noConversion"/>
  </si>
  <si>
    <t>조정 매출원가율</t>
    <phoneticPr fontId="4" type="noConversion"/>
  </si>
  <si>
    <t>조정 EBIT %</t>
    <phoneticPr fontId="4" type="noConversion"/>
  </si>
  <si>
    <t>First Year of commercialization</t>
    <phoneticPr fontId="4" type="noConversion"/>
  </si>
  <si>
    <t>Y1</t>
    <phoneticPr fontId="4" type="noConversion"/>
  </si>
  <si>
    <t>Y2</t>
    <phoneticPr fontId="4" type="noConversion"/>
  </si>
  <si>
    <t>Y3</t>
    <phoneticPr fontId="4" type="noConversion"/>
  </si>
  <si>
    <t>Y4</t>
    <phoneticPr fontId="4" type="noConversion"/>
  </si>
  <si>
    <t>Y5</t>
    <phoneticPr fontId="4" type="noConversion"/>
  </si>
  <si>
    <t>Tier 2  평균</t>
    <phoneticPr fontId="4" type="noConversion"/>
  </si>
  <si>
    <t>Tier 2  평균 원가율</t>
    <phoneticPr fontId="4" type="noConversion"/>
  </si>
  <si>
    <t>Tier 2  평균 조정 영업이익률</t>
    <phoneticPr fontId="4" type="noConversion"/>
  </si>
  <si>
    <t>2.</t>
    <phoneticPr fontId="4" type="noConversion"/>
  </si>
  <si>
    <t>Source : 11-0 Nov.17.2020_Paladin_OncoQuest Letter_로열티 의무</t>
    <phoneticPr fontId="4" type="noConversion"/>
  </si>
  <si>
    <t>로열티 지급 회사</t>
    <phoneticPr fontId="4" type="noConversion"/>
  </si>
  <si>
    <t>지급 대상 약물</t>
    <phoneticPr fontId="4" type="noConversion"/>
  </si>
  <si>
    <t>로열티 Target</t>
    <phoneticPr fontId="4" type="noConversion"/>
  </si>
  <si>
    <t>지급기간</t>
    <phoneticPr fontId="4" type="noConversion"/>
  </si>
  <si>
    <t>Oregovomab FL/RC</t>
    <phoneticPr fontId="4" type="noConversion"/>
  </si>
  <si>
    <t>순매출</t>
    <phoneticPr fontId="4" type="noConversion"/>
  </si>
  <si>
    <t>Paladin Labs</t>
    <phoneticPr fontId="4" type="noConversion"/>
  </si>
  <si>
    <t>Oregovomab FL/RC / MUC1</t>
    <phoneticPr fontId="4" type="noConversion"/>
  </si>
  <si>
    <t>로열티 제외 수익</t>
    <phoneticPr fontId="4" type="noConversion"/>
  </si>
  <si>
    <t xml:space="preserve"> (max USD4.5M/CAD6M))</t>
    <phoneticPr fontId="4" type="noConversion"/>
  </si>
  <si>
    <t>로열티 수익</t>
    <phoneticPr fontId="4" type="noConversion"/>
  </si>
  <si>
    <t>UCLA</t>
    <phoneticPr fontId="4" type="noConversion"/>
  </si>
  <si>
    <t>유방암 - 추정 비대상</t>
    <phoneticPr fontId="4" type="noConversion"/>
  </si>
  <si>
    <t>(*) 현재 L/O 시의 로열티 Target이 어떤 지표가 되어야하는지에 대한 논의 필요 (현재는 그냥 카나리아바이오가 인식하는 파이프별 매출(직판이든, 로열티 수익이든)에 해당 로열티율을 적용하면 되지않을까 생각 중)</t>
    <phoneticPr fontId="4" type="noConversion"/>
  </si>
  <si>
    <t>3.</t>
    <phoneticPr fontId="4" type="noConversion"/>
  </si>
  <si>
    <t>Clinical development costs</t>
    <phoneticPr fontId="4" type="noConversion"/>
  </si>
  <si>
    <t>IQVIA 등 임상대행기관(CRO)와 계약되어 있는 임상비용에서 현재까지 지출한 임상비용 차감한 금액</t>
    <phoneticPr fontId="4" type="noConversion"/>
  </si>
  <si>
    <t>세브란스 병원과제 세부</t>
    <phoneticPr fontId="4" type="noConversion"/>
  </si>
  <si>
    <t>아산병원 병원과제 세부</t>
    <phoneticPr fontId="4" type="noConversion"/>
  </si>
  <si>
    <t xml:space="preserve">RC 3상에 소요되는 임상비용 회사 추정 치, FL와 적용기전이 유사하여 FL대비 훨씬 적은 비용이 소요될 것이라고 회사 측 답변을 득함 </t>
    <phoneticPr fontId="4" type="noConversion"/>
  </si>
  <si>
    <t>Drug product manufacturing</t>
    <phoneticPr fontId="4" type="noConversion"/>
  </si>
  <si>
    <t>EY</t>
    <phoneticPr fontId="4" type="noConversion"/>
  </si>
  <si>
    <t>EY파르테논</t>
    <phoneticPr fontId="4" type="noConversion"/>
  </si>
  <si>
    <t>CMC 추후 소요비용 (국내업체 준용)</t>
    <phoneticPr fontId="4" type="noConversion"/>
  </si>
  <si>
    <t>R&amp;D Forecast</t>
    <phoneticPr fontId="4" type="noConversion"/>
  </si>
  <si>
    <t>(*) FDA 승인 이후 임상비용은 기존 연구결과치를 Follow-up 하는 사항만 포함되어, FDA 승인 완료 이후에는 거의 임상비용이 발생하지 않을것이라는 임상팀 측 답변을 득하였으며, 이에 FDA 승인 시점 R&amp;D 선투자가 종료됨을 가정</t>
    <phoneticPr fontId="4" type="noConversion"/>
  </si>
  <si>
    <t>총금액</t>
    <phoneticPr fontId="4" type="noConversion"/>
  </si>
  <si>
    <t>시작 시점</t>
    <phoneticPr fontId="4" type="noConversion"/>
  </si>
  <si>
    <t>FDA 승인 시점</t>
    <phoneticPr fontId="4" type="noConversion"/>
  </si>
  <si>
    <t>월별 배부액</t>
    <phoneticPr fontId="4" type="noConversion"/>
  </si>
  <si>
    <t>PL</t>
    <phoneticPr fontId="4" type="noConversion"/>
  </si>
  <si>
    <t>SG&amp;A 소계</t>
    <phoneticPr fontId="4" type="noConversion"/>
  </si>
  <si>
    <t>미국 직판 관련</t>
    <phoneticPr fontId="4" type="noConversion"/>
  </si>
  <si>
    <t>평균급여</t>
    <phoneticPr fontId="4" type="noConversion"/>
  </si>
  <si>
    <t>&gt;&gt; '26-28년 평균 EIU 명목임금상승률</t>
    <phoneticPr fontId="4" type="noConversion"/>
  </si>
  <si>
    <t>인원 수</t>
    <phoneticPr fontId="4" type="noConversion"/>
  </si>
  <si>
    <t>지원부서 인건비</t>
    <phoneticPr fontId="4" type="noConversion"/>
  </si>
  <si>
    <t>채용비</t>
    <phoneticPr fontId="4" type="noConversion"/>
  </si>
  <si>
    <t>교육비</t>
    <phoneticPr fontId="4" type="noConversion"/>
  </si>
  <si>
    <t>Peer 광고선전비 비중</t>
    <phoneticPr fontId="4" type="noConversion"/>
  </si>
  <si>
    <t>판매촉진비(학회참여)</t>
    <phoneticPr fontId="4" type="noConversion"/>
  </si>
  <si>
    <t>&gt;&gt; '26-28년 평균 EIU CPI 상승률</t>
    <phoneticPr fontId="4" type="noConversion"/>
  </si>
  <si>
    <t>Peer 급여대비 복리후생비 비중</t>
    <phoneticPr fontId="4" type="noConversion"/>
  </si>
  <si>
    <t>Peer 급여대비 여비교통비 비중</t>
    <phoneticPr fontId="4" type="noConversion"/>
  </si>
  <si>
    <t>Tier 2 - 상업화 초기단계</t>
    <phoneticPr fontId="4" type="noConversion"/>
  </si>
  <si>
    <t>신규 상업화 의약품으로 급격한 매출 성장을 시현하였던 제약사 11개사 선정</t>
    <phoneticPr fontId="4" type="noConversion"/>
  </si>
  <si>
    <t>미국 ODD 검색</t>
    <phoneticPr fontId="4" type="noConversion"/>
  </si>
  <si>
    <t>https://www.accessdata.fda.gov/scripts/opdlisting/oopd/</t>
    <phoneticPr fontId="4" type="noConversion"/>
  </si>
  <si>
    <t>M21</t>
  </si>
  <si>
    <t>N21</t>
  </si>
  <si>
    <t>O21</t>
  </si>
  <si>
    <t>P21</t>
  </si>
  <si>
    <t>Q21</t>
  </si>
  <si>
    <t>m CNY</t>
  </si>
  <si>
    <t>2019 (Toripalimab)</t>
    <phoneticPr fontId="27" type="noConversion"/>
  </si>
  <si>
    <t>Abraxis</t>
  </si>
  <si>
    <t>n/a</t>
    <phoneticPr fontId="4" type="noConversion"/>
  </si>
  <si>
    <t>2005 (Abraxane)</t>
    <phoneticPr fontId="27" type="noConversion"/>
  </si>
  <si>
    <t>비상장</t>
  </si>
  <si>
    <t>1998 (THALOMID)</t>
    <phoneticPr fontId="27" type="noConversion"/>
  </si>
  <si>
    <t>2013 (IMBRUVICA)</t>
    <phoneticPr fontId="27" type="noConversion"/>
  </si>
  <si>
    <t>2004 (Tarceva)</t>
    <phoneticPr fontId="27" type="noConversion"/>
  </si>
  <si>
    <t>Exelixis, Inc. (NasdaqGS:EXEL)</t>
  </si>
  <si>
    <t>2017 (Cabozantinib)</t>
    <phoneticPr fontId="27" type="noConversion"/>
  </si>
  <si>
    <t>AVEO</t>
  </si>
  <si>
    <t>2021 (FOTIVDA)</t>
    <phoneticPr fontId="27" type="noConversion"/>
  </si>
  <si>
    <t>2019 (SELINEXOR)</t>
    <phoneticPr fontId="27" type="noConversion"/>
  </si>
  <si>
    <t>Coherus</t>
  </si>
  <si>
    <t>2019 (UDENYCA)</t>
    <phoneticPr fontId="27" type="noConversion"/>
  </si>
  <si>
    <t>Blueprint Medicines Corporation (NasdaqGS:BPMC)</t>
  </si>
  <si>
    <t>MacroGenics, Inc(NasdaqGS:MGNX)</t>
  </si>
  <si>
    <t>MacroGenics</t>
  </si>
  <si>
    <t>2020 (margenza)</t>
    <phoneticPr fontId="27" type="noConversion"/>
  </si>
  <si>
    <t>매출원가율</t>
    <phoneticPr fontId="4" type="noConversion"/>
  </si>
  <si>
    <t>R&amp;D %</t>
    <phoneticPr fontId="4" type="noConversion"/>
  </si>
  <si>
    <t>1 .Tier 2 Peer 지표</t>
    <phoneticPr fontId="4" type="noConversion"/>
  </si>
  <si>
    <t>- FDA 희귀의약품(ODD) 지정 된 신약 제조사 대상, 일부 비경상적 원가율 및 R&amp;D 비용 구분 어려운 제약사 제외</t>
    <phoneticPr fontId="4" type="noConversion"/>
  </si>
  <si>
    <t>Average nominal wage index (LCU, 2010=100)</t>
  </si>
  <si>
    <t>명목임금상승률</t>
    <phoneticPr fontId="4" type="noConversion"/>
  </si>
  <si>
    <t>CPI 상승률</t>
    <phoneticPr fontId="4" type="noConversion"/>
  </si>
  <si>
    <t>United States of America</t>
  </si>
  <si>
    <t>Legends</t>
  </si>
  <si>
    <t>Actuals in Black</t>
  </si>
  <si>
    <t>Estimates in Blue</t>
  </si>
  <si>
    <t>Forecasts in light blue background</t>
  </si>
  <si>
    <t>Review months (applicable only for risk products)</t>
  </si>
  <si>
    <t>Series</t>
  </si>
  <si>
    <t>Code</t>
  </si>
  <si>
    <t>Definition</t>
  </si>
  <si>
    <t>Note</t>
  </si>
  <si>
    <t>Published</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0-11-2023</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constant 2019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constant 2019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constant 2019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constant 2019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constant 2019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constant 2019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constant 2019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constant 2019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constant 2019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Derived from Bureau of Economic Analysis</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Bureau of Economic Analysis</t>
  </si>
  <si>
    <t>Accommodation and food services value-added at constant on 1987 SIC.</t>
  </si>
  <si>
    <t>Activities related to real estate (% of GDP)</t>
  </si>
  <si>
    <t>ETSS</t>
  </si>
  <si>
    <t>Real activities related to real estate value-added, as percentage of real GDP at factor cost . GDP at factor cost is GDP at market prices, less indirect taxes, plus subsidies.</t>
  </si>
  <si>
    <t>Agriculture (% change pa)</t>
  </si>
  <si>
    <t>DAGR</t>
  </si>
  <si>
    <t>Percentage change in real agricultural value 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t market prices, not factor costs.</t>
  </si>
  <si>
    <t>Agriculture (LCU)</t>
  </si>
  <si>
    <t>RAGR</t>
  </si>
  <si>
    <t>Agricultural value added, including livestock, forestry and fishing at chained 2012 market prices (not factor cost). Data from 1980 to 1986 based on 1972 standard industrial classification (SIC); subsequent years upto 1997 based on 1987 SIC.</t>
  </si>
  <si>
    <t>Seasonally adjusted annual rate</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US Census Bureau</t>
  </si>
  <si>
    <t>Average number of people in each household, based on total population divided by number of households</t>
  </si>
  <si>
    <t>CAWI</t>
  </si>
  <si>
    <t>The average wage index in local currency rebased to 2010=100 by the Economist Intelligence Unit.</t>
  </si>
  <si>
    <t>Private non-farm industry.</t>
  </si>
  <si>
    <t>Average real wage index (LCU, 2010=100)</t>
  </si>
  <si>
    <t>CAWR</t>
  </si>
  <si>
    <t>The average real wage index in local currency rebased to 2010=100 by the Economist Intelligence Unit.</t>
  </si>
  <si>
    <t>Average real wages (% change pa)</t>
  </si>
  <si>
    <t>DRWA</t>
  </si>
  <si>
    <t>Bureau of Labour Statistics</t>
  </si>
  <si>
    <t>Percentage change over previous year in earnings per hour in US$ adjusted for inflation. Average wages including premium pay for overtime or late-shift  work but excludes irregular bonuses or other special payments.</t>
  </si>
  <si>
    <t>Average wages (monthly, US$)</t>
  </si>
  <si>
    <t>AVWG</t>
  </si>
  <si>
    <t>$</t>
  </si>
  <si>
    <t>UNECE</t>
  </si>
  <si>
    <t>Average gross earnings per worker per month</t>
  </si>
  <si>
    <t>Bank deposits (US$)</t>
  </si>
  <si>
    <t>BP04</t>
  </si>
  <si>
    <t>Federal Deposit Insurance Corporation</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rth rate (per 1,000 pop)</t>
  </si>
  <si>
    <t>BRTE</t>
  </si>
  <si>
    <t>Number of live births per year per 1,000 population estimated at mid-year</t>
  </si>
  <si>
    <t>Budget balance (% of GDP)</t>
  </si>
  <si>
    <t>PSBR</t>
  </si>
  <si>
    <t>Derived from Bureau of Economic Analysis; Department of the Treasury</t>
  </si>
  <si>
    <t>Federal government receipts minus federal government outlays, as a percentage of GDP.</t>
  </si>
  <si>
    <t>Federal government, financial year (October-September)</t>
  </si>
  <si>
    <t>Budget balance (LCU)</t>
  </si>
  <si>
    <t>BBAL</t>
  </si>
  <si>
    <t>Department of the Treasury</t>
  </si>
  <si>
    <t>General government receipts (including grants received and loan repayments) less general government outlays (including loans).</t>
  </si>
  <si>
    <t>Federal government, financial year (October-September).</t>
  </si>
  <si>
    <t>Budget balance (US$)</t>
  </si>
  <si>
    <t>BBAU</t>
  </si>
  <si>
    <t>Budget expenditure (% of GDP)</t>
  </si>
  <si>
    <t>BEXP</t>
  </si>
  <si>
    <t>Federal government outlays (including loans), as a percentage of GDP.</t>
  </si>
  <si>
    <t>Budget expenditure (LCU)</t>
  </si>
  <si>
    <t>BEXL</t>
  </si>
  <si>
    <t>Federal government outlays (including loans).</t>
  </si>
  <si>
    <t>Budget expenditure (US$)</t>
  </si>
  <si>
    <t>BEXU</t>
  </si>
  <si>
    <t>Budget revenue (% of GDP)</t>
  </si>
  <si>
    <t>BREP</t>
  </si>
  <si>
    <t>Federal government receipts (including grants received and loan repayments), as a percentage of GDP.</t>
  </si>
  <si>
    <t xml:space="preserve">Federal government, financial year (October-September). </t>
  </si>
  <si>
    <t>Budget revenue (LCU)</t>
  </si>
  <si>
    <t>BREL</t>
  </si>
  <si>
    <t>Fede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 xml:space="preserve">  </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Standard &amp; Poors</t>
  </si>
  <si>
    <t>Percentage change in local stockmarket index over previous year, adjusted by percentage change in exchange rate against US$.</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EIU, based on data from © OECD/IEA 2023 IEA statistics, www.iea.org/data-and-statistics, licence: www.iea.org/t&amp;c.</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Derived from IMF, International Financial Statistics</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s' foreign assets (US$)</t>
  </si>
  <si>
    <t>FRAS</t>
  </si>
  <si>
    <t>Foreign assets held by domestic commercial banks at end–period.  Line 7a.d in the IFS.</t>
  </si>
  <si>
    <t>Commercial banks' foreign liabilities (US$)</t>
  </si>
  <si>
    <t>FRLI</t>
  </si>
  <si>
    <t>Foreign liabilities of domestic commercial banks at end–period. Line 7b.d in the IFS.</t>
  </si>
  <si>
    <t>Commercial banks' net foreign assets (US$)</t>
  </si>
  <si>
    <t>NFAS</t>
  </si>
  <si>
    <t>Foreign assets held by domestic commercial banks less their foreign liabilities at end–period. Derived from lines 7a.d and 7b.d in the IFS.</t>
  </si>
  <si>
    <t>Commercial vehicle production (units)</t>
  </si>
  <si>
    <t>TCVP</t>
  </si>
  <si>
    <t>International Organization of Motor Vehicle Manufacturers/JD Power/LMC</t>
  </si>
  <si>
    <t>Commercial vehicle production</t>
  </si>
  <si>
    <t>Commercial vehicle registrations (units)</t>
  </si>
  <si>
    <t>TCVR</t>
  </si>
  <si>
    <t>Bureau of Economic Analysis (BEA)</t>
  </si>
  <si>
    <t>Volume of light and heavy commercial vehicle registrations.</t>
  </si>
  <si>
    <t>Unpublished domestic estimates are based on data from Ward's. Ward's provides the underlying data on imports which are modified by BEA. War's includes a number of imported sport utility vehicles as trucks which BEA reclassifies as autos. This difference amounts to 15-20 thousand units a month.</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on 1987 SIC.</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conomist Intelligence Unit</t>
  </si>
  <si>
    <t>Consumer price index (av)</t>
  </si>
  <si>
    <t>LCPI</t>
  </si>
  <si>
    <t>Bureau of Labor Statistics</t>
  </si>
  <si>
    <t xml:space="preserve">Consumer price index in local currency, period average. </t>
  </si>
  <si>
    <t>1982/84=100; Seasonally adjusted</t>
  </si>
  <si>
    <t>Consumer price index (end-period)</t>
  </si>
  <si>
    <t>LCPN</t>
  </si>
  <si>
    <t>Consumer price index in local currency, end-period.</t>
  </si>
  <si>
    <t>End-period values are taken as the published period average value for December of the corresponding year. 1982/84=100; Seasonally adjusted</t>
  </si>
  <si>
    <t>Consumer prices (% change pa; av)</t>
  </si>
  <si>
    <t>DCPI</t>
  </si>
  <si>
    <t>Derived from Bureau of Labor Statistics</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Derived from US Bureau of Economic Analysis</t>
  </si>
  <si>
    <t>Net secondary income flows as a percentage of gross domestic product.</t>
  </si>
  <si>
    <t>Current transfers: balance (US$)</t>
  </si>
  <si>
    <t>BNTR</t>
  </si>
  <si>
    <t>US Bureau of Economic Analysis</t>
  </si>
  <si>
    <t>Secondary income credit less secondary income debit.</t>
  </si>
  <si>
    <t>Current transfers: credit (US$)</t>
  </si>
  <si>
    <t>GNTR</t>
  </si>
  <si>
    <t>Secondary income credits, including workers remittances, and foreign aid grants.</t>
  </si>
  <si>
    <t>Current transfers: debit (US$)</t>
  </si>
  <si>
    <t>PNTR</t>
  </si>
  <si>
    <t>Derived from US Bureau of Economic Analysis and IMF, International Financial Statistics</t>
  </si>
  <si>
    <t>Secondary income debits, including general government transfers, workers remittances and aid abroad.</t>
  </si>
  <si>
    <t>Current-account balance (% of GDP)</t>
  </si>
  <si>
    <t>CARA</t>
  </si>
  <si>
    <t xml:space="preserve">Current-account balance as a percentage of GDP.  </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 xml:space="preserve">Interest payments on government debt (both domestic currency denominated and foreign currency debt), as a percentage of GDP. </t>
  </si>
  <si>
    <t>Debt interest payments (LCU)</t>
  </si>
  <si>
    <t>DINT</t>
  </si>
  <si>
    <t>Interest payments on central and provincial, state and local government debt (both domestic currency denominated and foreign currency debt).</t>
  </si>
  <si>
    <t>Debt interest payments (US$)</t>
  </si>
  <si>
    <t>DIPD</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IMF, International Financial Statistics.</t>
  </si>
  <si>
    <t>Certificates of deposit rate.</t>
  </si>
  <si>
    <t>For 3-month CDs in the secondary market. Break in series: London Interbank Offer Rates on US$ Deposits: 3-Month (%)  from 2010</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Percentage change in bank lending to public and private sectors, plus bank lending in domestic currency overseas.</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Average score at the mid-point of a five-year period (eg 2020 refers to the period 2018-2022).  To produce a smoothed extrapolation between the historic and forecast periods scores have been weighted according to the ratio of historic to forecast years.</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Average score at the mid-point of a five-year period (eg 2016 refers to the period 2014-2018).  To produce a smoothed extrapolation between the historic and forecast periods scores have been weighted according to the ratio of historic to forecast years.</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The Economist Intelligence Unit, based on data from © OECD/IEA 2018 IEA statistics, [www.iea.org/statistics]; Licence:[www.iea.org/t&amp;c]</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mbustible fuel power plants (fossil fuels, fuels derived from biomass and waste).</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other sources of electricity.</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 xml:space="preserve">National currency per US$, end-period. </t>
  </si>
  <si>
    <t>Exchange rate LCU:US$ (av)</t>
  </si>
  <si>
    <t>XRPD</t>
  </si>
  <si>
    <t>Exchange rate is US$1:US$1 by definition</t>
  </si>
  <si>
    <t xml:space="preserve">National currency per US$, period average. </t>
  </si>
  <si>
    <t>Export 1 (% share)</t>
  </si>
  <si>
    <t>XPP1</t>
  </si>
  <si>
    <t>Derived from IMF, International Financial Statistics; US Census Bureau</t>
  </si>
  <si>
    <t>Capital goods (excl automotive), as a percentage of total exports of goods on a free-on-board (fob) basis.</t>
  </si>
  <si>
    <t>Export 1 (US$)</t>
  </si>
  <si>
    <t>XPD1</t>
  </si>
  <si>
    <t>Largest single export type is Capital goods (excl automotive)</t>
  </si>
  <si>
    <t>Export 2 (% share)</t>
  </si>
  <si>
    <t>XPP2</t>
  </si>
  <si>
    <t>Industrial supplies &amp; materials, as a percentage of total exports of goods on a free-on-board (fob) basis.</t>
  </si>
  <si>
    <t>Export 2 (US$)</t>
  </si>
  <si>
    <t>XPD2</t>
  </si>
  <si>
    <t>Second largest single export type is Industrial supplies &amp; materials</t>
  </si>
  <si>
    <t>Export 3 (% share)</t>
  </si>
  <si>
    <t>XPP3</t>
  </si>
  <si>
    <t>Consumer goods (non-food), excl automotive, as a percentage of total exports of goods on a free-on-board (fob) basis.</t>
  </si>
  <si>
    <t>Export 3 (US$)</t>
  </si>
  <si>
    <t>XPD3</t>
  </si>
  <si>
    <t>Third largest single export type is Consumer goods (non-food), excl automotive</t>
  </si>
  <si>
    <t>Export 4 (% share)</t>
  </si>
  <si>
    <t>XPP4</t>
  </si>
  <si>
    <t>Automotive vehicles, engines &amp; parts, as a percentage of total exports of goods on a free-on-board (fob) basis.</t>
  </si>
  <si>
    <t>Export 4 (US$)</t>
  </si>
  <si>
    <t>XPD4</t>
  </si>
  <si>
    <t>Fourth largest single export type is Automotive vehicles, engines &amp; parts</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Derived from IMF, Direction Of Trade Statistics; IMF, International Financial Statistics</t>
  </si>
  <si>
    <t>Exports to Canada, as a percentage of total exports of goods, on a free-on-board (fob) basis.</t>
  </si>
  <si>
    <t>Export market 2 (% share)</t>
  </si>
  <si>
    <t>XPM2</t>
  </si>
  <si>
    <t>Exports to Mexico, as a percentage of total exports of goods, on a free-on-board (fob) basis.</t>
  </si>
  <si>
    <t>Export market 3 (% share)</t>
  </si>
  <si>
    <t>XPM3</t>
  </si>
  <si>
    <t>Exports to China, as a percentage of total exports of goods, on a free-on-board (fob) basis.</t>
  </si>
  <si>
    <t>Export market 4 (% share)</t>
  </si>
  <si>
    <t>XPM4</t>
  </si>
  <si>
    <t>Exports to Japan,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conomist Intelligence Unit</t>
  </si>
  <si>
    <t>Export prices (% change pa; US$)</t>
  </si>
  <si>
    <t>DIPX</t>
  </si>
  <si>
    <t>Derived from Bureau of Labour Statistics</t>
  </si>
  <si>
    <t xml:space="preserve">Percentage growth over previous year in the US$ export price index of goods. </t>
  </si>
  <si>
    <t>Export volume of goods (2010=100)</t>
  </si>
  <si>
    <t>CXGR</t>
  </si>
  <si>
    <t>The export volume of goods index rebased to 2010=100 by the Economist Intelligence Unit</t>
  </si>
  <si>
    <t>Export volume of goods and services (% change pa)</t>
  </si>
  <si>
    <t>XGRO</t>
  </si>
  <si>
    <t>Percentage growth over previous year in the volume of exports of goods.</t>
  </si>
  <si>
    <t>Monthly data from the Bureau of the Census.</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 xml:space="preserve">Exports of good and services as a percentage of imports of goods and services. </t>
  </si>
  <si>
    <t>Exports of goods/exports of G&amp;S (%)</t>
  </si>
  <si>
    <t>EGES</t>
  </si>
  <si>
    <t xml:space="preserve">Merchandise exports as a percentage of exports of goods and services. </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re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re broadband internet subscriptions per 100 people indexed to US=100 by the EIU.</t>
  </si>
  <si>
    <t>Fibre broadband subscriptions (share of world total)</t>
  </si>
  <si>
    <t>FBSW</t>
  </si>
  <si>
    <t>Total fibre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on 1987 SIC.</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 Line 1l.d in the IFS.</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GDP at chained 2012 market prices (not factor cost). Data from 1980 to 1986 based on 1972 standard industrial classification (SIC); subsequent years upto 1997 based on 1987 SIC.</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Derived from Bureau of Economic Analysis; OECD</t>
  </si>
  <si>
    <t>GDP at purchasing power parity (PPP), divided by population.</t>
  </si>
  <si>
    <t xml:space="preserve">Purchasing power parity 1US$:1US$ </t>
  </si>
  <si>
    <t>GDP per head (US$)</t>
  </si>
  <si>
    <t>YPCA</t>
  </si>
  <si>
    <t xml:space="preserve">Nominal GDP divided by population. </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 xml:space="preserve">Level of gold reserves (national valuation) at end–period. </t>
  </si>
  <si>
    <t>Goods: exports (US$)</t>
  </si>
  <si>
    <t>EXPS</t>
  </si>
  <si>
    <t>US Bureau of the Census</t>
  </si>
  <si>
    <t xml:space="preserve">Total exports of goods on a free-on-board (fob) basis. </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 xml:space="preserve"> EIU estimates </t>
  </si>
  <si>
    <t>Equities liabilities of the government sector (public, non-financial institutions). Consist of claims to residual value of incorporated enterprises, after claims of all creditors, and include mutual fund holdings.</t>
  </si>
  <si>
    <t>Government (liabilities): loans (US$)</t>
  </si>
  <si>
    <t>E08L</t>
  </si>
  <si>
    <t xml:space="preserve"> OECD; EIU estimates </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Includes governments capital expenditure.</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Gross national savings as a percentage of gross domestic investment. Gross national savings equals gross domestic investment plus the current account balance.</t>
  </si>
  <si>
    <t>Gross personal income (US$)</t>
  </si>
  <si>
    <t>GPIN</t>
  </si>
  <si>
    <t>OECD, Economic Outlook</t>
  </si>
  <si>
    <t>The total value of personal income before taxes and deductions.</t>
  </si>
  <si>
    <t>Growth in average wages (LCU; % pa)</t>
  </si>
  <si>
    <t>DAWA</t>
  </si>
  <si>
    <t>Percentage change in earnings per hour in US$, over previous year. Average wages including premium pay for overtime or late-shift  work but excludes irregular bonuses or other special payments.</t>
  </si>
  <si>
    <t>Growth in average wages (US$; % pa)</t>
  </si>
  <si>
    <t>GDAV</t>
  </si>
  <si>
    <t>Derived from UNECE</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Derived from OECD, Economic Outlook</t>
  </si>
  <si>
    <t>Growth in the real stock of fixed assets (machinery &amp; equipment, buildings etc).</t>
  </si>
  <si>
    <t>Growth of real GDP per head (% pa)</t>
  </si>
  <si>
    <t>RYPC</t>
  </si>
  <si>
    <t>Derived from Bureau of Economic Analysis; Bureau of the Census</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expenditure (% of GDP)</t>
  </si>
  <si>
    <t>HSPR</t>
  </si>
  <si>
    <t>Current (operational) healthcare expenditure from public, private and external sources. Excludes capital expenditure on hospitals and fixed equipment</t>
  </si>
  <si>
    <t>Healthcare expenditure (LCU)</t>
  </si>
  <si>
    <t>HSPX</t>
  </si>
  <si>
    <t>Healthcare expenditure (US$ per head)</t>
  </si>
  <si>
    <t>HSPE</t>
  </si>
  <si>
    <t>Healthcare expenditure (US$)</t>
  </si>
  <si>
    <t>HSPQ</t>
  </si>
  <si>
    <t>Healthcare expenditure from compulsory insurance schemes (% of public/compulsory expenditure)</t>
  </si>
  <si>
    <t>HCPR</t>
  </si>
  <si>
    <t>Current (operational) healthcare expenditure funded from compulsory healthcare or social insurance schemes. Excludes capital spending on hospital buildings and fixed assets.</t>
  </si>
  <si>
    <t>Healthcare expenditure from compulsory insurance schemes (LCU)</t>
  </si>
  <si>
    <t>HCPX</t>
  </si>
  <si>
    <t>Healthcare expenditure from compulsory insurance schemes (US$)</t>
  </si>
  <si>
    <t>HCPQ</t>
  </si>
  <si>
    <t>Healthcare expenditure from external sources (% of total healthcare expenditure)</t>
  </si>
  <si>
    <t>HNLR</t>
  </si>
  <si>
    <t>Current (operational) healthcare expenditure funded from external sources, including international aid and non-government sources. Excludes capital spending on hospital buildings and fixed assets.</t>
  </si>
  <si>
    <t>Healthcare expenditure from external sources (LCU)</t>
  </si>
  <si>
    <t>HNLX</t>
  </si>
  <si>
    <t>Healthcare expenditure from external sources (US$)</t>
  </si>
  <si>
    <t>HNLQ</t>
  </si>
  <si>
    <t>Healthcare expenditure from government schemes (% of public/compulsory expenditure)</t>
  </si>
  <si>
    <t>HGSR</t>
  </si>
  <si>
    <t>Current (operational) healthcare expenditure funded from government budgets or tax-funded schemes. Excludes capital spending on hospital buildings and fixed assets.</t>
  </si>
  <si>
    <t>Healthcare expenditure from government schemes (LCU)</t>
  </si>
  <si>
    <t>HGSX</t>
  </si>
  <si>
    <t>Healthcare expenditure from government schemes (US$)</t>
  </si>
  <si>
    <t>HGSQ</t>
  </si>
  <si>
    <t>Healthcare expenditure from private sources (% of total healthcare expenditure)</t>
  </si>
  <si>
    <t>HPSR</t>
  </si>
  <si>
    <t>Current (operational) healthcare expenditure funded from private sources, including out-of-pocket expenditure, voluntary private healthcare insurance and expenditure by non-profit organisations. Excludes capital spending on hospital buildings and fixed as</t>
  </si>
  <si>
    <t>Healthcare expenditure from private sources (LCU)</t>
  </si>
  <si>
    <t>HPSX</t>
  </si>
  <si>
    <t>Healthcare expenditure from private sources (US$)</t>
  </si>
  <si>
    <t>HPSQ</t>
  </si>
  <si>
    <t>Healthcare expenditure from public/compulsory sources (% of total healthcare expenditure)</t>
  </si>
  <si>
    <t>HGRR</t>
  </si>
  <si>
    <t>Current (operational) healthcare expenditure funded from government or compulsory sources, including government budgets, tax-funded schemes and compulsory healthcare insurance. Excludes capital spending on hospital buildings and fixed assets.</t>
  </si>
  <si>
    <t>Healthcare expenditure from public/compulsory sources (LCU)</t>
  </si>
  <si>
    <t>HGRX</t>
  </si>
  <si>
    <t>Healthcare expenditure from public/compulsory sources (US$)</t>
  </si>
  <si>
    <t>HGRQ</t>
  </si>
  <si>
    <t>Healthcare expenditure from voluntary insurance schemes (% of private healthcare expenditure)</t>
  </si>
  <si>
    <t>HNKR</t>
  </si>
  <si>
    <t>Current (operational) healthcare expenditure funded from voluntary private healthcare insurance or voluntary prepaid schemes. Excludes capital spending on hospital buildings and fixed assets.</t>
  </si>
  <si>
    <t>Healthcare expenditure from voluntary insurance schemes (LCU)</t>
  </si>
  <si>
    <t>HNKX</t>
  </si>
  <si>
    <t>Healthcare expenditure from voluntary insurance schemes (US$)</t>
  </si>
  <si>
    <t>HNKQ</t>
  </si>
  <si>
    <t>Healthcare expenditure paid out of pocket (% of GDP)</t>
  </si>
  <si>
    <t>HPPG</t>
  </si>
  <si>
    <t>Current (operational) healthcare expenditure funded from out-of-pocket expenditure, paid by consumers directly to healthcare providers without reimbursement.</t>
  </si>
  <si>
    <t>Healthcare expenditure paid out of pocket (% of private healthcare expenditure)</t>
  </si>
  <si>
    <t>HPPR</t>
  </si>
  <si>
    <t>Healthcare expenditure paid out of pocket (% of total healthcare expenditure)</t>
  </si>
  <si>
    <t>HPPT</t>
  </si>
  <si>
    <t>Healthcare expenditure paid out of pocket (LCU)</t>
  </si>
  <si>
    <t>HPPX</t>
  </si>
  <si>
    <t>Healthcare expenditure paid out of pocket (US$ per head)</t>
  </si>
  <si>
    <t>HPPE</t>
  </si>
  <si>
    <t>Healthcare expenditure paid out of pocket (US$)</t>
  </si>
  <si>
    <t>HPPQ</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equity of households (technical reserves; US$)</t>
  </si>
  <si>
    <t>D15A</t>
  </si>
  <si>
    <t>Net equity of households (technical reserves) assets of the household sector. Comprises net equity of households in life insurance reserves and in pension funds. Also includes prepayments of premiums and reserves against outstanding claim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pact of crime (5=low)</t>
  </si>
  <si>
    <t>ICER</t>
  </si>
  <si>
    <t>The EIUs impact of crime rating scores countries between 1 and 5 on whether violent crime is a problem for government and business, with 1 being "strongly yes" and 5 being "strongly no".</t>
  </si>
  <si>
    <t>Import 1 (% share)</t>
  </si>
  <si>
    <t>MPP1</t>
  </si>
  <si>
    <t>Industrial supplies &amp; materials, as a percentage of total imports of goods on a cost, insurance and freight (cif) basis.</t>
  </si>
  <si>
    <t>Import 1 (US$)</t>
  </si>
  <si>
    <t>MPD1</t>
  </si>
  <si>
    <t>Largest single import type is Industrial supplies &amp; materials</t>
  </si>
  <si>
    <t>Import 2 (% share)</t>
  </si>
  <si>
    <t>MPP2</t>
  </si>
  <si>
    <t>Capital goods (excl automotive), as a percentage of total imports of goods on a cost, insurance and freight (cif) basis.</t>
  </si>
  <si>
    <t>Import 2 (US$)</t>
  </si>
  <si>
    <t>MPD2</t>
  </si>
  <si>
    <t>Second largest single import type is Capital goods (excl automotive)</t>
  </si>
  <si>
    <t>Import 3 (% share)</t>
  </si>
  <si>
    <t>MPP3</t>
  </si>
  <si>
    <t>Consumer goods (non-food), excl automotive, as a percentage of total imports of goods on a cost, insurance and freight (cif) basis.</t>
  </si>
  <si>
    <t>Import 3 (US$)</t>
  </si>
  <si>
    <t>MPD3</t>
  </si>
  <si>
    <t>Third largest single import type is Consumer goods (non-food), excl automotive</t>
  </si>
  <si>
    <t>Import 4 (% share)</t>
  </si>
  <si>
    <t>MPP4</t>
  </si>
  <si>
    <t>Automotive vehicles, engines &amp; parts, as a percentage of total imports of goods on a cost, insurance and freight (cif) basis.</t>
  </si>
  <si>
    <t>Import 4 (US$)</t>
  </si>
  <si>
    <t>MPD4</t>
  </si>
  <si>
    <t>Fourth largest single import type is Automotive vehicles, engines &amp; parts</t>
  </si>
  <si>
    <t>Import cover (months)</t>
  </si>
  <si>
    <t>MCOV</t>
  </si>
  <si>
    <t>Months</t>
  </si>
  <si>
    <t>Total international reserves divided by imports of goods and non–factor services expressed in months. Derived from lines 1l.d, 1and, 78abd and 78aed in the IF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Forecast data are not available for this series due to a lack of supporting information.</t>
  </si>
  <si>
    <t>Import market 1 (% share)</t>
  </si>
  <si>
    <t>MPM1</t>
  </si>
  <si>
    <t>Imports from China, as a percentage of total imports of goods, usually on a cost, insurance and freight (cif) basis.</t>
  </si>
  <si>
    <t>Import market 2 (% share)</t>
  </si>
  <si>
    <t>MPM2</t>
  </si>
  <si>
    <t>Imports from Mexico, as a percentage of total imports of goods, usually on a cost, insurance and freight (cif) basis.</t>
  </si>
  <si>
    <t>Import market 3 (% share)</t>
  </si>
  <si>
    <t>MPM3</t>
  </si>
  <si>
    <t>Imports from Canada, as a percentage of total imports of goods, usually on a cost, insurance and freight (cif) basis.</t>
  </si>
  <si>
    <t>Import market 4 (% share)</t>
  </si>
  <si>
    <t>MPM4</t>
  </si>
  <si>
    <t>Imports from Japan, as a percentage of total imports of goods, usually on a cost, insurance and freight (cif) basis.</t>
  </si>
  <si>
    <t>Import prices  (US$, 2010=100)</t>
  </si>
  <si>
    <t>CIPM</t>
  </si>
  <si>
    <t>The import prices index rebased to 2010=100 by the Economist Intelligence Unit</t>
  </si>
  <si>
    <t>Import prices (% change pa; US$)</t>
  </si>
  <si>
    <t>DIPM</t>
  </si>
  <si>
    <t xml:space="preserve">Percentage growth over previous year in the US$ import price index of goods. </t>
  </si>
  <si>
    <t>Import volume of goods  (2010=100)</t>
  </si>
  <si>
    <t>CMGR</t>
  </si>
  <si>
    <t>The import volume of goods index rebased to 2010=100 by the Economist Intelligence Unit</t>
  </si>
  <si>
    <t>Import volume of goods and services (% change pa)</t>
  </si>
  <si>
    <t>MGRO</t>
  </si>
  <si>
    <t>Percentage growth over previous year in the volume of imports of goods.</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 xml:space="preserve">Merchandise imports as a percentage of imports of goods and services. </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Federal Reserve Board</t>
  </si>
  <si>
    <t>Percentage change in index of industrial production, over previous year; construction is not included.</t>
  </si>
  <si>
    <t>Industrial production (2010=100; av)</t>
  </si>
  <si>
    <t>CIPI</t>
  </si>
  <si>
    <t>The industrial production index rebased to 2010=100 by the Economist Intelligence Unit</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 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 added at chained 2012 market prices (not factor cost). Data from 1980 to 1986 based on 1972 standard industrial classification (SIC); subsequent years upto 1997 based on 1987 SIC.</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on 1987 SIC.</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  Derived from lines 1l.d and 1and in the IFS.</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FDI flows (% of fixed investment)</t>
  </si>
  <si>
    <t>INVI</t>
  </si>
  <si>
    <t>Net flows of direct investment capital by non-residents into the country, as a percentage of fixed investment.</t>
  </si>
  <si>
    <t>Inward FDI flows (US$)</t>
  </si>
  <si>
    <t>INDV</t>
  </si>
  <si>
    <t>Net flows of direct investment capital by non-residents into the country.</t>
  </si>
  <si>
    <t>Valued at historic cost</t>
  </si>
  <si>
    <t>Inward FDI flows per head ($)</t>
  </si>
  <si>
    <t>INVC</t>
  </si>
  <si>
    <t>Net flows of direct investment capital by non-residents into the country divided by total population.</t>
  </si>
  <si>
    <t>Inward FDI flows/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FPI flows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Includes pay for time worked, other direct pay (eg holiday pay), employer expenditure on legally required insurance programmes and other labour taxes. Avg Hourly Earnings: Prod &amp; Nonsupervisory: Total Private Industries</t>
  </si>
  <si>
    <t>Labour force</t>
  </si>
  <si>
    <t>LABF</t>
  </si>
  <si>
    <t>Department of Labour</t>
  </si>
  <si>
    <t>Economically active population.</t>
  </si>
  <si>
    <t>Labour productivity growth (%)</t>
  </si>
  <si>
    <t>LBPG</t>
  </si>
  <si>
    <t>EIU Calculation</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 xml:space="preserve">Prime Lending rate. </t>
  </si>
  <si>
    <t>Rate at which the largest banks extend short term loans to their most creditworthy customers.</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ight commercial vehicle registrations (units)</t>
  </si>
  <si>
    <t>LCVR</t>
  </si>
  <si>
    <t>Volume of light commercial vehicle registrations.</t>
  </si>
  <si>
    <t>Light trucks are Class I &amp; II trucks with a gross vehicle weight of 0-14000 lbs. Prior to the Dec 2003 Benchmark Revision, light trucks were
Class I &amp; II trucks with a gross vehicle weight of 0-10,000 lbs.</t>
  </si>
  <si>
    <t>Loans/assets - [Y]</t>
  </si>
  <si>
    <t>BP15</t>
  </si>
  <si>
    <t>Derived from Federal Deposit Insurance Corporation</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World Federation of Exchanges</t>
  </si>
  <si>
    <t>Long-term bond yield (%)</t>
  </si>
  <si>
    <t>RAT4</t>
  </si>
  <si>
    <t>10 year government bond yield.</t>
  </si>
  <si>
    <t>M1 (% pa)</t>
  </si>
  <si>
    <t>DMN1</t>
  </si>
  <si>
    <t>Percentage change in total supply of notes and coins plus demand deposits, over previous year.</t>
  </si>
  <si>
    <t>Period Average.</t>
  </si>
  <si>
    <t>M1 Money supply (LCU)</t>
  </si>
  <si>
    <t>SMN1</t>
  </si>
  <si>
    <t>Federal Reserve Board</t>
  </si>
  <si>
    <t>Total supply of notes and coins plus demand deposits.</t>
  </si>
  <si>
    <t>M1 Money supply (US$)</t>
  </si>
  <si>
    <t>SMU1</t>
  </si>
  <si>
    <t>Federal Reserve Board ; Exchange rate is US$1:US$1 by definition</t>
  </si>
  <si>
    <t>M2 (% pa)</t>
  </si>
  <si>
    <t>DMN2</t>
  </si>
  <si>
    <t xml:space="preserve">Percentage change in M1 plus quasi–money,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 added, over previous year.</t>
  </si>
  <si>
    <t>Manufacturing (LCU)</t>
  </si>
  <si>
    <t>RMNF</t>
  </si>
  <si>
    <t>Manufacturing value added at chained 2012 market prices (not factor cost). Data from 1980 to 1986 based on 1972 standard industrial classification (SIC); subsequent years upto 1997 based on 1987 SIC.</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constant 2019 prices.</t>
  </si>
  <si>
    <t>Median household income (US$)</t>
  </si>
  <si>
    <t>MINC</t>
  </si>
  <si>
    <t>Median nominal disposable income earned by households per annum</t>
  </si>
  <si>
    <t>Medium and heavy vehicle production (units)</t>
  </si>
  <si>
    <t>HCVP</t>
  </si>
  <si>
    <t>Medium and heavy trucks production</t>
  </si>
  <si>
    <t>Medium and heavy vehicle registrations (units)</t>
  </si>
  <si>
    <t>HCVR</t>
  </si>
  <si>
    <t>Volume of medium and heavy commercial vehicle registrations.</t>
  </si>
  <si>
    <t>does not include buses; Prior to the Dec 2003 Benchmark Revision, light trucks were Class I &amp; II
trucks with a gross vehicle weight of 0-10,000 lbs; heavy trucks were
Class III &amp; IV with a gross vehicle weight of more than 10,000 lbs.</t>
  </si>
  <si>
    <t>Milk consumption (litres/pc)</t>
  </si>
  <si>
    <t>MKCO</t>
  </si>
  <si>
    <t>Total milk consumption, litres per head.</t>
  </si>
  <si>
    <t>Minimum wage</t>
  </si>
  <si>
    <t>MWAG</t>
  </si>
  <si>
    <t>EIU Country Commerce</t>
  </si>
  <si>
    <t>Minimum hourly wage in US$</t>
  </si>
  <si>
    <t>Federal minimum wage</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on 1987 SIC.</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FDI flows (US$)</t>
  </si>
  <si>
    <t>INVF</t>
  </si>
  <si>
    <t>Net flows of direct investment.</t>
  </si>
  <si>
    <t>Net FPI flows (net of fc bond issues)</t>
  </si>
  <si>
    <t>INVP</t>
  </si>
  <si>
    <t>Inward portfolio investment (net of foreign currency bond issues) less outward portfolio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w dwellings completed</t>
  </si>
  <si>
    <t>NDCE</t>
  </si>
  <si>
    <t>Bureau of Census</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Bureau of Economic Analysis</t>
  </si>
  <si>
    <t>Electric vehicles (EVs) covers battery EVs, plug-in hybrid EVs and fuel-cell Evs (cars only) as apercentage of new passenger car registration</t>
  </si>
  <si>
    <t>Nominal domestic demand (LCU)</t>
  </si>
  <si>
    <t>DMDL</t>
  </si>
  <si>
    <t xml:space="preserve">Total domestic expenditure (including stockbuilding) at current market prices. </t>
  </si>
  <si>
    <t>Nominal domestic demand (US$)</t>
  </si>
  <si>
    <t>DMDD</t>
  </si>
  <si>
    <t>Total domestic expenditure (including stockbuilding) at current market prices in US$.</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t>
  </si>
  <si>
    <t>Nominal GDP (LCU)</t>
  </si>
  <si>
    <t>GDPL</t>
  </si>
  <si>
    <t xml:space="preserve">Gross domestic product (GDP) at current market prices. </t>
  </si>
  <si>
    <t>Nominal GDP (PPP$)</t>
  </si>
  <si>
    <t>GDPP</t>
  </si>
  <si>
    <t xml:space="preserve">Gross domestic product (GDP) at purchasing power parity (PPP) in US$. </t>
  </si>
  <si>
    <t>Nominal GDP (US$)</t>
  </si>
  <si>
    <t>GDPD</t>
  </si>
  <si>
    <t xml:space="preserve">Gross domestic product (GDP) at current market prices in US$.  </t>
  </si>
  <si>
    <t>Nominal government consumption (LCU)</t>
  </si>
  <si>
    <t>GCEL</t>
  </si>
  <si>
    <t xml:space="preserve">Government consumption expenditure at current market prices. </t>
  </si>
  <si>
    <t>Seasonally adjusted annual rate; includes governments capital expenditure.</t>
  </si>
  <si>
    <t>Nominal government consumption (US$)</t>
  </si>
  <si>
    <t>GCED</t>
  </si>
  <si>
    <t>Government consumption expenditure at current market prices in US$.</t>
  </si>
  <si>
    <t>Nominal gross fixed investment (LCU)</t>
  </si>
  <si>
    <t>FINL</t>
  </si>
  <si>
    <t xml:space="preserve">Gross fixed investment expenditure at current market prices. </t>
  </si>
  <si>
    <t>Nominal gross fixed investment (US$)</t>
  </si>
  <si>
    <t>FIND</t>
  </si>
  <si>
    <t xml:space="preserve">Gross fixed investment expenditure at current market prices in US$. </t>
  </si>
  <si>
    <t>Nominal imports of G&amp;S (LCU)</t>
  </si>
  <si>
    <t>IMPL</t>
  </si>
  <si>
    <t xml:space="preserve">Value of imports of goods and non-factor services expenditure at current market prices. </t>
  </si>
  <si>
    <t>Nominal imports of G&amp;S (US$)</t>
  </si>
  <si>
    <t>IMPD</t>
  </si>
  <si>
    <t xml:space="preserve">Value of imports of goods and non-factor services expenditure at current market prices in US$. </t>
  </si>
  <si>
    <t>Nominal private consumption (LCU)</t>
  </si>
  <si>
    <t>CPRL</t>
  </si>
  <si>
    <t xml:space="preserve">Private consumption expenditure at current market prices. </t>
  </si>
  <si>
    <t>Nominal private consumption (US$)</t>
  </si>
  <si>
    <t>PCRD</t>
  </si>
  <si>
    <t xml:space="preserve">Private consumption expenditure at current market prices in US$.  </t>
  </si>
  <si>
    <t>Nominal stockbuilding (LCU)</t>
  </si>
  <si>
    <t>STKL</t>
  </si>
  <si>
    <t xml:space="preserve">Stockbuilding at current market prices. </t>
  </si>
  <si>
    <t>Nominal stockbuilding (US$)</t>
  </si>
  <si>
    <t>STKD</t>
  </si>
  <si>
    <t xml:space="preserve">Stockbuilding at current market prices in US$.  </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loans (US$)</t>
  </si>
  <si>
    <t>C10A</t>
  </si>
  <si>
    <t>Long-term loans assets of the non-financial sector (non-financial corporations). Consist of loans that have an original maturity normally of more than one or two yea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loans (US$)</t>
  </si>
  <si>
    <t>C09A</t>
  </si>
  <si>
    <t>Short-term loans assets of the non-financial sector (non-financial corporations). Consist of loans that have an original maturity normally of one or two years or les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credit cards</t>
  </si>
  <si>
    <t>CRCN</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constant 2019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constant 2019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constant 2019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constant 2019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constant 2019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constant 2019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constant 2019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constant 2019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constant 2019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Number of mobile and internet banking transactions</t>
  </si>
  <si>
    <t>MINO</t>
  </si>
  <si>
    <t>Number of mobile and internet banking transactions (during the reference year, for commercial banks only)</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industrial activities (% of GDP)</t>
  </si>
  <si>
    <t>ROIS</t>
  </si>
  <si>
    <t>Real other industrial activities value-added, as percentage of real GDP at factor cost . GDP at factor cost is GDP at market prices, less indirect taxes, plus subsidies.</t>
  </si>
  <si>
    <t>Other industrial activities (LCU)</t>
  </si>
  <si>
    <t>ROIA</t>
  </si>
  <si>
    <t>Total industry less mining and quarrying, construction, manufacturing and utilities at constant on 1987 SIC.</t>
  </si>
  <si>
    <t>Other services (% change pa)</t>
  </si>
  <si>
    <t>OSEA</t>
  </si>
  <si>
    <t>Other services (% of GDP)</t>
  </si>
  <si>
    <t>ROSS</t>
  </si>
  <si>
    <t>Real other services value-added, as percentage of real GDP at factor cost . GDP at factor cost is GDP at market prices, less indirect taxes, plus subsidies.</t>
  </si>
  <si>
    <t>Other services (LCU)</t>
  </si>
  <si>
    <t>XROS</t>
  </si>
  <si>
    <t>Total service less wholesale and retail trade, information and communication, finance and insurance, activities related to real estate, public administration services, accommodation and food services and transportation and storage at constant on 1987 SIC.</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FDI flows (US$)</t>
  </si>
  <si>
    <t>OUDV</t>
  </si>
  <si>
    <t>Net flows of direct investment capital by domestic residents out of the country.</t>
  </si>
  <si>
    <t>Outward FDI flows/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FPI flows (US$)</t>
  </si>
  <si>
    <t>OPIN</t>
  </si>
  <si>
    <t xml:space="preserve">Residents investment in a foreign country in financial securities of any maturity, such as corporate securities, bonds, notes, money market instruments and financial derivatives. </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Percentage change in the average cost of producing one unit of output in US$, over previous year.</t>
  </si>
  <si>
    <t>Business sector.</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Production of passenger cars</t>
  </si>
  <si>
    <t>Passenger car registrations (units)</t>
  </si>
  <si>
    <t>NPCR</t>
  </si>
  <si>
    <t xml:space="preserve">Volume of new passenger car registrations. </t>
  </si>
  <si>
    <t>43291</t>
  </si>
  <si>
    <t>Passenger cars (stock per 1,000 pop)</t>
  </si>
  <si>
    <t>CAOS</t>
  </si>
  <si>
    <t>Federal Highway Administration;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The total value of personal income after taxes and deductions.</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ion (b/d)</t>
  </si>
  <si>
    <t>PETP</t>
  </si>
  <si>
    <t>International Energy Agency</t>
  </si>
  <si>
    <t>Crude oil production, average barrels/day.</t>
  </si>
  <si>
    <t>Includes crude oil and natural gas liquids.</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etroleum reserves (barrels)</t>
  </si>
  <si>
    <t>PETR</t>
  </si>
  <si>
    <t>BP Statistical Review of World Energy</t>
  </si>
  <si>
    <t>End-period proven petroleum reserves.</t>
  </si>
  <si>
    <t>Pharmaceuticals sales (LCU)</t>
  </si>
  <si>
    <t>PHSC</t>
  </si>
  <si>
    <t>OECD, EIU calculation</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Fed funds target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 xml:space="preserve">Mid-year population estimate. </t>
  </si>
  <si>
    <t>Resident population, plus armed forces serving overseas, on July 1st. All data and forecasts are published by the United Nations.</t>
  </si>
  <si>
    <t>Population (% change pa)</t>
  </si>
  <si>
    <t>DPOP</t>
  </si>
  <si>
    <t>Derived from United Nations</t>
  </si>
  <si>
    <t>Percentage change in mid-year population estimate over previous year.</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vate consumption (% of GDP)</t>
  </si>
  <si>
    <t>PPCR</t>
  </si>
  <si>
    <t>Private consumption expenditure at current market prices, as a percentage of GDP.</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 xml:space="preserve">Private consumption expenditure divided by population. </t>
  </si>
  <si>
    <t>Private consumption, contribution to real GDP growth (% points)</t>
  </si>
  <si>
    <t>CGPR</t>
  </si>
  <si>
    <t>Change in private consumption, as a percentage of real GDP in the previous 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 Nov. 2009 =100).</t>
  </si>
  <si>
    <t>Seasonally adjusted; Data prior to 2009 is estimated using growth rates from the old headline PPI: Finished goods (1982=100). From 2009, data is the new headline PPI: Final demand (2009=100) series</t>
  </si>
  <si>
    <t>Producer prices (% change pa; av)</t>
  </si>
  <si>
    <t>DPPI</t>
  </si>
  <si>
    <t>Percentage change in producer price index in local currency, period average ( Nov. 2009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Provisions on loans, securities and others. Includes charges for value adjustments in respect of loans, credits and securities, book gains from such adjustments, losses on loans and transfers to and from reserves for possible losses on such assets.</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on 1987 SIC.</t>
  </si>
  <si>
    <t>Public debt  (% of GDP)</t>
  </si>
  <si>
    <t>PUDP</t>
  </si>
  <si>
    <t>Derived from Bureau of Economic Analysis; Economic Report of the President</t>
  </si>
  <si>
    <t>Total debt (both local and foreign currency) owed by government to domestic residents, foreign nationals and multilateral institutions such as the IMF, expressed as a percentage of GDP.</t>
  </si>
  <si>
    <t xml:space="preserve">Federal government debt owed to members of the public in the US and all foreigners at end of financial year (end Sept). Excludes debt owed to other levels of US government, ie Soc Sec trust fund. </t>
  </si>
  <si>
    <t>Public debt (LCU)</t>
  </si>
  <si>
    <t>PUDL</t>
  </si>
  <si>
    <t>Economic Report of the President</t>
  </si>
  <si>
    <t>Total debt (both local and foreign currency) owed by government to domestic residents, foreign nationals and multilateral institutions such as the IMF.</t>
  </si>
  <si>
    <t>Public debt (US$)</t>
  </si>
  <si>
    <t>PUDU</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hained 2012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on 1987 SIC.</t>
  </si>
  <si>
    <t>Real exports of G&amp;S (LCU)</t>
  </si>
  <si>
    <t>REXP</t>
  </si>
  <si>
    <t>Exports of goods and services at chained 2012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Real GDP (LCU)</t>
  </si>
  <si>
    <t>RGDP</t>
  </si>
  <si>
    <t>Gross domestic product (GDP) at chained 2012 market prices.</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Real GDP (US$ at 2010 prices) per head</t>
  </si>
  <si>
    <t>YPCC</t>
  </si>
  <si>
    <t xml:space="preserve">Real GDP (US$ at 2010 prices) divided by population. </t>
  </si>
  <si>
    <t>0</t>
  </si>
  <si>
    <t>Real government consumption (LCU)</t>
  </si>
  <si>
    <t>RGCE</t>
  </si>
  <si>
    <t>Government consumption expenditure at chained 2012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hained 2012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hained 2012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PPP US$ at constant prices)</t>
  </si>
  <si>
    <t>PCDI</t>
  </si>
  <si>
    <t>The total value of personal income after taxes and deductions at constant market prices, rebased to current year prices and translated into US$ using LCU:$ PPP exchange rate in the current year.</t>
  </si>
  <si>
    <t>Real personal disposable income (US$ at 2010 prices)</t>
  </si>
  <si>
    <t>CPDI</t>
  </si>
  <si>
    <t>The total value of personal disposable income at constant market prices, rebased to 2010 constant prices and translated into US$ using the LCU:$ exchange rate in 2010.</t>
  </si>
  <si>
    <t>Real personal disposable income (US$ at constant prices)</t>
  </si>
  <si>
    <t>CCDI</t>
  </si>
  <si>
    <t>The total value of personal disposable income at constant market prices, rebased to current year prices and translated into US$ using the LCU:$ exchange rate in the current year.</t>
  </si>
  <si>
    <t>Real private consumption (LCU)</t>
  </si>
  <si>
    <t>RCPR</t>
  </si>
  <si>
    <t>Private consumption expenditure at chained 2012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hained 2012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 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 added at chained 2012 market prices (not factor cost). Data from 1980 to 1986 based on 1972 standard industrial classification (SIC); subsequent years upto 1997 based on 1987 SIC.</t>
  </si>
  <si>
    <t>services balance/GDP (%)</t>
  </si>
  <si>
    <t>SGDP</t>
  </si>
  <si>
    <t xml:space="preserve">Net trade in services as a percentage of gross domestic product. </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interest rate (%; average)</t>
  </si>
  <si>
    <t>RAT3</t>
  </si>
  <si>
    <t>3-month AA nonfinancial commercial paper (%; average)</t>
  </si>
  <si>
    <t>Rate for firms with AA rating.</t>
  </si>
  <si>
    <t>Short term interest rate (%; end-period)</t>
  </si>
  <si>
    <t>RAT5</t>
  </si>
  <si>
    <t>3-month AA nonfinancial commercial paper (%; end-period)</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Bank lending to public and private sectors, plus bank lending in domestic currency overseas.</t>
  </si>
  <si>
    <t>Stock of domestic credit (US$)</t>
  </si>
  <si>
    <t>SDCU</t>
  </si>
  <si>
    <t>IMF, International Financial Statistics ; Exchange rate is US$1:US$1 by definition</t>
  </si>
  <si>
    <t xml:space="preserve"> </t>
  </si>
  <si>
    <t>Stock of money M2 (LCU)</t>
  </si>
  <si>
    <t>SMN2</t>
  </si>
  <si>
    <t xml:space="preserve">M1 plus quasi–money.  </t>
  </si>
  <si>
    <t>Stock of money M2 (US$)</t>
  </si>
  <si>
    <t>SMU2</t>
  </si>
  <si>
    <t>Derived from Federal Reserve Board ; Exchange rate is US$1:US$1 by definition</t>
  </si>
  <si>
    <t>Stock of quasi money (LCU)</t>
  </si>
  <si>
    <t>SMNQ</t>
  </si>
  <si>
    <t>Assets with properties resembling that of M1 money (eg savings deposits, time deposits, certificates of deposit).</t>
  </si>
  <si>
    <t>Stock of quasi money (US$)</t>
  </si>
  <si>
    <t>SMUQ</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Standard &amp; Poors</t>
  </si>
  <si>
    <t>Standard &amp; Poors Composite index of 500 stocks (S&amp;P500, 1941-43=10).</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Combined central government and local statutory corporate tax rate</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US Census Bureau</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constant 2019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constant 2019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constant 2019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constant 2019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constant 2019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constant 2019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constant 2019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constant 2019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constant 2019 prices.</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number of reactors</t>
  </si>
  <si>
    <t>NUNR</t>
  </si>
  <si>
    <t>International Atomic Energy Agency, Annual Report</t>
  </si>
  <si>
    <t>Total number of operable nuclear reactor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on 1987 SIC.</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conomist Intelligence Unit.</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on 1987 SIC.</t>
  </si>
  <si>
    <t>Value-added tax (5=low)</t>
  </si>
  <si>
    <t>VATR</t>
  </si>
  <si>
    <t>The EIUs business environment rankings quantify the attractiveness of the business environment. The value-added tax rating scores countries between 1 and 5, with 1 being "very high" and 5 being "very low".</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on 1987 SIC.</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4-3. KPMG Analaysis</t>
    <phoneticPr fontId="4" type="noConversion"/>
  </si>
  <si>
    <t>Pipeline 제외</t>
    <phoneticPr fontId="4" type="noConversion"/>
  </si>
  <si>
    <t>로열티수익</t>
    <phoneticPr fontId="4" type="noConversion"/>
  </si>
  <si>
    <t>로열티 외 수익</t>
    <phoneticPr fontId="4" type="noConversion"/>
  </si>
  <si>
    <t>Commercialisation flag (상용화 후 10개년까지)</t>
  </si>
  <si>
    <t>CDD 수령시 일정 Update</t>
    <phoneticPr fontId="4" type="noConversion"/>
  </si>
  <si>
    <t>로열티수익</t>
  </si>
  <si>
    <t>로열티 외 수익</t>
  </si>
  <si>
    <t>Pipeline 제외</t>
  </si>
  <si>
    <t>파이프라인 제외</t>
    <phoneticPr fontId="4" type="noConversion"/>
  </si>
  <si>
    <t>5-3. KPMG Analysis</t>
    <phoneticPr fontId="4" type="noConversion"/>
  </si>
  <si>
    <t>Tier 2 매출 대비 평균 원가율</t>
    <phoneticPr fontId="4" type="noConversion"/>
  </si>
  <si>
    <t>6-3. KPMG Analysis</t>
    <phoneticPr fontId="4" type="noConversion"/>
  </si>
  <si>
    <t>기지급액</t>
  </si>
  <si>
    <t>남은 지급비용</t>
    <phoneticPr fontId="4" type="noConversion"/>
  </si>
  <si>
    <t xml:space="preserve">IQVIA, </t>
    <phoneticPr fontId="4" type="noConversion"/>
  </si>
  <si>
    <t>Myraid, Q2, Lab test</t>
    <phoneticPr fontId="4" type="noConversion"/>
  </si>
  <si>
    <t>Year</t>
    <phoneticPr fontId="4" type="noConversion"/>
  </si>
  <si>
    <t xml:space="preserve">상업화 전 판관비 </t>
    <phoneticPr fontId="4" type="noConversion"/>
  </si>
  <si>
    <t>EBIT %</t>
    <phoneticPr fontId="4" type="noConversion"/>
  </si>
  <si>
    <t>상업화 후 판관비</t>
    <phoneticPr fontId="4" type="noConversion"/>
  </si>
  <si>
    <t>PBC 미국매출외 고려X</t>
    <phoneticPr fontId="4" type="noConversion"/>
  </si>
  <si>
    <t>FL Cap</t>
    <phoneticPr fontId="4" type="noConversion"/>
  </si>
  <si>
    <t>FL 배부</t>
  </si>
  <si>
    <t>미고려 (L/O)</t>
  </si>
  <si>
    <t>미고려 (FL 배부)</t>
    <phoneticPr fontId="4" type="noConversion"/>
  </si>
  <si>
    <t>FL - 미국지역만 고려</t>
    <phoneticPr fontId="4" type="noConversion"/>
  </si>
  <si>
    <t>L/O 가정, 미고려</t>
    <phoneticPr fontId="4" type="noConversion"/>
  </si>
  <si>
    <t>RC - 미국지역만 고려</t>
    <phoneticPr fontId="4" type="noConversion"/>
  </si>
  <si>
    <t>RoW</t>
    <phoneticPr fontId="4" type="noConversion"/>
  </si>
  <si>
    <t>Cost of Sales(생산단가 등)</t>
    <phoneticPr fontId="4" type="noConversion"/>
  </si>
  <si>
    <t>Deal Value</t>
    <phoneticPr fontId="4" type="noConversion"/>
  </si>
  <si>
    <t>[승인요건]</t>
    <phoneticPr fontId="4" type="noConversion"/>
  </si>
  <si>
    <t>요건</t>
    <phoneticPr fontId="4" type="noConversion"/>
  </si>
  <si>
    <t>Fee</t>
    <phoneticPr fontId="4" type="noConversion"/>
  </si>
  <si>
    <t>USFDA or EMA approval</t>
    <phoneticPr fontId="4" type="noConversion"/>
  </si>
  <si>
    <t>[Upfront]</t>
    <phoneticPr fontId="4" type="noConversion"/>
  </si>
  <si>
    <t>3상 완료</t>
    <phoneticPr fontId="4" type="noConversion"/>
  </si>
  <si>
    <t>Positive Phase III results, meeting the primary end point with statistical significance</t>
    <phoneticPr fontId="4" type="noConversion"/>
  </si>
  <si>
    <t>마케팅 승인 (Australia)</t>
    <phoneticPr fontId="4" type="noConversion"/>
  </si>
  <si>
    <t>first marketing Authorisation of the Licensed Product (TGA Approval) in Australia</t>
    <phoneticPr fontId="4" type="noConversion"/>
  </si>
  <si>
    <t>PBS</t>
    <phoneticPr fontId="4" type="noConversion"/>
  </si>
  <si>
    <r>
      <t xml:space="preserve">achieving </t>
    </r>
    <r>
      <rPr>
        <b/>
        <sz val="9"/>
        <color rgb="FF00B0F0"/>
        <rFont val="맑은 고딕"/>
        <family val="3"/>
        <charset val="129"/>
        <scheme val="minor"/>
      </rPr>
      <t>PBS reimbursement</t>
    </r>
    <r>
      <rPr>
        <sz val="9"/>
        <color theme="1"/>
        <rFont val="맑은 고딕"/>
        <family val="2"/>
        <charset val="129"/>
        <scheme val="minor"/>
      </rPr>
      <t xml:space="preserve"> for the Licensed Product in Australia</t>
    </r>
    <phoneticPr fontId="4" type="noConversion"/>
  </si>
  <si>
    <t>마케팅 승인 (New Zealand)</t>
    <phoneticPr fontId="4" type="noConversion"/>
  </si>
  <si>
    <t>first marketing Authorisation of the Licensed Product in New Zealand</t>
    <phoneticPr fontId="4" type="noConversion"/>
  </si>
  <si>
    <t>마케팅 승인 (Singapore)</t>
    <phoneticPr fontId="4" type="noConversion"/>
  </si>
  <si>
    <t>first marketing Authorisation of the Licensed Product in Singapore</t>
    <phoneticPr fontId="4" type="noConversion"/>
  </si>
  <si>
    <t>초과</t>
    <phoneticPr fontId="4" type="noConversion"/>
  </si>
  <si>
    <t>이하</t>
    <phoneticPr fontId="4" type="noConversion"/>
  </si>
  <si>
    <t>Adj-EBIT</t>
    <phoneticPr fontId="4" type="noConversion"/>
  </si>
  <si>
    <t>Adj-EBIT %</t>
    <phoneticPr fontId="4" type="noConversion"/>
  </si>
  <si>
    <t>미국 직판 매출액 기준 FL/RC배부</t>
    <phoneticPr fontId="4" type="noConversion"/>
  </si>
  <si>
    <t>FL 미국 직판 매출액</t>
    <phoneticPr fontId="4" type="noConversion"/>
  </si>
  <si>
    <t>RC 미국 직판 매출액</t>
    <phoneticPr fontId="4" type="noConversion"/>
  </si>
  <si>
    <t>미국직판 매출총계</t>
    <phoneticPr fontId="4" type="noConversion"/>
  </si>
  <si>
    <t>FL 미국 직판 매출액</t>
  </si>
  <si>
    <t>전사 SG&amp;A (excluding royalty)</t>
    <phoneticPr fontId="4" type="noConversion"/>
  </si>
  <si>
    <t>NOL</t>
    <phoneticPr fontId="4" type="noConversion"/>
  </si>
  <si>
    <t>전사 SG&amp;A (excluding royalty)</t>
  </si>
  <si>
    <t>RC 미국 직판 매출액</t>
  </si>
  <si>
    <t>미국직판 매출총계</t>
  </si>
  <si>
    <t>NOL Addition</t>
    <phoneticPr fontId="4" type="noConversion"/>
  </si>
  <si>
    <t>미국 직판 매출액 기준 FL/RC배부</t>
  </si>
  <si>
    <t>NOL Used</t>
    <phoneticPr fontId="4" type="noConversion"/>
  </si>
  <si>
    <t>Cost of Sales(생산단가 등)</t>
  </si>
  <si>
    <t>``</t>
    <phoneticPr fontId="4" type="noConversion"/>
  </si>
  <si>
    <t>Adjusted income</t>
    <phoneticPr fontId="4" type="noConversion"/>
  </si>
  <si>
    <t>법인세차감후이익</t>
  </si>
  <si>
    <t>&gt;&gt; L/O</t>
    <phoneticPr fontId="4" type="noConversion"/>
  </si>
  <si>
    <t>Unadjusted revenue</t>
  </si>
  <si>
    <t>WW ex-CN</t>
  </si>
  <si>
    <t>RW ex-CN</t>
  </si>
  <si>
    <t>Risk-adjusted revenue</t>
  </si>
  <si>
    <t>Hikma MENA FZE</t>
  </si>
  <si>
    <t>% of RW Population</t>
    <phoneticPr fontId="4" type="noConversion"/>
  </si>
  <si>
    <t>Sum</t>
    <phoneticPr fontId="4" type="noConversion"/>
  </si>
  <si>
    <t>1. Deal Value</t>
    <phoneticPr fontId="4" type="noConversion"/>
  </si>
  <si>
    <t>조건</t>
    <phoneticPr fontId="4" type="noConversion"/>
  </si>
  <si>
    <t>USFDA or EMA approval</t>
  </si>
  <si>
    <t>마케팅 승인 (Saudi &amp; Jordan)</t>
  </si>
  <si>
    <t>achieving USD 5,000,000 net sales</t>
  </si>
  <si>
    <t>achieving USD 10,000,000 net sales</t>
  </si>
  <si>
    <t>achieving USD 20,000,000 net sales</t>
  </si>
  <si>
    <t>achieving USD 35,000,000 net sales</t>
  </si>
  <si>
    <t>2. Royalty</t>
    <phoneticPr fontId="4" type="noConversion"/>
  </si>
  <si>
    <t>[기간요건]</t>
  </si>
  <si>
    <t>조건 1</t>
    <phoneticPr fontId="4" type="noConversion"/>
  </si>
  <si>
    <t>조건 2</t>
    <phoneticPr fontId="4" type="noConversion"/>
  </si>
  <si>
    <t>~</t>
  </si>
  <si>
    <t>Specialised Therapeutics Asia PTE LTD</t>
  </si>
  <si>
    <t>n/a</t>
  </si>
  <si>
    <t>마케팅 승인</t>
    <phoneticPr fontId="4" type="noConversion"/>
  </si>
  <si>
    <t>Year -2</t>
    <phoneticPr fontId="4" type="noConversion"/>
  </si>
  <si>
    <t>마케팅 승인 (Saudi &amp; Jordan)</t>
    <phoneticPr fontId="4" type="noConversion"/>
  </si>
  <si>
    <t>Year 0</t>
    <phoneticPr fontId="4" type="noConversion"/>
  </si>
  <si>
    <t>achieving USD 5,000,000 net sales</t>
    <phoneticPr fontId="4" type="noConversion"/>
  </si>
  <si>
    <t xml:space="preserve">First time achieving USD 5,000,000 net sales in a calendar year </t>
  </si>
  <si>
    <t>achieving USD 10,000,000 net sales</t>
    <phoneticPr fontId="4" type="noConversion"/>
  </si>
  <si>
    <t xml:space="preserve">First time achieving USD 10,000,000 net sales in a calendar year </t>
  </si>
  <si>
    <t>achieving USD 20,000,000 net sales</t>
    <phoneticPr fontId="4" type="noConversion"/>
  </si>
  <si>
    <t>First time achieving USD 20,000,000 net sales in a calendar year</t>
  </si>
  <si>
    <t>achieving USD 35,000,000 net sales</t>
    <phoneticPr fontId="4" type="noConversion"/>
  </si>
  <si>
    <t>First time achieving USD 35,000,000 net sales in a calendar year</t>
  </si>
  <si>
    <t>마케팅 승인 (Malaysia)</t>
    <phoneticPr fontId="4" type="noConversion"/>
  </si>
  <si>
    <t>first marketing Authorisation of the Licensed Product in Malaysia</t>
    <phoneticPr fontId="4" type="noConversion"/>
  </si>
  <si>
    <t>마케팅 승인 (Thailand)</t>
    <phoneticPr fontId="4" type="noConversion"/>
  </si>
  <si>
    <t>first marketing Authorisation of the Licensed Product in Thailand</t>
    <phoneticPr fontId="4" type="noConversion"/>
  </si>
  <si>
    <t>마케팅 승인 (Vietnam)</t>
    <phoneticPr fontId="4" type="noConversion"/>
  </si>
  <si>
    <t>first marketing Authorisation of the Licensed Product in Vietnam</t>
    <phoneticPr fontId="4" type="noConversion"/>
  </si>
  <si>
    <t>MA (market approval) in the Territory</t>
    <phoneticPr fontId="4" type="noConversion"/>
  </si>
  <si>
    <t>필수의약품지정</t>
    <phoneticPr fontId="4" type="noConversion"/>
  </si>
  <si>
    <t>inclusion into Essential Drug List</t>
    <phoneticPr fontId="4" type="noConversion"/>
  </si>
  <si>
    <t>net sales reach 30,000,000 USD</t>
    <phoneticPr fontId="4" type="noConversion"/>
  </si>
  <si>
    <t>after accumulative net sales reach 30,000,000 USD</t>
    <phoneticPr fontId="4" type="noConversion"/>
  </si>
  <si>
    <t>net sales reach 60,000,000 USD</t>
    <phoneticPr fontId="4" type="noConversion"/>
  </si>
  <si>
    <t>after accumulative net sales reach 60,000,000 USD</t>
    <phoneticPr fontId="4" type="noConversion"/>
  </si>
  <si>
    <t>net sales reach 90,000,000 USD</t>
    <phoneticPr fontId="4" type="noConversion"/>
  </si>
  <si>
    <t>after accumulative net sales reach 90,000,000 USD</t>
    <phoneticPr fontId="4" type="noConversion"/>
  </si>
  <si>
    <t>lv</t>
    <phoneticPr fontId="27" type="noConversion"/>
  </si>
  <si>
    <t>Geography</t>
  </si>
  <si>
    <t>World</t>
  </si>
  <si>
    <t>XA</t>
  </si>
  <si>
    <t>EIU calculation.  World: Albania, Algeria, Angola, Argentina, Armenia, Australia, Austria, Azerbaijan, Bahrain, Bangladesh, Belgium, Bolivia, Bosnia and Hercegovina, Botswana, Brazil, Bulgaria, Cambodia, Cameroon, Canada, Chile, China, Colombia, Costa Rica, Côte dIvoire, Croatia, Cuba, Cyprus, Czech Republic, Denmark, Dominican Republic, Ecuador, Egypt, El Salvador, Equatorial Guinea, Estonia, Ethiopia, Finland, France, Gabon, Georgia, Germany, Ghana, Greece, Guatemala, Honduras, Hong Kong, Hungary, Iceland, India, Indonesia, Iran, Iraq, Ireland, Israel, Italy, Jamaica, Japan, Jordan, Kazakhstan, Kenya, Kuwait, Latvia, Lebanon, Libya, Lithuania, Luxembourg, Malawi, Malaysia, Mauritius, Mexico, Moldova, Morocco, Mozambique, Myanmar, Namibia, Netherlands, New Zealand, Nicaragua, Nigeria, North Macedonia, Norway, Oman, Pakistan, Panama, Papua New Guinea, Paraguay, Peru, Philippines, Poland, Portugal, Qatar, Romania, Russia, Saudi Arabia, Senegal, Serbia, Singapore, Slovakia, Slovenia, South Africa, South Korea, Spain, Sri Lanka, Sudan, Sweden, Switzerland, Syria, Taiwan, Tanzania, Thailand, Trinidad and Tobago, Tunisia, Turkey, United Arab Emirates, Uganda, Ukraine, United Kingdom, United States of America, Uruguay, Uzbekistan, Venezuela, Vietnam, Yemen, Zambia, Zimbabwe.</t>
  </si>
  <si>
    <t>Country composition has been revised. We have included Albania, Armenia, Georgia.</t>
  </si>
  <si>
    <t>26-11-2023</t>
  </si>
  <si>
    <t>대륙별</t>
    <phoneticPr fontId="27" type="noConversion"/>
  </si>
  <si>
    <t>Africa</t>
    <phoneticPr fontId="27" type="noConversion"/>
  </si>
  <si>
    <t>XM</t>
  </si>
  <si>
    <t>EIU calculation.  Africa: Algeria, Angola, Benin, Botswana, Burkina Faso, Burundi, Cape Verde, Cameroon, Central African Republic, Chad, Comoros, Congo (Brazzaville), Democratic Rep. of Congo, Côte dIvoire, Djibouti, Egypt, Equatorial Guinea, Eritrea, Eswatini, Ethiopia, Gabon, The Gambia, Ghana, Guinea, Guinea-Bissau, Kenya, Lesotho, Liberia, Libya, Madagascar, Malawi, Mali, Mauritania, Mauritius, Morocco, Mozambique, Namibia, Nigeria, Rwanda, São Tomé and Príncipe, Senegal, Seychelles, Sierra Leone, Somalia, South Africa, Sudan, Tanzania, Togo, Tunisia, Uganda, Zambia, Zimbabwe.</t>
  </si>
  <si>
    <t>East Africa</t>
  </si>
  <si>
    <t>EF</t>
  </si>
  <si>
    <t>EIU calculation.  East Africa: Burundi, Comoros, Democratic Rep. of Congo, Djibouti, Eritrea, Ethiopia, Kenya, Madagascar, Rwanda, Somalia, Sudan, Tanzania, Uganda.</t>
  </si>
  <si>
    <t>North Africa</t>
  </si>
  <si>
    <t>ZQ</t>
  </si>
  <si>
    <t>EIU calculation.  North Africa: Algeria, Egypt, Libya, Mauritania, Morocco, Tunisia.</t>
  </si>
  <si>
    <t>Country composition has been revised. We have included Mauritania, and excluded Sudan.</t>
  </si>
  <si>
    <t>Southern Africa</t>
  </si>
  <si>
    <t>ZO</t>
  </si>
  <si>
    <t>EIU calculation.  Southern Africa: Angola, Botswana, Eswatini, Lesotho, Malawi, Mauritius, Mozambique, Namibia, Seychelles, South Africa, Zambia, Zimbabwe.</t>
  </si>
  <si>
    <t>Country composition has been revised. We have included Seychelles, Lesotho, Eswatini, Mozambique, and excluded Tanzania.</t>
  </si>
  <si>
    <t>West &amp; Central Africa</t>
  </si>
  <si>
    <t>M3</t>
  </si>
  <si>
    <t>EIU calculation.  West &amp; Central Africa: Benin, Burkina Faso, Cape Verde, Cameroon, Central African Republic, Chad, Congo (Brazzaville), Côte dIvoire, Equatorial Guinea, Gabon, The Gambia, Ghana, Guinea, Guinea-Bissau, Liberia, Mali, Nigeria, São Tomé and Príncipe, Senegal, Sierra Leone, Togo.</t>
  </si>
  <si>
    <t>Americas</t>
    <phoneticPr fontId="27" type="noConversion"/>
  </si>
  <si>
    <t>XC</t>
  </si>
  <si>
    <t>EIU calculation.  Latin America and the Caribbean: Anguilla, Antigua and Barbuda, Argentina, Aruba, Bahamas, Barbados, Belize, Bermuda, Bolivia, Brazil, Virgin Islands (British), Cayman Islands, Chile, Colombia, Costa Rica, Cuba, Curacao, Dominica, Dominican Republic, Ecuador, El Salvador, Grenada, Guatemala, Guyana, Haiti, Honduras, Jamaica, Mexico, Monserrat, Nicaragua, Panama, Paraguay, Peru, Puerto Rico, Sint Maarten, St. Kitts and Nevis, St. Lucia, St. Vincent and the Grenadines, Suriname, Trinidad and Tobago, Turks and Caicos Islands, Uruguay, Venezuela.</t>
  </si>
  <si>
    <t>Country composition has been revised. We have included Aruba, Bahamas, Barbados, Belize, Bermuda, British Virgin Islands, Cayman Islands, Curaçao, Cuba, Guyana, Haiti, Puerto Rico, Sint Maarten, Suriname, Turks and Cacos Islands, Venezuela,  Antigua &amp; Barbuda, Grenada, Monserrat, St Kitts &amp; Nevis, St Lucia, St Vincent &amp; The Grenadines, Anguilla, Dominica.</t>
  </si>
  <si>
    <t>North America</t>
  </si>
  <si>
    <t>XB</t>
  </si>
  <si>
    <t>EIU calculation.  US &amp; Canada: United States of America, Canada.</t>
  </si>
  <si>
    <t>CA</t>
  </si>
  <si>
    <t>UN, World population prospects</t>
  </si>
  <si>
    <t>07-11-2023</t>
  </si>
  <si>
    <t>24-11-2023</t>
  </si>
  <si>
    <t>Asia</t>
    <phoneticPr fontId="27" type="noConversion"/>
  </si>
  <si>
    <t>CN</t>
  </si>
  <si>
    <t>China National Bureau of Statistics, and EIU calculations</t>
  </si>
  <si>
    <t>Mid-year population estimate. Calculated from the year-end figures.</t>
  </si>
  <si>
    <t>08-11-2023</t>
  </si>
  <si>
    <t>UN, World Population Prospects.</t>
  </si>
  <si>
    <t>Mid-year population estimate.</t>
  </si>
  <si>
    <t>27-10-2023</t>
  </si>
  <si>
    <t>KR</t>
  </si>
  <si>
    <t>Population estimate</t>
  </si>
  <si>
    <t>IN</t>
  </si>
  <si>
    <t>UN Population</t>
  </si>
  <si>
    <t>16-11-2023</t>
  </si>
  <si>
    <t>AU</t>
  </si>
  <si>
    <t>Inclusive of the population of Christmas Island, Cocos (Keeling) Islands and Norfolk Island</t>
  </si>
  <si>
    <t>21-11-2023</t>
  </si>
  <si>
    <t>NZ</t>
  </si>
  <si>
    <t>Statistics New Zealand</t>
  </si>
  <si>
    <t>03-11-2023</t>
  </si>
  <si>
    <t>Middle East</t>
    <phoneticPr fontId="27" type="noConversion"/>
  </si>
  <si>
    <t>M1</t>
  </si>
  <si>
    <t>EIU calculation.  Middle East: Bahrain, Iran, Iraq, Israel, Jordan, Kuwait, Lebanon, Oman, Palestinian Territories, Qatar, Saudi Arabia, Syria, United Arab Emirates, Yemen.</t>
  </si>
  <si>
    <t>Europe</t>
    <phoneticPr fontId="27" type="noConversion"/>
  </si>
  <si>
    <t>XG</t>
  </si>
  <si>
    <t>EIU calculation.  Europe: Albania, Armenia, Austria, Azerbaijan, Belarus, Belgium, Bosnia and Hercegovina, Bulgaria, Croatia, Cyprus, Czech Republic, Denmark, Estonia, Finland, France, Georgia, Germany, Greece, Hungary, Iceland, Ireland, Italy, Kazakhstan, Kyrgyz Republic, Latvia, Lithuania, Luxembourg, Malta, Moldova, Montenegro, Netherlands, North Macedonia, Norway, Poland, Portugal, Romania, Russia, Serbia, Slovakia, Slovenia, Spain, Sweden, Switzerland, Tajikistan, Turkey, Turkmenistan, Ukraine, United Kingdom, Uzbekistan.</t>
  </si>
  <si>
    <t>RU</t>
  </si>
  <si>
    <t>From 2014, figures include population of Crimea as Russia's national statistics cover the region whereas Ukrain's national statistics excludes Crimea population from 2015.</t>
  </si>
  <si>
    <t>15-11-2023</t>
  </si>
  <si>
    <t>ROW</t>
    <phoneticPr fontId="27" type="noConversion"/>
  </si>
  <si>
    <t>DZ</t>
  </si>
  <si>
    <t>IMF, International Financial Statistics and Office nationale des statistiques</t>
  </si>
  <si>
    <t xml:space="preserve"> As of May 2019, long term forecast (2026-2050) have been revised to take into account the economic impact of climate change </t>
  </si>
  <si>
    <t>BH</t>
  </si>
  <si>
    <t>IMF, International Financial Statistics; Central Bank of Bahrain/Central Informatics Organisation</t>
  </si>
  <si>
    <t>Mid-year population estimate.  Line 99z in the IFS.</t>
  </si>
  <si>
    <t>IFS to 1990, then Central Bank/Central Informatics Organisation (CIO). The last official census was in 2001. The CIO increased its population estimate in 2007.</t>
  </si>
  <si>
    <t>27-09-2023</t>
  </si>
  <si>
    <t>EG</t>
  </si>
  <si>
    <t>MoPe/ CAPMAS; International Monetary Fund, International Finalcial Statistics</t>
  </si>
  <si>
    <t>14-11-2023</t>
  </si>
  <si>
    <t>IQ</t>
  </si>
  <si>
    <t>Central Statistical Organization of Iraq</t>
  </si>
  <si>
    <t xml:space="preserve">Mid-year population estimate.  </t>
  </si>
  <si>
    <t>23-11-2023</t>
  </si>
  <si>
    <t>JO</t>
  </si>
  <si>
    <t>The Department of Statistics Jordan, EIU estimates.</t>
  </si>
  <si>
    <t>End-year population estimates extrapolated from census results and administrative data held by governates.</t>
  </si>
  <si>
    <t>Figures include the number of Syrian refugees from 2011.</t>
  </si>
  <si>
    <t>13-11-2023</t>
  </si>
  <si>
    <t>KW</t>
  </si>
  <si>
    <t>IMF, International Financial Statistics, PACI, Kuwait Central Statistical Bureau</t>
  </si>
  <si>
    <t>Estimated from IMF data up to 1997, Central Bank of Kuwait thereafter, 2007-2015 Kuwait Central Statistical Bureau</t>
  </si>
  <si>
    <t>28-09-2023</t>
  </si>
  <si>
    <t>LB</t>
  </si>
  <si>
    <t xml:space="preserve">Mid-year population estimate.  Line 99z of IFS. </t>
  </si>
  <si>
    <t>LY</t>
  </si>
  <si>
    <t>04-09-2023</t>
  </si>
  <si>
    <t>MA</t>
  </si>
  <si>
    <t>Break in series 1992</t>
  </si>
  <si>
    <t>OM</t>
  </si>
  <si>
    <t>Derived from World Bank, World Development Indicators; National Center for Statistics and Information</t>
  </si>
  <si>
    <t>World Bank data up to 1984; thereafter, data are from National Center for Statistics and Information. Break in series following census in 2003.</t>
  </si>
  <si>
    <t>Palestine</t>
  </si>
  <si>
    <t>PS</t>
  </si>
  <si>
    <t>IMF, International Financial Statistics, Palestinian Central Bureau of Statistics</t>
  </si>
  <si>
    <t>23-08-2023</t>
  </si>
  <si>
    <t>QA</t>
  </si>
  <si>
    <t>02-11-2023</t>
  </si>
  <si>
    <t>SA</t>
  </si>
  <si>
    <t>General Authority for Statistics</t>
  </si>
  <si>
    <t>30-10-2023</t>
  </si>
  <si>
    <t>SD</t>
  </si>
  <si>
    <t>Excludes South Sudans population from 2012</t>
  </si>
  <si>
    <t>18-09-2023</t>
  </si>
  <si>
    <t>SY</t>
  </si>
  <si>
    <t>19-10-2023</t>
  </si>
  <si>
    <t>TN</t>
  </si>
  <si>
    <t>05-11-2023</t>
  </si>
  <si>
    <t>AE</t>
  </si>
  <si>
    <t>UAE Central Bank, Annual Report 1996 (figures derived from the federal Ministry of Planning); IMF, International Financial Statistics</t>
  </si>
  <si>
    <t>YE</t>
  </si>
  <si>
    <t>Break in series: 1994</t>
  </si>
  <si>
    <t>31-10-2023</t>
  </si>
  <si>
    <t>BN</t>
  </si>
  <si>
    <t>15-09-2023</t>
  </si>
  <si>
    <t>MY</t>
  </si>
  <si>
    <t>UN population data</t>
  </si>
  <si>
    <t>Mid year population</t>
  </si>
  <si>
    <t>SG</t>
  </si>
  <si>
    <t>Department of Statistics, UN Population data</t>
  </si>
  <si>
    <t>Total population</t>
  </si>
  <si>
    <t>TH</t>
  </si>
  <si>
    <t>United Nations Population Statistics</t>
  </si>
  <si>
    <t>VN</t>
  </si>
  <si>
    <t>09-11-2023</t>
  </si>
  <si>
    <t>Lancet</t>
    <phoneticPr fontId="27" type="noConversion"/>
  </si>
  <si>
    <t>AM</t>
  </si>
  <si>
    <t>KZ</t>
  </si>
  <si>
    <t>Year-end.</t>
  </si>
  <si>
    <t>Kyrgyz Republic</t>
  </si>
  <si>
    <t>KG</t>
  </si>
  <si>
    <t>UZ</t>
  </si>
  <si>
    <t>08-09-2023</t>
  </si>
  <si>
    <t>Unlevered Beta</t>
  </si>
  <si>
    <t>회계 데이터 기준일</t>
  </si>
  <si>
    <t>Market Data 기준일</t>
  </si>
  <si>
    <t>과거 5년 평균</t>
  </si>
  <si>
    <t>+</t>
  </si>
  <si>
    <t xml:space="preserve">Equity Risk Premium </t>
  </si>
  <si>
    <t>Cost of Equity</t>
  </si>
  <si>
    <t>(1 - Tax Rate)</t>
  </si>
  <si>
    <t>Contribution</t>
  </si>
  <si>
    <t>Notes:</t>
  </si>
  <si>
    <t>[1]</t>
  </si>
  <si>
    <t>[2]</t>
  </si>
  <si>
    <t>[3]</t>
  </si>
  <si>
    <t>[4]</t>
  </si>
  <si>
    <t>[7]</t>
  </si>
  <si>
    <t>[8]</t>
  </si>
  <si>
    <t>Index</t>
  </si>
  <si>
    <t>1 month</t>
  </si>
  <si>
    <t>3 month</t>
  </si>
  <si>
    <t>6 month</t>
  </si>
  <si>
    <t>12 month</t>
  </si>
  <si>
    <t>기준일</t>
  </si>
  <si>
    <t>과거 1개월 평균</t>
  </si>
  <si>
    <t>과거 3개월 평균</t>
  </si>
  <si>
    <t>과거 6개월 평균</t>
  </si>
  <si>
    <t>과거 1년 평균</t>
  </si>
  <si>
    <t>과거 2년 평균</t>
  </si>
  <si>
    <t>Bloomberg Template</t>
    <phoneticPr fontId="22" type="noConversion"/>
  </si>
  <si>
    <t>1. GPCM by Bloomberg Financial DATA</t>
    <phoneticPr fontId="27" type="noConversion"/>
  </si>
  <si>
    <t>Guideline Public Company</t>
    <phoneticPr fontId="22" type="noConversion"/>
  </si>
  <si>
    <t xml:space="preserve">Observed </t>
    <phoneticPr fontId="22" type="noConversion"/>
  </si>
  <si>
    <t>MKT Cap</t>
    <phoneticPr fontId="22" type="noConversion"/>
  </si>
  <si>
    <t>IBD</t>
    <phoneticPr fontId="22" type="noConversion"/>
  </si>
  <si>
    <t>Tax Rate</t>
    <phoneticPr fontId="22" type="noConversion"/>
  </si>
  <si>
    <t>Re-Levered Beta</t>
    <phoneticPr fontId="22" type="noConversion"/>
  </si>
  <si>
    <t xml:space="preserve">Beta </t>
    <phoneticPr fontId="22" type="noConversion"/>
  </si>
  <si>
    <t xml:space="preserve">  : 'Beta' Option</t>
    <phoneticPr fontId="22" type="noConversion"/>
  </si>
  <si>
    <t xml:space="preserve">  : 'Market Capitalization' Option</t>
    <phoneticPr fontId="22" type="noConversion"/>
  </si>
  <si>
    <t xml:space="preserve">  : 'Equity Risk Premium' Option</t>
    <phoneticPr fontId="22" type="noConversion"/>
  </si>
  <si>
    <t xml:space="preserve">  : 'Risk-free Rate' Option</t>
    <phoneticPr fontId="22" type="noConversion"/>
  </si>
  <si>
    <t>&gt;&gt; 한국의 Tax Rate는 비교대상회사의 EBIT 수준을 고려한 한계세율과 일치하는지 확인 필요</t>
    <phoneticPr fontId="22" type="noConversion"/>
  </si>
  <si>
    <t>Risk Free Rate</t>
    <phoneticPr fontId="22" type="noConversion"/>
  </si>
  <si>
    <t>Beta</t>
    <phoneticPr fontId="22" type="noConversion"/>
  </si>
  <si>
    <t>x</t>
    <phoneticPr fontId="22" type="noConversion"/>
  </si>
  <si>
    <t xml:space="preserve">Specific Premium </t>
    <phoneticPr fontId="22" type="noConversion"/>
  </si>
  <si>
    <t>[2023년 법정 법인세율]</t>
    <phoneticPr fontId="22" type="noConversion"/>
  </si>
  <si>
    <t xml:space="preserve">Pre-Tax Cost of Debt </t>
    <phoneticPr fontId="2" type="noConversion"/>
  </si>
  <si>
    <t>Captial Structure</t>
    <phoneticPr fontId="22" type="noConversion"/>
  </si>
  <si>
    <t>EBIT(과세표준과 동일 가정)</t>
    <phoneticPr fontId="22" type="noConversion"/>
  </si>
  <si>
    <t>세율</t>
    <phoneticPr fontId="22" type="noConversion"/>
  </si>
  <si>
    <t>&lt;Tax Rate&gt; (평가대상회사)</t>
    <phoneticPr fontId="22" type="noConversion"/>
  </si>
  <si>
    <t>2억원 이하</t>
    <phoneticPr fontId="22" type="noConversion"/>
  </si>
  <si>
    <t>평가대상 회사의 EBIT Key in</t>
    <phoneticPr fontId="22" type="noConversion"/>
  </si>
  <si>
    <t>&lt;&lt; 'Bond' 시트에서 대상회사 신용등급에 맞는 Kd에 물려주기</t>
    <phoneticPr fontId="22" type="noConversion"/>
  </si>
  <si>
    <t>2억원 초과, 200억원 이하</t>
    <phoneticPr fontId="22" type="noConversion"/>
  </si>
  <si>
    <t>&lt;&lt; 사용할 평가대상회사의 자본구조 선택</t>
    <phoneticPr fontId="22" type="noConversion"/>
  </si>
  <si>
    <t>200억원 초과, 3000억원 이하</t>
    <phoneticPr fontId="22" type="noConversion"/>
  </si>
  <si>
    <t>Re-Levered, Kd</t>
    <phoneticPr fontId="22" type="noConversion"/>
  </si>
  <si>
    <t>3000억원 초과</t>
    <phoneticPr fontId="22" type="noConversion"/>
  </si>
  <si>
    <t xml:space="preserve">&lt;&lt; 평가대상회사의 Terminal year 기준 EBIT 규모에 따름 </t>
    <phoneticPr fontId="22" type="noConversion"/>
  </si>
  <si>
    <t>구분</t>
    <phoneticPr fontId="2" type="noConversion"/>
  </si>
  <si>
    <t>내용</t>
    <phoneticPr fontId="22" type="noConversion"/>
  </si>
  <si>
    <t>대상회사와 유사한 사업을 영위하고 있는 회사를 선정</t>
    <phoneticPr fontId="22" type="noConversion"/>
  </si>
  <si>
    <t>[5]</t>
    <phoneticPr fontId="22" type="noConversion"/>
  </si>
  <si>
    <t>[6]</t>
    <phoneticPr fontId="22" type="noConversion"/>
  </si>
  <si>
    <t>유사회사의 평균 자본구조 적용</t>
    <phoneticPr fontId="22" type="noConversion"/>
  </si>
  <si>
    <t>(*) 시장수익률: 전체 주요 지수 구성종목의 시가총액을 가중하여 DDM을 통해 산출한 내부수익률(IRR)로써, (과거 추이가 아닌) 향후 예상 시장수익률을 의미함</t>
    <phoneticPr fontId="22" type="noConversion"/>
  </si>
  <si>
    <t>Option</t>
    <phoneticPr fontId="22" type="noConversion"/>
  </si>
  <si>
    <t>5-year weekly</t>
    <phoneticPr fontId="22" type="noConversion"/>
  </si>
  <si>
    <t>5-year monthly</t>
    <phoneticPr fontId="22" type="noConversion"/>
  </si>
  <si>
    <t>2-year weekly</t>
    <phoneticPr fontId="22" type="noConversion"/>
  </si>
  <si>
    <t>5year, weekly</t>
    <phoneticPr fontId="22" type="noConversion"/>
  </si>
  <si>
    <t>5year, monthly</t>
    <phoneticPr fontId="22" type="noConversion"/>
  </si>
  <si>
    <t>2year, weekly</t>
    <phoneticPr fontId="22" type="noConversion"/>
  </si>
  <si>
    <t>&lt;시가총액 선정&gt;</t>
    <phoneticPr fontId="22" type="noConversion"/>
  </si>
  <si>
    <t>1 month avg.</t>
    <phoneticPr fontId="22" type="noConversion"/>
  </si>
  <si>
    <t>12 month avg.</t>
    <phoneticPr fontId="22" type="noConversion"/>
  </si>
  <si>
    <t>&lt;이자부부채 선정&gt;</t>
    <phoneticPr fontId="22" type="noConversion"/>
  </si>
  <si>
    <t>이자부부채</t>
    <phoneticPr fontId="22" type="noConversion"/>
  </si>
  <si>
    <r>
      <t>Cost of Equity (K</t>
    </r>
    <r>
      <rPr>
        <b/>
        <u/>
        <vertAlign val="subscript"/>
        <sz val="9"/>
        <rFont val="맑은 고딕"/>
        <family val="3"/>
        <charset val="129"/>
      </rPr>
      <t>E</t>
    </r>
    <r>
      <rPr>
        <b/>
        <u/>
        <sz val="9"/>
        <rFont val="맑은 고딕"/>
        <family val="3"/>
        <charset val="129"/>
      </rPr>
      <t>)</t>
    </r>
  </si>
  <si>
    <r>
      <t>Equity Risk Premium</t>
    </r>
    <r>
      <rPr>
        <b/>
        <vertAlign val="superscript"/>
        <sz val="9"/>
        <color indexed="9"/>
        <rFont val="맑은 고딕"/>
        <family val="3"/>
        <charset val="129"/>
      </rPr>
      <t xml:space="preserve"> </t>
    </r>
    <phoneticPr fontId="22" type="noConversion"/>
  </si>
  <si>
    <r>
      <t>Size Premium</t>
    </r>
    <r>
      <rPr>
        <b/>
        <vertAlign val="superscript"/>
        <sz val="9"/>
        <color indexed="9"/>
        <rFont val="맑은 고딕"/>
        <family val="3"/>
        <charset val="129"/>
      </rPr>
      <t xml:space="preserve"> </t>
    </r>
  </si>
  <si>
    <r>
      <t>After-Tax Cost of Debt (K</t>
    </r>
    <r>
      <rPr>
        <b/>
        <u/>
        <vertAlign val="subscript"/>
        <sz val="9"/>
        <rFont val="맑은 고딕"/>
        <family val="3"/>
        <charset val="129"/>
      </rPr>
      <t>D</t>
    </r>
    <r>
      <rPr>
        <b/>
        <u/>
        <sz val="9"/>
        <rFont val="맑은 고딕"/>
        <family val="3"/>
        <charset val="129"/>
      </rPr>
      <t>)</t>
    </r>
  </si>
  <si>
    <t>Impairment Summary</t>
    <phoneticPr fontId="4" type="noConversion"/>
  </si>
  <si>
    <t>Oregovomab-FL</t>
    <phoneticPr fontId="4" type="noConversion"/>
  </si>
  <si>
    <t>Oregovomab-RC</t>
    <phoneticPr fontId="4" type="noConversion"/>
  </si>
  <si>
    <t>Anti-MUC1</t>
    <phoneticPr fontId="4" type="noConversion"/>
  </si>
  <si>
    <t>Pipeline 합계</t>
    <phoneticPr fontId="4" type="noConversion"/>
  </si>
  <si>
    <t>상업화 성공확률 (POS)</t>
    <phoneticPr fontId="4" type="noConversion"/>
  </si>
  <si>
    <t>Cash Flow 평가가치</t>
    <phoneticPr fontId="4" type="noConversion"/>
  </si>
  <si>
    <t>상각절세효과 (TAB)</t>
    <phoneticPr fontId="4" type="noConversion"/>
  </si>
  <si>
    <t>환율 (원/달러)</t>
    <phoneticPr fontId="4" type="noConversion"/>
  </si>
  <si>
    <t>Pipeline 평가가치 (USD k)</t>
    <phoneticPr fontId="4" type="noConversion"/>
  </si>
  <si>
    <t>(단위: USD k, 억원)</t>
  </si>
  <si>
    <t>(단위: USD k, 억원)</t>
    <phoneticPr fontId="4" type="noConversion"/>
  </si>
  <si>
    <t>Pipeline 계</t>
    <phoneticPr fontId="4" type="noConversion"/>
  </si>
  <si>
    <t>xxx USD k
(XXX 억원)</t>
  </si>
  <si>
    <t>xxx USD k
(XXX 억원)</t>
    <phoneticPr fontId="4" type="noConversion"/>
  </si>
  <si>
    <t>xx %</t>
  </si>
  <si>
    <t>xx %　</t>
  </si>
  <si>
    <t>　xx %</t>
  </si>
  <si>
    <t>Sensitivity</t>
    <phoneticPr fontId="4" type="noConversion"/>
  </si>
  <si>
    <t>영업이익</t>
    <phoneticPr fontId="4" type="noConversion"/>
  </si>
  <si>
    <t>법인세비용</t>
    <phoneticPr fontId="4" type="noConversion"/>
  </si>
  <si>
    <t>Oregovomab-FL 매출액 (A)</t>
    <phoneticPr fontId="4" type="noConversion"/>
  </si>
  <si>
    <t>JP</t>
    <phoneticPr fontId="4" type="noConversion"/>
  </si>
  <si>
    <t>로열티율 (B)</t>
    <phoneticPr fontId="4" type="noConversion"/>
  </si>
  <si>
    <t>지급로열티 (Sub-license Fee)</t>
    <phoneticPr fontId="4" type="noConversion"/>
  </si>
  <si>
    <t>D&amp;A</t>
  </si>
  <si>
    <t>Changes in WC</t>
  </si>
  <si>
    <t>CapEx</t>
  </si>
  <si>
    <t>POS (상업화 성공확률)</t>
    <phoneticPr fontId="4" type="noConversion"/>
  </si>
  <si>
    <t xml:space="preserve">POS 조정 전 현금흐름 </t>
    <phoneticPr fontId="4" type="noConversion"/>
  </si>
  <si>
    <t>POS 조정 후 현금흐름</t>
    <phoneticPr fontId="4" type="noConversion"/>
  </si>
  <si>
    <t>상각절세효과(TAB)</t>
    <phoneticPr fontId="4" type="noConversion"/>
  </si>
  <si>
    <t>Oregovomab-FL 추정가치 (USD k)</t>
    <phoneticPr fontId="4" type="noConversion"/>
  </si>
  <si>
    <t>환율 (원/달러)</t>
  </si>
  <si>
    <t>POS 조정 후 현금흐름 현재가치</t>
    <phoneticPr fontId="4" type="noConversion"/>
  </si>
  <si>
    <t>Discount Factor</t>
    <phoneticPr fontId="4" type="noConversion"/>
  </si>
  <si>
    <t>상업화 후 9개년</t>
    <phoneticPr fontId="4" type="noConversion"/>
  </si>
  <si>
    <t>Arcus Biosciences, Inc.</t>
  </si>
  <si>
    <t>Syndax Pharmaceuticals, Inc.</t>
  </si>
  <si>
    <t>Corvus Pharmaceuticals, Inc.</t>
  </si>
  <si>
    <t>Cardiff Oncology, Inc.</t>
  </si>
  <si>
    <t>Checkpoint Therapeutics, Inc.</t>
  </si>
  <si>
    <t>Marker Therapeutics, Inc.</t>
  </si>
  <si>
    <t>Oncternal Therapeutics, Inc.</t>
  </si>
  <si>
    <t>Alaunos Therapeutics, Inc.</t>
  </si>
  <si>
    <t>Merus N.V.</t>
  </si>
  <si>
    <t>Atreca, Inc.</t>
  </si>
  <si>
    <t>Greenwich LifeSciences, Inc.</t>
  </si>
  <si>
    <t>BriaCell Therapeutics Corp.</t>
  </si>
  <si>
    <t>Aravive, Inc.</t>
  </si>
  <si>
    <t>Panbela Therapeutics, Inc.</t>
  </si>
  <si>
    <t>Kintara Therapeutics, Inc.</t>
  </si>
  <si>
    <t>MacroGenics, Inc.</t>
  </si>
  <si>
    <t>2023년 9월 30일 기준 5년 만기 B+ 등급 무보증 회사채 이자율 적용 (Source: 금융투자협회)</t>
  </si>
  <si>
    <t>난소암</t>
    <phoneticPr fontId="34" type="noConversion"/>
  </si>
  <si>
    <t>Licensor attr</t>
    <phoneticPr fontId="34" type="noConversion"/>
  </si>
  <si>
    <t>Licensor</t>
  </si>
  <si>
    <t>Selected</t>
    <phoneticPr fontId="34" type="noConversion"/>
  </si>
  <si>
    <t>Rationale</t>
    <phoneticPr fontId="34" type="noConversion"/>
  </si>
  <si>
    <t>Royalty Rate(avg.)</t>
    <phoneticPr fontId="34" type="noConversion"/>
  </si>
  <si>
    <t>영리</t>
    <phoneticPr fontId="34" type="noConversion"/>
  </si>
  <si>
    <t xml:space="preserve">ANTISOMA
</t>
    <phoneticPr fontId="34" type="noConversion"/>
  </si>
  <si>
    <t>X</t>
    <phoneticPr fontId="34" type="noConversion"/>
  </si>
  <si>
    <t>Outdated</t>
  </si>
  <si>
    <t xml:space="preserve">EISAI INC
</t>
    <phoneticPr fontId="34" type="noConversion"/>
  </si>
  <si>
    <t>O</t>
    <phoneticPr fontId="34" type="noConversion"/>
  </si>
  <si>
    <t>ENDOCYTE INC
 ENDOCYTE CORP</t>
  </si>
  <si>
    <t xml:space="preserve">NOVELOS THERAPEUTICS INC
</t>
  </si>
  <si>
    <t>Territory 한정</t>
  </si>
  <si>
    <t>비영리</t>
    <phoneticPr fontId="34" type="noConversion"/>
  </si>
  <si>
    <t xml:space="preserve">TRUSTEES OF THE UNIVERSITY OF PENNSYLVANIA
</t>
  </si>
  <si>
    <t>비영리 기관</t>
    <phoneticPr fontId="34" type="noConversion"/>
  </si>
  <si>
    <t xml:space="preserve">TYLIGAND BIOSCIENCES LTD
</t>
  </si>
  <si>
    <t>제조 프로세스 개발 계약</t>
    <phoneticPr fontId="34" type="noConversion"/>
  </si>
  <si>
    <t>This PROCESS DEVELOPMENT AGREEMENT is made on this 6th day of March, 2020.</t>
  </si>
  <si>
    <t>→이 중에서 평가 대상 무형자산과 괴리 있는 항목 제거</t>
    <phoneticPr fontId="34" type="noConversion"/>
  </si>
  <si>
    <t>282139의 경우 Brilacidin이라는 구강 점막염 물질도 같이 이전 돼 구분이 불가</t>
    <phoneticPr fontId="34" type="noConversion"/>
  </si>
  <si>
    <t>355898의 경우 치료물질이 아니라 제조기술 라이선스</t>
    <phoneticPr fontId="34" type="noConversion"/>
  </si>
  <si>
    <t>→실제 상세 분석 결과 오래 전(2002년) 딜로 조사된 사례(9870) 제거</t>
    <phoneticPr fontId="34" type="noConversion"/>
  </si>
  <si>
    <t>→글로벌 지역을 대상으로 하지 못하는 사례(367356) 제거</t>
    <phoneticPr fontId="34" type="noConversion"/>
  </si>
  <si>
    <t>→결과적으로 2건(371878, 263763) 선별, 이 중에는 전기평가반영 사례 2건 중 1건 포함 (나머지 1건은 3상까지 마치고 승인완료 후 라이선스아웃 사례(321858)로 임상단계가 상이하여 보수적으로 제외됨)</t>
    <phoneticPr fontId="34" type="noConversion"/>
  </si>
  <si>
    <t xml:space="preserve">→여기에 난소암 시장의 실질적인 경쟁상황 및 Evaluate Pharma社(이하EP)의 분석을 고려하여 추가 라이선스 사례 14건(RS 9건 + EP 5건) 분석 </t>
    <phoneticPr fontId="34" type="noConversion"/>
  </si>
  <si>
    <t>→RS(286413)와 중복되는 EP사례 1건 제거</t>
    <phoneticPr fontId="34" type="noConversion"/>
  </si>
  <si>
    <t>→전임상 단계의 라이선스 사례(266704, 444031, 344582) 3건 제거</t>
    <phoneticPr fontId="34" type="noConversion"/>
  </si>
  <si>
    <t>→제네릭(408783), 이윤기반 로열티 계약(427578), 치료가 아닌 진단물질(397979) 3건 제거하여 아래 7건 추가 선별</t>
    <phoneticPr fontId="34" type="noConversion"/>
  </si>
  <si>
    <t>Licensor attr</t>
  </si>
  <si>
    <t xml:space="preserve">BRISTOL MYERS SQUIBB CO; ONO PHARMACEUTICAL CO., LTD.
</t>
  </si>
  <si>
    <t>Upfront 비중 高</t>
  </si>
  <si>
    <t>EXELIXIS INC
 EXELIXIS, INC.</t>
  </si>
  <si>
    <t>Territory 한정</t>
    <phoneticPr fontId="34" type="noConversion"/>
  </si>
  <si>
    <t>Evaluate Pharma</t>
  </si>
  <si>
    <t>Tuoyi</t>
  </si>
  <si>
    <t>Phase III</t>
  </si>
  <si>
    <t>Shanghai Junshi Biosciences</t>
  </si>
  <si>
    <t>미국 캐나다</t>
    <phoneticPr fontId="34" type="noConversion"/>
  </si>
  <si>
    <t>EP</t>
    <phoneticPr fontId="34" type="noConversion"/>
  </si>
  <si>
    <t>Elahere</t>
  </si>
  <si>
    <t>ImmunoGen</t>
  </si>
  <si>
    <t>중국 본토</t>
    <phoneticPr fontId="34" type="noConversion"/>
  </si>
  <si>
    <t>Bavituximab</t>
  </si>
  <si>
    <t>Phase II</t>
  </si>
  <si>
    <t>Avid Bioservices</t>
  </si>
  <si>
    <t>Rubraca</t>
  </si>
  <si>
    <t>Pfizer</t>
  </si>
  <si>
    <t>임상 1상</t>
    <phoneticPr fontId="34" type="noConversion"/>
  </si>
  <si>
    <t>→이 중에서 글로벌 지역을 대상으로 하지 못하는 사례(161808, EP-Elahere) 제거</t>
    <phoneticPr fontId="34" type="noConversion"/>
  </si>
  <si>
    <t>임상 2상</t>
    <phoneticPr fontId="34" type="noConversion"/>
  </si>
  <si>
    <t>→또 업프론트 금액이 지나치게 높은 아웃라이어(198766) 제거</t>
    <phoneticPr fontId="34" type="noConversion"/>
  </si>
  <si>
    <t>임상 3상</t>
    <phoneticPr fontId="34" type="noConversion"/>
  </si>
  <si>
    <t>난소암 최종</t>
    <phoneticPr fontId="34" type="noConversion"/>
  </si>
  <si>
    <t>췌장암의 경우, Medtrack 데이터에서 1·2상 로열티율이 유사한 점을 고려, 충분한 분석 모수를 확보하기 위해 1상진행 단계에서 2상진행 단계 사이의 라이선스 사례 10건 선별.</t>
  </si>
  <si>
    <t>비영리 기관</t>
  </si>
  <si>
    <t>344515'</t>
    <phoneticPr fontId="34" type="noConversion"/>
  </si>
  <si>
    <t>Estybon(rigosertib)</t>
  </si>
  <si>
    <t>2/3상 진행</t>
  </si>
  <si>
    <t>07/05/2011</t>
  </si>
  <si>
    <t>2억달러이하 14%, 2억달러초과 17%, 5억달러초과 20%</t>
  </si>
  <si>
    <t>한국, 일본</t>
  </si>
  <si>
    <t>$7,500,000</t>
  </si>
  <si>
    <t>난소 췌장 합쳐짐</t>
    <phoneticPr fontId="34" type="noConversion"/>
  </si>
  <si>
    <t>ESTYBON(rigosertib)</t>
  </si>
  <si>
    <t>09/19/2012</t>
  </si>
  <si>
    <t>유럽 지역</t>
  </si>
  <si>
    <t>CEND-1</t>
  </si>
  <si>
    <t>2b상 진행</t>
  </si>
  <si>
    <t>02/11/2021</t>
  </si>
  <si>
    <t>중국</t>
  </si>
  <si>
    <t>BrachySil(now named OncoSil)</t>
  </si>
  <si>
    <t>03/01/2013</t>
  </si>
  <si>
    <t>연 10만 달러의 연간 라이선스 유지 수수료</t>
  </si>
  <si>
    <t>ALK</t>
  </si>
  <si>
    <t>2상 미완</t>
  </si>
  <si>
    <t>08/06/2010</t>
  </si>
  <si>
    <t>Valid Claim(특허 주장) 만료 돼면 0.5%, 그 전에는 1%</t>
  </si>
  <si>
    <t>$30,000</t>
  </si>
  <si>
    <t>→이 중에서 글로벌 지역을 대상으로 하지 못하는 사례(344515, 344510, 406932) 제거</t>
    <phoneticPr fontId="34" type="noConversion"/>
  </si>
  <si>
    <t>→또 업프론트 금액이 지나치게 높은 아웃라이어(328906) 제거</t>
    <phoneticPr fontId="34" type="noConversion"/>
  </si>
  <si>
    <t>→마지막으로 Licensor가 대학, 연구기관 등 비영리단체인 경우(63131, 250126, 329687) 제거</t>
    <phoneticPr fontId="34" type="noConversion"/>
  </si>
  <si>
    <t>⇒ 이상의 선별결과 총 3개 사례 선별됐으며, 이들로부터 췌장암에 적용할 적정 로열티로 11.00% 산출</t>
    <phoneticPr fontId="34" type="noConversion"/>
  </si>
  <si>
    <t>췌장암 최종</t>
    <phoneticPr fontId="34" type="noConversion"/>
  </si>
  <si>
    <t>계약서·텀싯 (2안, 미국직판 외 지역)</t>
    <phoneticPr fontId="34" type="noConversion"/>
  </si>
  <si>
    <t>Market Size</t>
    <phoneticPr fontId="34" type="noConversion"/>
  </si>
  <si>
    <t>Territory</t>
    <phoneticPr fontId="34" type="noConversion"/>
  </si>
  <si>
    <t>Status</t>
    <phoneticPr fontId="34" type="noConversion"/>
  </si>
  <si>
    <t>Licensee</t>
    <phoneticPr fontId="34" type="noConversion"/>
  </si>
  <si>
    <t>Licensee Description (한글)</t>
    <phoneticPr fontId="34" type="noConversion"/>
  </si>
  <si>
    <t>Licensee attr (Mkt Cap)</t>
    <phoneticPr fontId="34" type="noConversion"/>
  </si>
  <si>
    <t>Contract attr</t>
  </si>
  <si>
    <t>Royalty Rate(avg.)</t>
  </si>
  <si>
    <t>$430 m</t>
  </si>
  <si>
    <t>Deal Done</t>
  </si>
  <si>
    <t xml:space="preserve">Hikma </t>
  </si>
  <si>
    <t xml:space="preserve"> Top 3</t>
  </si>
  <si>
    <t>US$ 5.3 b</t>
    <phoneticPr fontId="34" type="noConversion"/>
  </si>
  <si>
    <t>확정</t>
    <phoneticPr fontId="34" type="noConversion"/>
  </si>
  <si>
    <t>$350 m</t>
  </si>
  <si>
    <t xml:space="preserve">Specialised Therapeutics </t>
  </si>
  <si>
    <t xml:space="preserve"> AU/NZ Oncology MS 3위, Brand awareness 5위</t>
  </si>
  <si>
    <t>US$ 1.3 b</t>
    <phoneticPr fontId="34" type="noConversion"/>
  </si>
  <si>
    <t>$150 m</t>
  </si>
  <si>
    <t>Term Sheet 수령</t>
  </si>
  <si>
    <t xml:space="preserve">SC Lancet </t>
  </si>
  <si>
    <t xml:space="preserve"> Russia top 10</t>
  </si>
  <si>
    <t>유력</t>
    <phoneticPr fontId="34" type="noConversion"/>
  </si>
  <si>
    <t xml:space="preserve">Nanolek </t>
  </si>
  <si>
    <t xml:space="preserve"> Russia 내 7위 by sales</t>
  </si>
  <si>
    <t>US$ 1.5 b</t>
    <phoneticPr fontId="34" type="noConversion"/>
  </si>
  <si>
    <t>$1.11 b</t>
    <phoneticPr fontId="34" type="noConversion"/>
  </si>
  <si>
    <t xml:space="preserve">Accord Healthcare </t>
  </si>
  <si>
    <t>Royalty 증대 요구 상태</t>
  </si>
  <si>
    <t>유력 (13개)</t>
    <phoneticPr fontId="34" type="noConversion"/>
  </si>
  <si>
    <t xml:space="preserve">Aspen </t>
  </si>
  <si>
    <t xml:space="preserve"> 남아 5위, 남미 13위, 유럽 20위권</t>
  </si>
  <si>
    <t>남미, 남아, 이머징 포함 可</t>
  </si>
  <si>
    <t>논의 중단</t>
    <phoneticPr fontId="34" type="noConversion"/>
  </si>
  <si>
    <t xml:space="preserve">Chugai </t>
  </si>
  <si>
    <t xml:space="preserve"> 유럽 20위권, 항암제 Top 10</t>
  </si>
  <si>
    <t>US$ 63.3 b</t>
    <phoneticPr fontId="34" type="noConversion"/>
  </si>
  <si>
    <t>$250 m</t>
  </si>
  <si>
    <t>논의 진행중</t>
    <phoneticPr fontId="34" type="noConversion"/>
  </si>
  <si>
    <t xml:space="preserve">Dr.Reddy's </t>
  </si>
  <si>
    <t xml:space="preserve"> 인도 내 MS 3위, 인도 제약사 중 4위, EM 내 5위</t>
  </si>
  <si>
    <t>US$ 12.6 b</t>
    <phoneticPr fontId="34" type="noConversion"/>
  </si>
  <si>
    <t>Upfront 증대 요구 상태</t>
  </si>
  <si>
    <t>유력(6개)</t>
    <phoneticPr fontId="34" type="noConversion"/>
  </si>
  <si>
    <t>$500 m</t>
  </si>
  <si>
    <t>Term Sheet 예정</t>
  </si>
  <si>
    <t xml:space="preserve">Eurofarma </t>
  </si>
  <si>
    <t xml:space="preserve"> 브라질 내 2위, 남미 3위</t>
  </si>
  <si>
    <t>유력(4개)</t>
    <phoneticPr fontId="34" type="noConversion"/>
  </si>
  <si>
    <t xml:space="preserve">SteriMax </t>
  </si>
  <si>
    <t xml:space="preserve"> 캐나다 비상장 1위, 주사제 Top 3</t>
  </si>
  <si>
    <t>지금 데이터로도 캐나다 조건부 승인 可</t>
  </si>
  <si>
    <t>ARDEA BIOSCIENCES, INC./DE
 INTRABIOTICS PHARMACEUTICALS INC;
 INTRABIOTICS PHARMACEUTICALS INC /DE;
 INTROBIOTICS PHAMACEUTICALS INC</t>
  </si>
  <si>
    <t xml:space="preserve">AGIOS PHARMACEUTICALS INC
</t>
  </si>
  <si>
    <t>UNIVERSITY OF FLORIDA RESEARCH FOUNDATION
 UFRF;
 UNIVERSITY OF FLORIDA;
 UNIVERSITY OF FLORIDA RESEARCH FOUNDATION INC.</t>
  </si>
  <si>
    <t xml:space="preserve">COLD SPRING HARBOR LABORATORY
</t>
  </si>
  <si>
    <t>GI-4000</t>
  </si>
  <si>
    <t>05/14/2009</t>
  </si>
  <si>
    <t>~$0.5bn10%, ~1bn12%, 1bn~14%</t>
  </si>
  <si>
    <t xml:space="preserve">GLOBEIMMUNE INC
</t>
  </si>
  <si>
    <t xml:space="preserve">ONCONOVA THERAPEUTICS INC
</t>
  </si>
  <si>
    <t xml:space="preserve">CEND THERAPEUTICS INC
</t>
  </si>
  <si>
    <t>PSIVIDA CORP.
 CONTROL DELIVERY SYSTEMS INC;
 PSIVIDA LTD</t>
  </si>
  <si>
    <t xml:space="preserve">LUDWIG INSTITUTE FOR CANCER RESEARCH LTD
</t>
  </si>
  <si>
    <t>AGEN1884(zalifrelimab)</t>
  </si>
  <si>
    <t xml:space="preserve">AGENUS INC
</t>
  </si>
  <si>
    <t>Keytruda(pembrolizumab)</t>
  </si>
  <si>
    <t>승인 완료</t>
  </si>
  <si>
    <t>6.5% 20170101-20231231, and 2.5% 20240101-20261231</t>
  </si>
  <si>
    <t>기승인</t>
  </si>
  <si>
    <t>cabozantinib</t>
  </si>
  <si>
    <t>초기15~24%, 누적3억불 이후 20~30%</t>
  </si>
  <si>
    <t>일본</t>
  </si>
  <si>
    <r>
      <t>K</t>
    </r>
    <r>
      <rPr>
        <b/>
        <vertAlign val="subscript"/>
        <sz val="9"/>
        <color theme="0"/>
        <rFont val="맑은 고딕"/>
        <family val="3"/>
        <charset val="129"/>
      </rPr>
      <t>E</t>
    </r>
    <phoneticPr fontId="4" type="noConversion"/>
  </si>
  <si>
    <t xml:space="preserve">Pre-Tax Cost of Debt </t>
  </si>
  <si>
    <r>
      <t>K</t>
    </r>
    <r>
      <rPr>
        <b/>
        <vertAlign val="subscript"/>
        <sz val="9"/>
        <color theme="0"/>
        <rFont val="맑은 고딕"/>
        <family val="3"/>
        <charset val="129"/>
      </rPr>
      <t>D</t>
    </r>
    <phoneticPr fontId="4" type="noConversion"/>
  </si>
  <si>
    <t>손상금액</t>
    <phoneticPr fontId="4" type="noConversion"/>
  </si>
  <si>
    <t>(2023.09.30 현재)</t>
  </si>
  <si>
    <t>㈜카나리아바이오(구.MHC)</t>
  </si>
  <si>
    <t>(단위 : 원)</t>
  </si>
  <si>
    <t>전기(월)이월</t>
  </si>
  <si>
    <t>증가</t>
  </si>
  <si>
    <t>감소</t>
  </si>
  <si>
    <t>잔액</t>
  </si>
  <si>
    <t>비고</t>
  </si>
  <si>
    <t>카나리아바이오(구.MHC)</t>
  </si>
  <si>
    <t>CellCarta</t>
  </si>
  <si>
    <t>임상 3상 용역비, 6월 면역항체검사 관리비용</t>
  </si>
  <si>
    <t>(주)큐앤비스</t>
  </si>
  <si>
    <t>임상 3상 1차 용역비</t>
  </si>
  <si>
    <t>Allianz</t>
  </si>
  <si>
    <t>임상 3상 아르헨티나 보험 비용</t>
  </si>
  <si>
    <t>임상 3상 대만 보험 비용</t>
  </si>
  <si>
    <t>CTIS</t>
  </si>
  <si>
    <t>임상 3상 체코 보험 비용</t>
  </si>
  <si>
    <t>임상 3상 관련 혈액검사, 모니터링, 마일스톤 비용 등</t>
  </si>
  <si>
    <t>임상 3상 환자 통계분석계획 컨설팅 비용</t>
  </si>
  <si>
    <t>임상 3상 마일스톤 및 연구자비용 등</t>
  </si>
  <si>
    <t>FACIT(Fact-0)</t>
  </si>
  <si>
    <t>임상 3상 관련 QOL 설문지 번역 라이센싱 비용</t>
  </si>
  <si>
    <t>임상 3상 인도 임상서비스 비용, 약물보관 및 배송 등</t>
  </si>
  <si>
    <t>Stevenson Agencies Inc</t>
  </si>
  <si>
    <t>임상 3상 인도/미국/캐나다 보험료</t>
  </si>
  <si>
    <t>Euromed Pharma US,Inc.</t>
  </si>
  <si>
    <t>임상 3상 인도 항암 화학치료제 비용</t>
  </si>
  <si>
    <t>임상 3상 CMC(오레고보맙 생산, 동결건조)</t>
  </si>
  <si>
    <t>임상 3상 한국 임상시험 보험료</t>
  </si>
  <si>
    <t>임상 3상 유전자검사 비용</t>
  </si>
  <si>
    <t>합계</t>
  </si>
  <si>
    <t>단위: 백만원</t>
    <phoneticPr fontId="4" type="noConversion"/>
  </si>
  <si>
    <t>증감액</t>
    <phoneticPr fontId="4" type="noConversion"/>
  </si>
  <si>
    <t>기말장부가액</t>
    <phoneticPr fontId="4" type="noConversion"/>
  </si>
  <si>
    <t>기초장부가액
(전기말 평가액)</t>
    <phoneticPr fontId="4" type="noConversion"/>
  </si>
  <si>
    <t>평가대상기간</t>
    <phoneticPr fontId="4" type="noConversion"/>
  </si>
  <si>
    <t>LoE(독점권 상실) 및 바이오시밀러 발매 고려, 상업화 개시 후 15개년을 각 Pipeline 별 평가 대상기간으로 함</t>
    <phoneticPr fontId="4" type="noConversion"/>
  </si>
  <si>
    <t>Pipeline 평가가치 (백만원)</t>
  </si>
  <si>
    <t>23.3Q Pipeline  장부가액 (백만원)</t>
  </si>
  <si>
    <t>Pipeline 손상차손 (백만원)</t>
    <phoneticPr fontId="4" type="noConversion"/>
  </si>
  <si>
    <t>손상 없음</t>
    <phoneticPr fontId="4" type="noConversion"/>
  </si>
  <si>
    <t>손상 없음</t>
  </si>
  <si>
    <t>BMT - Oncology</t>
    <phoneticPr fontId="4" type="noConversion"/>
  </si>
  <si>
    <t>(단위: %, USD k, 백만원)</t>
    <phoneticPr fontId="4" type="noConversion"/>
  </si>
  <si>
    <t>로열티 수익 (C = A x C)</t>
    <phoneticPr fontId="4" type="noConversion"/>
  </si>
  <si>
    <t>Oregovomab-FL 추정가치 (백만원)</t>
    <phoneticPr fontId="4" type="noConversion"/>
  </si>
  <si>
    <t>…</t>
    <phoneticPr fontId="4" type="noConversion"/>
  </si>
  <si>
    <t>Oregovomab-RC 매출액 (A)</t>
    <phoneticPr fontId="4" type="noConversion"/>
  </si>
  <si>
    <t>Oregovomab-RC 추정가치 (USD k)</t>
    <phoneticPr fontId="4" type="noConversion"/>
  </si>
  <si>
    <t>Oregovomab-RC 추정가치 (백만원)</t>
    <phoneticPr fontId="4" type="noConversion"/>
  </si>
  <si>
    <t>&gt;&gt; General provisions</t>
    <phoneticPr fontId="4" type="noConversion"/>
  </si>
  <si>
    <t>Estimation of clinical trial success rates and related parameters - PMC (nih.gov)</t>
  </si>
  <si>
    <t>누적성공률</t>
    <phoneticPr fontId="4" type="noConversion"/>
  </si>
  <si>
    <t>진행성공률</t>
    <phoneticPr fontId="4" type="noConversion"/>
  </si>
  <si>
    <t>검증</t>
    <phoneticPr fontId="4" type="noConversion"/>
  </si>
  <si>
    <t>Indca</t>
    <phoneticPr fontId="4" type="noConversion"/>
  </si>
  <si>
    <t>Lead</t>
    <phoneticPr fontId="4" type="noConversion"/>
  </si>
  <si>
    <t>기관/논문</t>
    <phoneticPr fontId="4" type="noConversion"/>
  </si>
  <si>
    <t>1상</t>
    <phoneticPr fontId="4" type="noConversion"/>
  </si>
  <si>
    <t>NDA/BLA</t>
    <phoneticPr fontId="4" type="noConversion"/>
  </si>
  <si>
    <t>전▶1상</t>
    <phoneticPr fontId="4" type="noConversion"/>
  </si>
  <si>
    <t>1상▶2상</t>
    <phoneticPr fontId="4" type="noConversion"/>
  </si>
  <si>
    <t>2상▶3상</t>
    <phoneticPr fontId="4" type="noConversion"/>
  </si>
  <si>
    <t>3상▶N/B</t>
    <phoneticPr fontId="4" type="noConversion"/>
  </si>
  <si>
    <t>N/B▶APP</t>
    <phoneticPr fontId="4" type="noConversion"/>
  </si>
  <si>
    <t>BIO - IO(Immune Oncology)</t>
  </si>
  <si>
    <t>DiMasi (2010) (lead)</t>
    <phoneticPr fontId="4" type="noConversion"/>
  </si>
  <si>
    <t>Hay (2014) (lead)</t>
    <phoneticPr fontId="4" type="noConversion"/>
  </si>
  <si>
    <t>Thomas (2016) (all)</t>
    <phoneticPr fontId="4" type="noConversion"/>
  </si>
  <si>
    <t>Chi Heem Wong (2018) (Total, lead)</t>
  </si>
  <si>
    <t>Onco</t>
    <phoneticPr fontId="4" type="noConversion"/>
  </si>
  <si>
    <t>Chi Heem Wong (2018) (oncology, lead)</t>
  </si>
  <si>
    <t>EY CDD</t>
  </si>
  <si>
    <t>BMT - Oncology</t>
  </si>
  <si>
    <t>20.판매비와관리비 및 손상차손(손상차손환입)</t>
  </si>
  <si>
    <t>당기 및 전기 판매비와관리비 및 손상차손(손상차손환입)의 내역은 다음과 같습니다.</t>
  </si>
  <si>
    <t>(단위:천원)</t>
  </si>
  <si>
    <t>구 분</t>
  </si>
  <si>
    <t>당기</t>
  </si>
  <si>
    <t>전기</t>
  </si>
  <si>
    <t>접대비</t>
  </si>
  <si>
    <t>통신비</t>
  </si>
  <si>
    <t>세금과공과</t>
  </si>
  <si>
    <t>감가상각비</t>
  </si>
  <si>
    <t>사용권자산감가상각비</t>
  </si>
  <si>
    <t>무형자산상각비</t>
  </si>
  <si>
    <t>지급임차료</t>
  </si>
  <si>
    <t>수선비</t>
  </si>
  <si>
    <t>차량유지비</t>
  </si>
  <si>
    <t>도서인쇄비</t>
  </si>
  <si>
    <t>자가운전보조금</t>
  </si>
  <si>
    <t>판매수수료</t>
  </si>
  <si>
    <t>손상차손(환입)</t>
  </si>
  <si>
    <t>모델반영여부</t>
    <phoneticPr fontId="4" type="noConversion"/>
  </si>
  <si>
    <t>영업, MSL, 규제인력, 지원부서 % of Salary</t>
    <phoneticPr fontId="4" type="noConversion"/>
  </si>
  <si>
    <t>&gt;&gt; 회사제시 30%(전체판관비 대비 25%) 유사</t>
    <phoneticPr fontId="4" type="noConversion"/>
  </si>
  <si>
    <t>Chi Heem Wong (2018)</t>
    <phoneticPr fontId="4" type="noConversion"/>
  </si>
  <si>
    <t>더프 펄프스</t>
  </si>
  <si>
    <t>다모다란</t>
  </si>
  <si>
    <t>추정기간의 매출규모 반영</t>
    <phoneticPr fontId="22" type="noConversion"/>
  </si>
  <si>
    <t>Onco</t>
  </si>
  <si>
    <t>Attr</t>
    <phoneticPr fontId="4" type="noConversion"/>
  </si>
  <si>
    <t>Lead</t>
  </si>
  <si>
    <t>BioM</t>
  </si>
  <si>
    <t>BioM</t>
    <phoneticPr fontId="4" type="noConversion"/>
  </si>
  <si>
    <t>ODD</t>
  </si>
  <si>
    <t>ODD</t>
    <phoneticPr fontId="4" type="noConversion"/>
  </si>
  <si>
    <t>POS 조정 후 현금흐름 현재가치 합계</t>
    <phoneticPr fontId="4" type="noConversion"/>
  </si>
  <si>
    <t>KPMG Analysis</t>
  </si>
  <si>
    <t>KPMG Selected</t>
  </si>
  <si>
    <t>BIO(2021)</t>
  </si>
  <si>
    <t>MIT(2019)</t>
  </si>
  <si>
    <t>EYCA CDD</t>
    <phoneticPr fontId="4" type="noConversion"/>
  </si>
  <si>
    <t>Phase</t>
    <phoneticPr fontId="4" type="noConversion"/>
  </si>
  <si>
    <t>2 to 승인</t>
    <phoneticPr fontId="4" type="noConversion"/>
  </si>
  <si>
    <t>1 to 승인</t>
    <phoneticPr fontId="4" type="noConversion"/>
  </si>
  <si>
    <t>SG&amp;A (before commercialisation)</t>
    <phoneticPr fontId="4" type="noConversion"/>
  </si>
  <si>
    <t>Top-Line 가정</t>
  </si>
  <si>
    <t>Top-Line 가정</t>
    <phoneticPr fontId="4" type="noConversion"/>
  </si>
  <si>
    <t>Case</t>
    <phoneticPr fontId="4" type="noConversion"/>
  </si>
  <si>
    <t>EY CDD 기준 ('22년)</t>
    <phoneticPr fontId="4" type="noConversion"/>
  </si>
  <si>
    <t>Evaluate 기준 ('22년)</t>
    <phoneticPr fontId="4" type="noConversion"/>
  </si>
  <si>
    <t>Net revenue (EY CDD_2022)</t>
    <phoneticPr fontId="4" type="noConversion"/>
  </si>
  <si>
    <t>&gt;&gt; Backdata 1 - EY CDD (2022)</t>
    <phoneticPr fontId="4" type="noConversion"/>
  </si>
  <si>
    <t>&gt;&gt; Backdata 2 - Evaluate Pharma (2022)</t>
    <phoneticPr fontId="4" type="noConversion"/>
  </si>
  <si>
    <t>Net revenue (Evaluate Pharma_2022)</t>
    <phoneticPr fontId="4" type="noConversion"/>
  </si>
  <si>
    <t>Selected Revenue Case</t>
    <phoneticPr fontId="4" type="noConversion"/>
  </si>
  <si>
    <t>Oregovomab</t>
  </si>
  <si>
    <t>(Late Stage) Adjuvant (chemo combo; disease status: stage III/IV, BRCA-negative, pre-operative serum CA-125 levels ≥ 50 U/mL)</t>
  </si>
  <si>
    <t>[Adjuvant]</t>
    <phoneticPr fontId="4" type="noConversion"/>
  </si>
  <si>
    <t>Neoadjuvant (chemo combo; disease status: stage III/IV, BRCA-negative, pre-operative serum CA-125 levels ≥ 50 U/mL)</t>
  </si>
  <si>
    <t>[Total]</t>
    <phoneticPr fontId="4" type="noConversion"/>
  </si>
  <si>
    <t>[Neoadjuvant]</t>
    <phoneticPr fontId="4" type="noConversion"/>
  </si>
  <si>
    <t>[2L]</t>
    <phoneticPr fontId="4" type="noConversion"/>
  </si>
  <si>
    <t>[3L]</t>
    <phoneticPr fontId="4" type="noConversion"/>
  </si>
  <si>
    <t>[4L]</t>
    <phoneticPr fontId="4" type="noConversion"/>
  </si>
  <si>
    <t>Phase I/II</t>
  </si>
  <si>
    <t>2L (Nivolumab/PARP/Hiltonol combo, platinum sensitive)</t>
  </si>
  <si>
    <t>3L (Nivolumab/PARP/Hiltonol combo, platinum sensitive)</t>
  </si>
  <si>
    <t>4L+ (Nivolumab/PARP/Hiltonol combo, platinum sensitive)</t>
  </si>
  <si>
    <t>3 to 승인</t>
    <phoneticPr fontId="4" type="noConversion"/>
  </si>
  <si>
    <t>FL 과 동일한 독점권 적용, 따라서 FL과 동일한 end date 적용</t>
    <phoneticPr fontId="4" type="noConversion"/>
  </si>
  <si>
    <t>Evaluate 기준 ('23년)</t>
    <phoneticPr fontId="4" type="noConversion"/>
  </si>
  <si>
    <t>&gt;&gt; Backdata 3 - Evaluate Pharma (2023)</t>
    <phoneticPr fontId="4" type="noConversion"/>
  </si>
  <si>
    <t>Net revenue (Evaluate Pharma_2023)</t>
    <phoneticPr fontId="4" type="noConversion"/>
  </si>
  <si>
    <t>현대회계법인 Seleted</t>
    <phoneticPr fontId="4" type="noConversion"/>
  </si>
  <si>
    <t>Evaluate Pharma CDD (2022)</t>
    <phoneticPr fontId="4" type="noConversion"/>
  </si>
  <si>
    <t>Evaluate Pharma CDD (2023)</t>
    <phoneticPr fontId="4" type="noConversion"/>
  </si>
  <si>
    <t>임상 단계 상이, upfront 비중 高</t>
    <phoneticPr fontId="34" type="noConversion"/>
  </si>
  <si>
    <t>⇒ 이상의 선별결과 총 6개 사례 선별됐으며, 이들로부터 난소암에 적용할 적정 로열티로 16% 산출</t>
    <phoneticPr fontId="34" type="noConversion"/>
  </si>
  <si>
    <t>로열티</t>
    <phoneticPr fontId="4" type="noConversion"/>
  </si>
  <si>
    <t>제외</t>
    <phoneticPr fontId="4" type="noConversion"/>
  </si>
  <si>
    <t>Cost of Sales(%)</t>
    <phoneticPr fontId="4" type="noConversion"/>
  </si>
  <si>
    <t>Cost of Sales(%)</t>
  </si>
  <si>
    <t>Avg.(Selected)</t>
    <phoneticPr fontId="4" type="noConversion"/>
  </si>
  <si>
    <t>Commercialisation flag (상용화 후 9개년까지)</t>
    <phoneticPr fontId="4" type="noConversion"/>
  </si>
  <si>
    <t>CMO 계약으로 인한 CAPEX 미반영</t>
    <phoneticPr fontId="4" type="noConversion"/>
  </si>
  <si>
    <t>인당매출</t>
  </si>
  <si>
    <r>
      <t xml:space="preserve">4-3. KPMG Analaysis </t>
    </r>
    <r>
      <rPr>
        <b/>
        <u/>
        <sz val="9"/>
        <color theme="1"/>
        <rFont val="맑은 고딕"/>
        <family val="3"/>
        <charset val="129"/>
        <scheme val="minor"/>
      </rPr>
      <t>(1안/2안 별도 Sheet 산정)</t>
    </r>
    <phoneticPr fontId="4" type="noConversion"/>
  </si>
  <si>
    <t xml:space="preserve">KPMG Analysis </t>
    <phoneticPr fontId="4" type="noConversion"/>
  </si>
  <si>
    <t>-&gt; (1/2안 다름)</t>
    <phoneticPr fontId="4" type="noConversion"/>
  </si>
  <si>
    <t>(로열티수익)</t>
    <phoneticPr fontId="4" type="noConversion"/>
  </si>
  <si>
    <t>(순매출)</t>
    <phoneticPr fontId="4" type="noConversion"/>
  </si>
  <si>
    <t>1인당 채용비</t>
    <phoneticPr fontId="4" type="noConversion"/>
  </si>
  <si>
    <t>USD k</t>
    <phoneticPr fontId="4" type="noConversion"/>
  </si>
  <si>
    <t>&lt;Evaluate Pharma - 지역별 Sales&gt;</t>
    <phoneticPr fontId="4" type="noConversion"/>
  </si>
  <si>
    <t>(2안) 모델 반영 매출: Upfront+승인요건 Milestone</t>
    <phoneticPr fontId="4" type="noConversion"/>
  </si>
  <si>
    <t>Upfront 및 Milestone</t>
    <phoneticPr fontId="4" type="noConversion"/>
  </si>
  <si>
    <t>매출 (미국 직판 + 이외 국가 로열티 등)</t>
    <phoneticPr fontId="4" type="noConversion"/>
  </si>
  <si>
    <t>Advertising and Marketing</t>
    <phoneticPr fontId="4" type="noConversion"/>
  </si>
  <si>
    <t>Tax 가정</t>
    <phoneticPr fontId="4" type="noConversion"/>
  </si>
  <si>
    <t>법인세율</t>
    <phoneticPr fontId="4" type="noConversion"/>
  </si>
  <si>
    <t>Sub-license</t>
  </si>
  <si>
    <t>Sub-license</t>
    <phoneticPr fontId="4" type="noConversion"/>
  </si>
  <si>
    <t xml:space="preserve">8. </t>
    <phoneticPr fontId="4" type="noConversion"/>
  </si>
  <si>
    <t>15개년</t>
    <phoneticPr fontId="4" type="noConversion"/>
  </si>
  <si>
    <t>상업화 후 15개년 (FL/RC LoE 동일)</t>
    <phoneticPr fontId="4" type="noConversion"/>
  </si>
  <si>
    <t>상업화 후 15개년 (RC LoE 미고려)</t>
    <phoneticPr fontId="4" type="noConversion"/>
  </si>
  <si>
    <t>시나리오 정리</t>
    <phoneticPr fontId="4" type="noConversion"/>
  </si>
  <si>
    <t>2022 현대 WACC</t>
    <phoneticPr fontId="4" type="noConversion"/>
  </si>
  <si>
    <t>2022 KPMG WACC</t>
    <phoneticPr fontId="4" type="noConversion"/>
  </si>
  <si>
    <t>Scenario</t>
    <phoneticPr fontId="8" type="noConversion"/>
  </si>
  <si>
    <t>WACC</t>
    <phoneticPr fontId="8" type="noConversion"/>
  </si>
  <si>
    <t>Start Date</t>
    <phoneticPr fontId="8" type="noConversion"/>
  </si>
  <si>
    <t>추정기간</t>
    <phoneticPr fontId="8" type="noConversion"/>
  </si>
  <si>
    <t>환율</t>
    <phoneticPr fontId="8" type="noConversion"/>
  </si>
  <si>
    <t>Tax</t>
    <phoneticPr fontId="8" type="noConversion"/>
  </si>
  <si>
    <t>로열티율</t>
    <phoneticPr fontId="8" type="noConversion"/>
  </si>
  <si>
    <t>Sub-license</t>
    <phoneticPr fontId="8" type="noConversion"/>
  </si>
  <si>
    <t>비용가정</t>
    <phoneticPr fontId="8" type="noConversion"/>
  </si>
  <si>
    <t>매출 Top-line</t>
    <phoneticPr fontId="8" type="noConversion"/>
  </si>
  <si>
    <t>KPMG (2023.09)</t>
  </si>
  <si>
    <t>2023.09 KPMG WACC</t>
    <phoneticPr fontId="4" type="noConversion"/>
  </si>
  <si>
    <t>POS</t>
    <phoneticPr fontId="8" type="noConversion"/>
  </si>
  <si>
    <t>Key-in -&gt;</t>
    <phoneticPr fontId="4" type="noConversion"/>
  </si>
  <si>
    <t>KPMG (2023.12)</t>
    <phoneticPr fontId="4" type="noConversion"/>
  </si>
  <si>
    <t>현대회계법인 (2022.12)</t>
    <phoneticPr fontId="4" type="noConversion"/>
  </si>
  <si>
    <t>KPMG (2022.12)</t>
    <phoneticPr fontId="4" type="noConversion"/>
  </si>
  <si>
    <t>KPMG 가정 준용</t>
    <phoneticPr fontId="4" type="noConversion"/>
  </si>
  <si>
    <t>차이분석</t>
    <phoneticPr fontId="4" type="noConversion"/>
  </si>
  <si>
    <t>2022년</t>
    <phoneticPr fontId="4" type="noConversion"/>
  </si>
  <si>
    <t>현대회계법인</t>
    <phoneticPr fontId="4" type="noConversion"/>
  </si>
  <si>
    <t>총 Pipeline</t>
    <phoneticPr fontId="4" type="noConversion"/>
  </si>
  <si>
    <t>3. RC추정기간</t>
  </si>
  <si>
    <t>4. 로열티율</t>
  </si>
  <si>
    <t>2023년 9월</t>
    <phoneticPr fontId="4" type="noConversion"/>
  </si>
  <si>
    <t>3. 환율 ('22년 말 -&gt; '23년 9월말)</t>
    <phoneticPr fontId="4" type="noConversion"/>
  </si>
  <si>
    <t>2. WACC ('22년 말 -&gt; '23년 9월말)</t>
    <phoneticPr fontId="4" type="noConversion"/>
  </si>
  <si>
    <t>1. 추정 시작 시점 ('22년 말 -&gt; '23년 9월말)</t>
    <phoneticPr fontId="4" type="noConversion"/>
  </si>
  <si>
    <t>RC추정기간</t>
    <phoneticPr fontId="4" type="noConversion"/>
  </si>
  <si>
    <t>현대 ('22년 12월)</t>
    <phoneticPr fontId="4" type="noConversion"/>
  </si>
  <si>
    <t>KPMG ('22년 12월)</t>
    <phoneticPr fontId="4" type="noConversion"/>
  </si>
  <si>
    <t>KPMG ('23년 9월)</t>
    <phoneticPr fontId="4" type="noConversion"/>
  </si>
  <si>
    <t>평균로열티율 가정 시(KPMG)</t>
    <phoneticPr fontId="4" type="noConversion"/>
  </si>
  <si>
    <t>case 2</t>
  </si>
  <si>
    <t>case 5</t>
  </si>
  <si>
    <t>중간값</t>
    <phoneticPr fontId="4" type="noConversion"/>
  </si>
  <si>
    <t>case 18</t>
  </si>
  <si>
    <t>case 19</t>
  </si>
  <si>
    <t>현대회계법인(평균로열티율)</t>
    <phoneticPr fontId="4" type="noConversion"/>
  </si>
  <si>
    <t>1. Tax</t>
    <phoneticPr fontId="4" type="noConversion"/>
  </si>
  <si>
    <t>2. WACC</t>
    <phoneticPr fontId="4" type="noConversion"/>
  </si>
  <si>
    <t>5. POS</t>
    <phoneticPr fontId="4" type="noConversion"/>
  </si>
  <si>
    <t>As-is</t>
    <phoneticPr fontId="4" type="noConversion"/>
  </si>
  <si>
    <t xml:space="preserve">11. </t>
    <phoneticPr fontId="4" type="noConversion"/>
  </si>
  <si>
    <t>Sub-license 법인세 적용 여부</t>
    <phoneticPr fontId="4" type="noConversion"/>
  </si>
  <si>
    <t>Sub-license 법인세 미반영</t>
    <phoneticPr fontId="4" type="noConversion"/>
  </si>
  <si>
    <t>Sub-license 법인세 반영</t>
    <phoneticPr fontId="4" type="noConversion"/>
  </si>
  <si>
    <t>Years of Commercialization</t>
    <phoneticPr fontId="4" type="noConversion"/>
  </si>
  <si>
    <t>지역별 상용화 후 9개년</t>
    <phoneticPr fontId="4" type="noConversion"/>
  </si>
  <si>
    <t>영업사원 인건비</t>
  </si>
  <si>
    <t>MSL 비용</t>
  </si>
  <si>
    <t>규제인력 인건비</t>
    <phoneticPr fontId="4" type="noConversion"/>
  </si>
  <si>
    <t>인건비 소계</t>
    <phoneticPr fontId="4" type="noConversion"/>
  </si>
  <si>
    <t>General provisions (지급수수료 등)</t>
  </si>
  <si>
    <t>General provisions</t>
    <phoneticPr fontId="4" type="noConversion"/>
  </si>
  <si>
    <t>PL</t>
  </si>
  <si>
    <t>SG&amp;A 소계</t>
  </si>
  <si>
    <t xml:space="preserve">상업화 전 판관비 </t>
  </si>
  <si>
    <t>상업화 후 판관비</t>
  </si>
  <si>
    <t>규제인력 인건비</t>
  </si>
  <si>
    <t>지원부서 인건비</t>
  </si>
  <si>
    <t>Labor Cost</t>
  </si>
  <si>
    <t>상업화 이전 SG&amp;A</t>
    <phoneticPr fontId="4" type="noConversion"/>
  </si>
  <si>
    <t>FL</t>
  </si>
  <si>
    <t>RC</t>
  </si>
  <si>
    <t>미국 직판 매출</t>
    <phoneticPr fontId="4" type="noConversion"/>
  </si>
  <si>
    <t>상업화 이전 SG&amp;A</t>
  </si>
  <si>
    <t>SG&amp;A (판매관리비, %)</t>
    <phoneticPr fontId="4" type="noConversion"/>
  </si>
  <si>
    <t>SG&amp;A (판매관리비, %)</t>
  </si>
  <si>
    <t>Actual R&amp;D 비용 ('23년 1~9월)</t>
    <phoneticPr fontId="4" type="noConversion"/>
  </si>
  <si>
    <t>Movement</t>
    <phoneticPr fontId="4" type="noConversion"/>
  </si>
  <si>
    <t>Days</t>
    <phoneticPr fontId="4" type="noConversion"/>
  </si>
  <si>
    <t>1. 가정변경 (미국직판)</t>
    <phoneticPr fontId="4" type="noConversion"/>
  </si>
  <si>
    <t>1안 - RFRM</t>
    <phoneticPr fontId="4" type="noConversion"/>
  </si>
  <si>
    <t>2안 - rNPV</t>
    <phoneticPr fontId="4" type="noConversion"/>
  </si>
  <si>
    <t>현대회계법인 - RFRM</t>
    <phoneticPr fontId="4" type="noConversion"/>
  </si>
  <si>
    <t>현대회계법인 - rNPV</t>
    <phoneticPr fontId="4" type="noConversion"/>
  </si>
  <si>
    <t>3. RC추정기간</t>
    <phoneticPr fontId="4" type="noConversion"/>
  </si>
  <si>
    <t>3상 승인 발표 예정</t>
    <phoneticPr fontId="4" type="noConversion"/>
  </si>
  <si>
    <t>2상 승인 발표 예정</t>
    <phoneticPr fontId="4" type="noConversion"/>
  </si>
  <si>
    <t>1상 승인 발표 예정</t>
    <phoneticPr fontId="4" type="noConversion"/>
  </si>
  <si>
    <t>&gt;&gt; 연도별 POS (KPMG)</t>
    <phoneticPr fontId="4" type="noConversion"/>
  </si>
  <si>
    <t>&gt;&gt; 연도별 POS (현대회계법인)</t>
    <phoneticPr fontId="4" type="noConversion"/>
  </si>
  <si>
    <t>(단위: %, USD k)</t>
  </si>
  <si>
    <t>2023-25(F)</t>
  </si>
  <si>
    <t>2026(F)</t>
  </si>
  <si>
    <t>2027(F)</t>
  </si>
  <si>
    <t>2028(F)</t>
  </si>
  <si>
    <t>2029(F)</t>
  </si>
  <si>
    <t>2030(F)</t>
  </si>
  <si>
    <t>2031(F)</t>
  </si>
  <si>
    <t>2032(F)</t>
  </si>
  <si>
    <t>2033(F)</t>
  </si>
  <si>
    <t>2034(F)</t>
  </si>
  <si>
    <t>2035(F)</t>
  </si>
  <si>
    <t>2036(F)</t>
  </si>
  <si>
    <t>2037(F)</t>
  </si>
  <si>
    <t>2038(F)</t>
  </si>
  <si>
    <t>2039(F)</t>
  </si>
  <si>
    <t>2040(F)</t>
  </si>
  <si>
    <t>판매비와관리비 계</t>
  </si>
  <si>
    <t>상업화 전 판관비</t>
  </si>
  <si>
    <t>인건비</t>
  </si>
  <si>
    <t>채용, 교육비</t>
  </si>
  <si>
    <t>기타판관비</t>
  </si>
  <si>
    <t>General Provisions</t>
  </si>
  <si>
    <t xml:space="preserve">  % of 직판매출</t>
  </si>
  <si>
    <t xml:space="preserve">  % of 직판매출</t>
    <phoneticPr fontId="4" type="noConversion"/>
  </si>
  <si>
    <t>판관비- FL</t>
    <phoneticPr fontId="4" type="noConversion"/>
  </si>
  <si>
    <t xml:space="preserve"> % of 직판매출</t>
  </si>
  <si>
    <t>판관비-RC</t>
    <phoneticPr fontId="4" type="noConversion"/>
  </si>
  <si>
    <t>2023.10~12(F)</t>
  </si>
  <si>
    <t>2024(F)</t>
  </si>
  <si>
    <t>2025(F)</t>
  </si>
  <si>
    <t>임상비용</t>
  </si>
  <si>
    <t xml:space="preserve">  FL 임상비용</t>
  </si>
  <si>
    <t xml:space="preserve">  RC 임상비용</t>
  </si>
  <si>
    <t>임상비용</t>
    <phoneticPr fontId="4" type="noConversion"/>
  </si>
  <si>
    <t>2029(F)</t>
    <phoneticPr fontId="4" type="noConversion"/>
  </si>
  <si>
    <t>현대회계법인(평균로열티율)</t>
  </si>
  <si>
    <t>EYCA CDD
Baseline</t>
    <phoneticPr fontId="4" type="noConversion"/>
  </si>
  <si>
    <t>매출액(미국 직판 매출)</t>
  </si>
  <si>
    <t>매출채권 회전기일</t>
  </si>
  <si>
    <t>회전율 (x)</t>
  </si>
  <si>
    <t>매출원가(미국 직판 매출원가)</t>
  </si>
  <si>
    <t>매입채무 회전기일</t>
  </si>
  <si>
    <t>순운전자본</t>
  </si>
  <si>
    <t>순운전자본의 변동</t>
  </si>
  <si>
    <t>(단위: %, USD k, 백만원)</t>
  </si>
  <si>
    <t>로열티율 (B)</t>
  </si>
  <si>
    <t>로열티 수익 (C = A x C)</t>
  </si>
  <si>
    <t>지급로열티 (Sub-license Fee)</t>
  </si>
  <si>
    <t>법인세비용</t>
  </si>
  <si>
    <t xml:space="preserve">POS 조정 전 현금흐름 </t>
  </si>
  <si>
    <t>POS (상업화 성공확률)</t>
  </si>
  <si>
    <t>POS 조정 후 현금흐름</t>
  </si>
  <si>
    <t>Discount Factor</t>
  </si>
  <si>
    <t>POS 조정 후 현금흐름 현재가치</t>
  </si>
  <si>
    <t>POS 조정 후 현금흐름 현재가치 합계</t>
  </si>
  <si>
    <t>상각절세효과(TAB)</t>
  </si>
  <si>
    <t>Anti-MUC1 매출액 (A)</t>
    <phoneticPr fontId="4" type="noConversion"/>
  </si>
  <si>
    <t>Anti-MUC1 추정가치 (USD k)</t>
    <phoneticPr fontId="4" type="noConversion"/>
  </si>
  <si>
    <t>Anti-MUC1 추정가치 (백만원)</t>
    <phoneticPr fontId="4" type="noConversion"/>
  </si>
  <si>
    <t>…</t>
  </si>
  <si>
    <t>nwc - FL</t>
    <phoneticPr fontId="4" type="noConversion"/>
  </si>
  <si>
    <t>2023(F)</t>
    <phoneticPr fontId="4" type="noConversion"/>
  </si>
  <si>
    <t>2030(F)</t>
    <phoneticPr fontId="4" type="noConversion"/>
  </si>
  <si>
    <t>2031(F)</t>
    <phoneticPr fontId="4" type="noConversion"/>
  </si>
  <si>
    <t>2032(F)</t>
    <phoneticPr fontId="4" type="noConversion"/>
  </si>
  <si>
    <t>2033(F)</t>
    <phoneticPr fontId="4" type="noConversion"/>
  </si>
  <si>
    <t>2034(F)</t>
    <phoneticPr fontId="4" type="noConversion"/>
  </si>
  <si>
    <t>1안</t>
    <phoneticPr fontId="4" type="noConversion"/>
  </si>
  <si>
    <t>2안</t>
    <phoneticPr fontId="4" type="noConversion"/>
  </si>
  <si>
    <t>2035(F)</t>
    <phoneticPr fontId="4" type="noConversion"/>
  </si>
  <si>
    <t>2036(F)</t>
    <phoneticPr fontId="4" type="noConversion"/>
  </si>
  <si>
    <t>2037(F)</t>
    <phoneticPr fontId="4" type="noConversion"/>
  </si>
  <si>
    <t>2038(F)</t>
    <phoneticPr fontId="4" type="noConversion"/>
  </si>
  <si>
    <t>2039(F)</t>
    <phoneticPr fontId="4" type="noConversion"/>
  </si>
  <si>
    <t>2040(F)</t>
    <phoneticPr fontId="4" type="noConversion"/>
  </si>
  <si>
    <t>(1안) FL- 공정가치 추정 결과</t>
    <phoneticPr fontId="4" type="noConversion"/>
  </si>
  <si>
    <t>(1안) RC- 공정가치 추정 결과</t>
    <phoneticPr fontId="4" type="noConversion"/>
  </si>
  <si>
    <t>(1안) MUC1- 공정가치 추정 결과</t>
    <phoneticPr fontId="4" type="noConversion"/>
  </si>
  <si>
    <t>(2안) FL- 공정가치 추정 결과</t>
  </si>
  <si>
    <t>총 매출</t>
  </si>
  <si>
    <t>[A] 미국-직접판매 매출</t>
  </si>
  <si>
    <t>[B] 미국 외-라이선스 매출 (c + d)</t>
  </si>
  <si>
    <t>Oregovomab-FL 매출액 (a)</t>
  </si>
  <si>
    <t>로열티율 (b)</t>
  </si>
  <si>
    <t>로열티 수익 (c) = (a x b)</t>
  </si>
  <si>
    <t>Upfront 및 Milestone (d)</t>
  </si>
  <si>
    <t>총 비용</t>
  </si>
  <si>
    <t>[A] 미국-직접판매 비용</t>
  </si>
  <si>
    <t>Cost of Sales</t>
  </si>
  <si>
    <t>[B] 미국 외-라이선스 비용</t>
  </si>
  <si>
    <t>[C] 공통 비용</t>
  </si>
  <si>
    <t>FL 개발비용(R&amp;D)</t>
  </si>
  <si>
    <t>Oregovomab-FL 추정가치 (USD k)</t>
  </si>
  <si>
    <t>Oregovomab-FL 추정가치 (백만원)</t>
  </si>
  <si>
    <t>운전자산 (매출채권)</t>
    <phoneticPr fontId="4" type="noConversion"/>
  </si>
  <si>
    <t>운전부채 (매입채무)</t>
    <phoneticPr fontId="4" type="noConversion"/>
  </si>
  <si>
    <t>nwc - RC</t>
    <phoneticPr fontId="4" type="noConversion"/>
  </si>
  <si>
    <t>(2안) RC- 공정가치 추정 결과</t>
    <phoneticPr fontId="4" type="noConversion"/>
  </si>
  <si>
    <t>Oregovomab-RC 매출액 (a)</t>
    <phoneticPr fontId="4" type="noConversion"/>
  </si>
  <si>
    <r>
      <rPr>
        <u/>
        <sz val="13"/>
        <color theme="10"/>
        <rFont val="맑은 고딕"/>
        <family val="3"/>
        <charset val="129"/>
        <scheme val="major"/>
      </rPr>
      <t>텀싯 준용 (텀싯 없는 지역 참고 가능)</t>
    </r>
    <phoneticPr fontId="34" type="noConversion"/>
  </si>
  <si>
    <t>3상진행 이하로 구성</t>
    <phoneticPr fontId="34" type="noConversion"/>
  </si>
  <si>
    <t>(55% 배율로 보면 최적)</t>
    <phoneticPr fontId="34" type="noConversion"/>
  </si>
  <si>
    <r>
      <t>→RoyaltySource(이하RS)의 난소암 췌장암 관련 라이선스 계약사례 117건 중</t>
    </r>
    <r>
      <rPr>
        <b/>
        <u/>
        <sz val="13"/>
        <color rgb="FF000000"/>
        <rFont val="맑은 고딕"/>
        <family val="3"/>
        <charset val="129"/>
        <scheme val="major"/>
      </rPr>
      <t xml:space="preserve"> '매출기준 로열티율'</t>
    </r>
    <r>
      <rPr>
        <sz val="13"/>
        <color rgb="FF000000"/>
        <rFont val="맑은 고딕"/>
        <family val="3"/>
        <charset val="129"/>
        <scheme val="major"/>
      </rPr>
      <t xml:space="preserve"> 존재 계약 115건</t>
    </r>
    <phoneticPr fontId="34" type="noConversion"/>
  </si>
  <si>
    <r>
      <t xml:space="preserve">→난소암 32건 중 </t>
    </r>
    <r>
      <rPr>
        <b/>
        <u/>
        <sz val="13"/>
        <color rgb="FF000000"/>
        <rFont val="맑은 고딕"/>
        <family val="3"/>
        <charset val="129"/>
        <scheme val="major"/>
      </rPr>
      <t>보수적으로 임상 2상~3상 진행 단계에서 라이선스 아웃</t>
    </r>
    <r>
      <rPr>
        <sz val="13"/>
        <color rgb="FF000000"/>
        <rFont val="맑은 고딕"/>
        <family val="3"/>
        <charset val="129"/>
        <scheme val="major"/>
      </rPr>
      <t>된 아래 사례(6건) 선별</t>
    </r>
    <phoneticPr fontId="34" type="noConversion"/>
  </si>
  <si>
    <t>2002년 deal</t>
    <phoneticPr fontId="34" type="noConversion"/>
  </si>
  <si>
    <t>Upfront 비중 高</t>
    <phoneticPr fontId="34" type="noConversion"/>
  </si>
  <si>
    <t>임상 단계 상이, Territory 한정</t>
    <phoneticPr fontId="34" type="noConversion"/>
  </si>
  <si>
    <t>US$ 1.2 b 추정 (비상장)</t>
    <phoneticPr fontId="34" type="noConversion"/>
  </si>
  <si>
    <t>Term Sheet 예정</t>
    <phoneticPr fontId="34" type="noConversion"/>
  </si>
  <si>
    <t>US$ 2 b 추정 (비상장)</t>
    <phoneticPr fontId="34" type="noConversion"/>
  </si>
  <si>
    <t>US$ 1.5 b 추정 (비상장)</t>
    <phoneticPr fontId="34" type="noConversion"/>
  </si>
  <si>
    <t>매출액</t>
    <phoneticPr fontId="4" type="noConversion"/>
  </si>
  <si>
    <t>% of Pre-tax gross royalties</t>
    <phoneticPr fontId="4" type="noConversion"/>
  </si>
  <si>
    <t>Oregovomab-FL 추정 (RFRM)</t>
    <phoneticPr fontId="4" type="noConversion"/>
  </si>
  <si>
    <t>Oregovomab-RC추정 (RFRM)</t>
    <phoneticPr fontId="4" type="noConversion"/>
  </si>
  <si>
    <t>Anti-MUC1 추정 (RFRM)</t>
    <phoneticPr fontId="4" type="noConversion"/>
  </si>
  <si>
    <t>Royaly Rate</t>
    <phoneticPr fontId="4" type="noConversion"/>
  </si>
  <si>
    <t>Pre-tax Net Royalties</t>
  </si>
  <si>
    <t>Pre-tax Net Royalties</t>
    <phoneticPr fontId="4" type="noConversion"/>
  </si>
  <si>
    <t>After-tax Net Royalties (POS 고려 전)</t>
  </si>
  <si>
    <t>After-tax Net Royalties (POS 고려 후)</t>
  </si>
  <si>
    <t>After-tax Net Royalties (POS 고려 후)</t>
    <phoneticPr fontId="4" type="noConversion"/>
  </si>
  <si>
    <t>세전 로열티율</t>
  </si>
  <si>
    <t>Years of Commercialization</t>
  </si>
  <si>
    <t>지역별 상용화 후 9개년</t>
  </si>
  <si>
    <t>Cumulative POS</t>
  </si>
  <si>
    <t xml:space="preserve">Event </t>
  </si>
  <si>
    <t>누계</t>
  </si>
  <si>
    <t>(1안)
RFRM</t>
    <phoneticPr fontId="4" type="noConversion"/>
  </si>
  <si>
    <t>(2안)
rNPV</t>
    <phoneticPr fontId="4" type="noConversion"/>
  </si>
  <si>
    <t>1. 평가방법론 적용 논의</t>
    <phoneticPr fontId="4" type="noConversion"/>
  </si>
  <si>
    <t>Pipeline</t>
    <phoneticPr fontId="4" type="noConversion"/>
  </si>
  <si>
    <t>가정 상세</t>
    <phoneticPr fontId="4" type="noConversion"/>
  </si>
  <si>
    <t>손상평가 영향</t>
    <phoneticPr fontId="4" type="noConversion"/>
  </si>
  <si>
    <t>가정 상세</t>
  </si>
  <si>
    <t>손상평가 영향</t>
  </si>
  <si>
    <t>Oregovomab FL
(신규난소암)</t>
    <phoneticPr fontId="4" type="noConversion"/>
  </si>
  <si>
    <t>사업화 계획</t>
    <phoneticPr fontId="4" type="noConversion"/>
  </si>
  <si>
    <t>① 미국</t>
    <phoneticPr fontId="4" type="noConversion"/>
  </si>
  <si>
    <t>License-out 가정
(현 시점 기준)</t>
    <phoneticPr fontId="4" type="noConversion"/>
  </si>
  <si>
    <t>"로열티 기반 rNPV법(*1)" 적용</t>
    <phoneticPr fontId="4" type="noConversion"/>
  </si>
  <si>
    <t>직접 판매</t>
    <phoneticPr fontId="4" type="noConversion"/>
  </si>
  <si>
    <t>"일반 rNPV법"" 적용</t>
    <phoneticPr fontId="4" type="noConversion"/>
  </si>
  <si>
    <t>② 미국 외</t>
    <phoneticPr fontId="4" type="noConversion"/>
  </si>
  <si>
    <t>License-out 가정
(FDA 승인 전제)</t>
    <phoneticPr fontId="4" type="noConversion"/>
  </si>
  <si>
    <t>"로열티 기반 rNPV법(*3)" 적용</t>
    <phoneticPr fontId="4" type="noConversion"/>
  </si>
  <si>
    <t>① 미국</t>
  </si>
  <si>
    <t>향후 임상 비용은계약 상대방(Licensee) 부담</t>
    <phoneticPr fontId="4" type="noConversion"/>
  </si>
  <si>
    <t>향후 임상 비용 Cash-out 반영 X</t>
    <phoneticPr fontId="4" type="noConversion"/>
  </si>
  <si>
    <t>글로벌 임상 3상 비용은 회사 부담</t>
    <phoneticPr fontId="4" type="noConversion"/>
  </si>
  <si>
    <t>향후 임상 3상 비용 Cash-out 반영 O</t>
    <phoneticPr fontId="4" type="noConversion"/>
  </si>
  <si>
    <t>FDA승인 이후 현지 임상 비용은 계약 상대방(Licensee) 부담</t>
    <phoneticPr fontId="4" type="noConversion"/>
  </si>
  <si>
    <t>향후 현지 임상 비용 Cash-out 반영 X</t>
    <phoneticPr fontId="4" type="noConversion"/>
  </si>
  <si>
    <t>Oregovomab RC
(재발난소암)</t>
    <phoneticPr fontId="4" type="noConversion"/>
  </si>
  <si>
    <t>"로열티 기반 rNPV법(*1)" 적용</t>
  </si>
  <si>
    <t>일반 rNPV법 적용</t>
    <phoneticPr fontId="4" type="noConversion"/>
  </si>
  <si>
    <t>향후 임상 2상~3상 비용은 회사 부담</t>
    <phoneticPr fontId="4" type="noConversion"/>
  </si>
  <si>
    <t>향후 임상 2~3상 비용 Cash-out 반영 O</t>
    <phoneticPr fontId="4" type="noConversion"/>
  </si>
  <si>
    <t>Anti-MUC1
(췌장암)</t>
    <phoneticPr fontId="4" type="noConversion"/>
  </si>
  <si>
    <t>"로열티 기반 rNPV법(*2)" 적용</t>
    <phoneticPr fontId="4" type="noConversion"/>
  </si>
  <si>
    <t>(*1) 단, 현 시점(3상 진행중) L/O 가정이므로 3상 승인 Risk가 고려된 로열티율 적용 필요</t>
    <phoneticPr fontId="4" type="noConversion"/>
  </si>
  <si>
    <t>(*2) 단, 현 시점(2상 계획중) L/O 가정이므로 임상 2상~3상 승인 Risk가 고려된 로열티율 적용 필요</t>
    <phoneticPr fontId="4" type="noConversion"/>
  </si>
  <si>
    <t>(*3) 임상 3상 승인을 전제로 하므로, 현 시점 기준 License-out 가정 대비 높은 로열티율 적용 (실제 최근 체결된 Term-sheet 상 로열티율 최소 10% ~ 최대 40% 수준)</t>
    <phoneticPr fontId="4" type="noConversion"/>
  </si>
  <si>
    <t>매출액 (미국 외)</t>
    <phoneticPr fontId="4" type="noConversion"/>
  </si>
  <si>
    <t>매출액 (미국)</t>
    <phoneticPr fontId="4" type="noConversion"/>
  </si>
  <si>
    <t>임상비용(R&amp;D)</t>
  </si>
  <si>
    <t>임상비용(R&amp;D)</t>
    <phoneticPr fontId="4" type="noConversion"/>
  </si>
  <si>
    <t>Oregovomab-FL 추정 (rNPV)</t>
    <phoneticPr fontId="4" type="noConversion"/>
  </si>
  <si>
    <t>Oregovomab-RC 추정 (rNPV)</t>
    <phoneticPr fontId="4" type="noConversion"/>
  </si>
  <si>
    <t>주요거시지표 - EIU</t>
    <phoneticPr fontId="4" type="noConversion"/>
  </si>
  <si>
    <t>SG&amp;A 추정</t>
    <phoneticPr fontId="4" type="noConversion"/>
  </si>
  <si>
    <t>Pipeline 별 SG&amp;A 배부</t>
    <phoneticPr fontId="4" type="noConversion"/>
  </si>
  <si>
    <t>FL 상업화 초기</t>
    <phoneticPr fontId="4" type="noConversion"/>
  </si>
  <si>
    <t>FL 상업화 안정기</t>
    <phoneticPr fontId="4" type="noConversion"/>
  </si>
  <si>
    <t>To-be</t>
    <phoneticPr fontId="4" type="noConversion"/>
  </si>
  <si>
    <t>4. 로열티율</t>
    <phoneticPr fontId="4" type="noConversion"/>
  </si>
  <si>
    <t>M18</t>
  </si>
  <si>
    <t>N18</t>
  </si>
  <si>
    <t>O18</t>
  </si>
  <si>
    <t>P18</t>
  </si>
  <si>
    <t>Q18</t>
  </si>
  <si>
    <t>M19</t>
    <phoneticPr fontId="4" type="noConversion"/>
  </si>
  <si>
    <t>N19</t>
    <phoneticPr fontId="4" type="noConversion"/>
  </si>
  <si>
    <t>O19</t>
    <phoneticPr fontId="4" type="noConversion"/>
  </si>
  <si>
    <t>P19</t>
    <phoneticPr fontId="4" type="noConversion"/>
  </si>
  <si>
    <t>Q19</t>
    <phoneticPr fontId="4" type="noConversion"/>
  </si>
  <si>
    <t>M20</t>
    <phoneticPr fontId="4" type="noConversion"/>
  </si>
  <si>
    <t>N20</t>
    <phoneticPr fontId="4" type="noConversion"/>
  </si>
  <si>
    <t>O20</t>
    <phoneticPr fontId="4" type="noConversion"/>
  </si>
  <si>
    <t>P20</t>
    <phoneticPr fontId="4" type="noConversion"/>
  </si>
  <si>
    <t>Q20</t>
    <phoneticPr fontId="4" type="noConversion"/>
  </si>
  <si>
    <t>M22</t>
    <phoneticPr fontId="4" type="noConversion"/>
  </si>
  <si>
    <t>N22</t>
    <phoneticPr fontId="4" type="noConversion"/>
  </si>
  <si>
    <t>O22</t>
    <phoneticPr fontId="4" type="noConversion"/>
  </si>
  <si>
    <t>P22</t>
    <phoneticPr fontId="4" type="noConversion"/>
  </si>
  <si>
    <t>Q22</t>
    <phoneticPr fontId="4" type="noConversion"/>
  </si>
  <si>
    <t>제품매출</t>
  </si>
  <si>
    <t>2020 (AVAPRITINIB)</t>
  </si>
  <si>
    <t>제품매출기준</t>
    <phoneticPr fontId="4" type="noConversion"/>
  </si>
  <si>
    <t>전체매출기준</t>
    <phoneticPr fontId="4" type="noConversion"/>
  </si>
  <si>
    <t>- 매출 중 제품매출을 따로 구분할 수 있는 경우, 매출원가율을 산정하기 위해 제품매출을 준용함</t>
    <phoneticPr fontId="4" type="noConversion"/>
  </si>
  <si>
    <t>- 출시 초년도의 경우, 비경상적인 원가율이 집계되는 경우가 많음에 따라, 초년도의 매출원가율은 산정하지 아니함</t>
    <phoneticPr fontId="4" type="noConversion"/>
  </si>
  <si>
    <t>재무제표 상 제품매출원가 구분 불가</t>
    <phoneticPr fontId="4" type="noConversion"/>
  </si>
  <si>
    <t>2020 (AVAPRITINIB)</t>
    <phoneticPr fontId="27" type="noConversion"/>
  </si>
  <si>
    <t>회사명, 수기입력</t>
  </si>
  <si>
    <t>23.09</t>
  </si>
  <si>
    <t>FY22</t>
  </si>
  <si>
    <t>COGS</t>
  </si>
  <si>
    <t>EBIT</t>
  </si>
  <si>
    <t>조정 EBIT</t>
  </si>
  <si>
    <t>No.</t>
  </si>
  <si>
    <t>회사명</t>
  </si>
  <si>
    <t>CIQ Ticker</t>
  </si>
  <si>
    <t>type of drug</t>
  </si>
  <si>
    <t>단위(통화)</t>
  </si>
  <si>
    <t>MKT CAP</t>
  </si>
  <si>
    <t>First Year of commercialization</t>
  </si>
  <si>
    <t>Y1</t>
  </si>
  <si>
    <t>Y2</t>
  </si>
  <si>
    <t>Y3</t>
  </si>
  <si>
    <t>Y4</t>
  </si>
  <si>
    <t>Y5</t>
  </si>
  <si>
    <t>Shanghai Junshi Biosciences Co., Ltd. (SEHK:1877)</t>
  </si>
  <si>
    <t>SEHK:1877</t>
  </si>
  <si>
    <t xml:space="preserve">Shanghai Junshi </t>
  </si>
  <si>
    <t>Auto-immunity and neurologic diseases</t>
  </si>
  <si>
    <t>2019 (Toripalimab)</t>
  </si>
  <si>
    <t>Abraxis Biosciences</t>
  </si>
  <si>
    <t>Breast, lung and pancreatic cancer</t>
  </si>
  <si>
    <t>m USD</t>
  </si>
  <si>
    <t>2005 (Abraxane)</t>
  </si>
  <si>
    <t>Celgene corporation</t>
  </si>
  <si>
    <t>CELG</t>
  </si>
  <si>
    <t>Celgene</t>
  </si>
  <si>
    <t>Skin Cancer</t>
  </si>
  <si>
    <t>1998 (THALOMID)</t>
  </si>
  <si>
    <t>Pharmacyclics LLC</t>
  </si>
  <si>
    <t>PCYC</t>
  </si>
  <si>
    <t>Leukemia</t>
  </si>
  <si>
    <t>2013 (IMBRUVICA)</t>
  </si>
  <si>
    <t>OSI pharmaceuticals inc</t>
  </si>
  <si>
    <t>OSI Pharm</t>
  </si>
  <si>
    <t>Lung cancer</t>
  </si>
  <si>
    <t>2004 (Tarceva)</t>
  </si>
  <si>
    <t>EXEL</t>
  </si>
  <si>
    <t>Exelixis</t>
  </si>
  <si>
    <t>Variety of cancers</t>
  </si>
  <si>
    <t>2017 (Cabozantinib)</t>
  </si>
  <si>
    <t>AVEO pharmaceuticlas</t>
  </si>
  <si>
    <t>Relapse or refractory advanced renal cell carcinoma</t>
  </si>
  <si>
    <t>2021 (FOTIVDA)</t>
  </si>
  <si>
    <t>Karyopharm Therapeutics Inc. (NasdaqGS:KPTI)</t>
  </si>
  <si>
    <t>KPTI</t>
  </si>
  <si>
    <t>Karyopharm</t>
  </si>
  <si>
    <t>Myeloma, melanoma</t>
  </si>
  <si>
    <t>2019 (SELINEXOR)</t>
  </si>
  <si>
    <t>Coherus Biosciences</t>
  </si>
  <si>
    <t>CHRS</t>
  </si>
  <si>
    <t>Neutropenia, breast, gastrointestinal, skin</t>
  </si>
  <si>
    <t>2019 (UDENYCA)</t>
  </si>
  <si>
    <t>BPMC</t>
  </si>
  <si>
    <t>Blueprint</t>
  </si>
  <si>
    <t>Stomach, lung and thyroid</t>
  </si>
  <si>
    <t>MGNX</t>
  </si>
  <si>
    <t>2020 (margenza)</t>
  </si>
  <si>
    <t>(1안) RFRM(로열티면제법) - Main 가정</t>
    <phoneticPr fontId="4" type="noConversion"/>
  </si>
  <si>
    <t>(2안) rNPV(회사 사업계획) - 보충적 평가 가정</t>
    <phoneticPr fontId="4" type="noConversion"/>
  </si>
  <si>
    <t>Royalty Payment (지급로열티)</t>
  </si>
  <si>
    <t>Royalty Payment (지급로열티) -KPMG</t>
  </si>
  <si>
    <t>Royalty Payment (지급로열티) - HD</t>
  </si>
  <si>
    <t>Pre-tax Gross Royalties</t>
  </si>
  <si>
    <t>Royalty Income (로열티 수익) - KPMG</t>
  </si>
  <si>
    <t>Royalty Income (로열티 수익) - HD</t>
  </si>
  <si>
    <t xml:space="preserve">  License/Royalty Income</t>
  </si>
  <si>
    <t>Tax rate %</t>
    <phoneticPr fontId="4" type="noConversion"/>
  </si>
  <si>
    <t>HD</t>
  </si>
  <si>
    <t>HD</t>
    <phoneticPr fontId="4" type="noConversion"/>
  </si>
  <si>
    <t>Discount Period</t>
  </si>
  <si>
    <t>세전 로열티율(구간별)</t>
    <phoneticPr fontId="4" type="noConversion"/>
  </si>
  <si>
    <t>제품 매출(구간별)</t>
  </si>
  <si>
    <t>제품 매출(구간별)</t>
    <phoneticPr fontId="4" type="noConversion"/>
  </si>
  <si>
    <t>평가기준일 - '23년 9월 말 (10월 초)</t>
    <phoneticPr fontId="4" type="noConversion"/>
  </si>
  <si>
    <t>평가기준일 - '23년 말 (1월 초)</t>
    <phoneticPr fontId="4" type="noConversion"/>
  </si>
  <si>
    <t>평가기준일 - '22년 말 (1월 초)</t>
    <phoneticPr fontId="4" type="noConversion"/>
  </si>
  <si>
    <t>Present Value Factor</t>
  </si>
  <si>
    <t>Present Value Factor</t>
    <phoneticPr fontId="4" type="noConversion"/>
  </si>
  <si>
    <t>Discounted Cash Flow (POS 고려 후)</t>
  </si>
  <si>
    <t>Discounted Cash Flow (POS 고려 후)</t>
    <phoneticPr fontId="4" type="noConversion"/>
  </si>
  <si>
    <t>절세 대상 금액</t>
  </si>
  <si>
    <t>Tax rate</t>
  </si>
  <si>
    <t>Sum of Discounted Cash Flows</t>
    <phoneticPr fontId="4" type="noConversion"/>
  </si>
  <si>
    <t>Fair Value of IPR&amp;D</t>
    <phoneticPr fontId="4" type="noConversion"/>
  </si>
  <si>
    <t>[Discount Rate]</t>
    <phoneticPr fontId="4" type="noConversion"/>
  </si>
  <si>
    <t>Royalty Payment (지급로열티) - KPMG</t>
    <phoneticPr fontId="4" type="noConversion"/>
  </si>
  <si>
    <t>Royalty Payment (미국 지역 지급로열티)</t>
  </si>
  <si>
    <t>Royalty Payment (미국 지역 지급로열티) - KPMG</t>
  </si>
  <si>
    <t>Royalty Payment (미국 지역 지급로열티) - HD</t>
  </si>
  <si>
    <t>Royalty Payment (미국 지역 지급로열티) - HD</t>
    <phoneticPr fontId="4" type="noConversion"/>
  </si>
  <si>
    <t>세후영업이익</t>
  </si>
  <si>
    <t>세후영업이익</t>
    <phoneticPr fontId="4" type="noConversion"/>
  </si>
  <si>
    <t>% of Sales</t>
  </si>
  <si>
    <t>% of Sales</t>
    <phoneticPr fontId="4" type="noConversion"/>
  </si>
  <si>
    <t>Free Cash Flow (POS 고려 전)</t>
  </si>
  <si>
    <t>Free Cash Flow (POS 고려 전)</t>
    <phoneticPr fontId="4" type="noConversion"/>
  </si>
  <si>
    <t>Free Cash Flow (POS 고려 후)</t>
  </si>
  <si>
    <t>Free Cash Flow (POS 고려 후)</t>
    <phoneticPr fontId="4" type="noConversion"/>
  </si>
  <si>
    <t>상각기간</t>
  </si>
  <si>
    <t>상각기간</t>
    <phoneticPr fontId="4" type="noConversion"/>
  </si>
  <si>
    <t>Royalty Income (미국 외)</t>
    <phoneticPr fontId="4" type="noConversion"/>
  </si>
  <si>
    <t>영업비용 (미국 직판 + 미국 외)</t>
  </si>
  <si>
    <t>영업비용 (미국 직판 + 미국 외)</t>
    <phoneticPr fontId="4" type="noConversion"/>
  </si>
  <si>
    <t>영업비용 (미국 직판)</t>
  </si>
  <si>
    <t>영업비용 (미국 직판)</t>
    <phoneticPr fontId="4" type="noConversion"/>
  </si>
  <si>
    <t>영업비용 (미국 외)</t>
  </si>
  <si>
    <t>영업비용 (미국 외)</t>
    <phoneticPr fontId="4" type="noConversion"/>
  </si>
  <si>
    <t>Royalty Payment (미국 외 지급로열티)</t>
  </si>
  <si>
    <t>Royalty Payment (미국 외 지급로열티)</t>
    <phoneticPr fontId="4" type="noConversion"/>
  </si>
  <si>
    <t>Royalty Payment (미국 외 지급로열티) - KPMG</t>
  </si>
  <si>
    <t>Royalty Payment (미국 외 지급로열티) - KPMG</t>
    <phoneticPr fontId="4" type="noConversion"/>
  </si>
  <si>
    <t>Royalty Payment (미국 외 지급로열티) - HD</t>
  </si>
  <si>
    <t>Royalty Payment (미국 외 지급로열티) - HD</t>
    <phoneticPr fontId="4" type="noConversion"/>
  </si>
  <si>
    <t>Dicount Rate</t>
    <phoneticPr fontId="4" type="noConversion"/>
  </si>
  <si>
    <t>Royalty Rate</t>
  </si>
  <si>
    <t>Royalty Rate</t>
    <phoneticPr fontId="4" type="noConversion"/>
  </si>
  <si>
    <t>Tax Rate %</t>
    <phoneticPr fontId="4" type="noConversion"/>
  </si>
  <si>
    <t>Valuation Summary</t>
    <phoneticPr fontId="4" type="noConversion"/>
  </si>
  <si>
    <t>Fair Value
(USD k)</t>
    <phoneticPr fontId="4" type="noConversion"/>
  </si>
  <si>
    <t>Fair Value
(KRW m)</t>
    <phoneticPr fontId="4" type="noConversion"/>
  </si>
  <si>
    <t>Book Value
(KRW m)</t>
    <phoneticPr fontId="4" type="noConversion"/>
  </si>
  <si>
    <t>구분</t>
  </si>
  <si>
    <t>Pipeline 계</t>
  </si>
  <si>
    <t>카나리아바이오 IPR&amp;D 손상평가</t>
  </si>
  <si>
    <t>카나리아바이오 IPR&amp;D 손상평가</t>
    <phoneticPr fontId="8" type="noConversion"/>
  </si>
  <si>
    <t>[Valuation Summary]</t>
    <phoneticPr fontId="4" type="noConversion"/>
  </si>
  <si>
    <t xml:space="preserve"> - 평가기준일 :</t>
    <phoneticPr fontId="4" type="noConversion"/>
  </si>
  <si>
    <t xml:space="preserve"> - 적용 가정 :</t>
    <phoneticPr fontId="4" type="noConversion"/>
  </si>
  <si>
    <t>source : CDD (현 임상단계 Peer들의 평균 판관비)</t>
    <phoneticPr fontId="4" type="noConversion"/>
  </si>
  <si>
    <t>영업사원 인건비 - FL</t>
    <phoneticPr fontId="4" type="noConversion"/>
  </si>
  <si>
    <t>매출-FL (미국지역 판매매출)</t>
    <phoneticPr fontId="4" type="noConversion"/>
  </si>
  <si>
    <t>영업 사원 인당 매출 전망액</t>
  </si>
  <si>
    <t>MSL 비용 - FL</t>
    <phoneticPr fontId="4" type="noConversion"/>
  </si>
  <si>
    <t>영업사원 인건비 - RC</t>
    <phoneticPr fontId="4" type="noConversion"/>
  </si>
  <si>
    <t>매출 - RC (미국지역 판매매출)</t>
    <phoneticPr fontId="4" type="noConversion"/>
  </si>
  <si>
    <t>MSL 비용 - RC</t>
    <phoneticPr fontId="4" type="noConversion"/>
  </si>
  <si>
    <t>FL 상업화 초기</t>
  </si>
  <si>
    <t>FL 상업화 안정기</t>
  </si>
  <si>
    <t>Peer 매출대비 출장비 비중</t>
    <phoneticPr fontId="4" type="noConversion"/>
  </si>
  <si>
    <t>Peer 매출대비 운반비 비중</t>
    <phoneticPr fontId="4" type="noConversion"/>
  </si>
  <si>
    <t>General provisions (인건비/광고비 외)</t>
  </si>
  <si>
    <t>Peer 이외 판관비 대비 비중</t>
    <phoneticPr fontId="4" type="noConversion"/>
  </si>
  <si>
    <t>전액 FL 귀속</t>
    <phoneticPr fontId="4" type="noConversion"/>
  </si>
  <si>
    <t>직접귀속</t>
    <phoneticPr fontId="4" type="noConversion"/>
  </si>
  <si>
    <t>매출기준 안분</t>
    <phoneticPr fontId="4" type="noConversion"/>
  </si>
  <si>
    <t>경영진급여(인당) USD</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42" formatCode="_-&quot;₩&quot;* #,##0_-;\-&quot;₩&quot;* #,##0_-;_-&quot;₩&quot;* &quot;-&quot;_-;_-@_-"/>
    <numFmt numFmtId="41" formatCode="_-* #,##0_-;\-* #,##0_-;_-* &quot;-&quot;_-;_-@_-"/>
    <numFmt numFmtId="43" formatCode="_-* #,##0.00_-;\-* #,##0.00_-;_-* &quot;-&quot;??_-;_-@_-"/>
    <numFmt numFmtId="24" formatCode="\$#,##0_);[Red]\(\$#,##0\)"/>
    <numFmt numFmtId="26" formatCode="\$#,##0.00_);[Red]\(\$#,##0.00\)"/>
    <numFmt numFmtId="176" formatCode="#,##0;\-#,##0;\-"/>
    <numFmt numFmtId="177" formatCode="yy&quot;년&quot;\ mm&quot;월 기준&quot;"/>
    <numFmt numFmtId="178" formatCode="#,##0.0000_);[Red]\(#,##0.0000\)"/>
    <numFmt numFmtId="179" formatCode="0.00%;[Red]\-0.00%"/>
    <numFmt numFmtId="180" formatCode="#,##0.0000;[Red]\-#,##0.00"/>
    <numFmt numFmtId="181" formatCode="#,##0.0000_);\(#,##0.0000\)"/>
    <numFmt numFmtId="182" formatCode="#,###;\(#,###\);\-"/>
    <numFmt numFmtId="183" formatCode="_ * #,##0.0000_ ;_ * \-#,##0.0000_ ;_ * &quot;-&quot;??_ ;_ @_ "/>
    <numFmt numFmtId="184" formatCode="#,##0_ "/>
    <numFmt numFmtId="185" formatCode="0.0%"/>
    <numFmt numFmtId="186" formatCode="#,##0.0000"/>
    <numFmt numFmtId="187" formatCode="#,##0.000;[Red]\-#,##0.000"/>
    <numFmt numFmtId="188" formatCode="#,##0.0000;[Red]\(#,##0.0000\);&quot;-&quot;"/>
    <numFmt numFmtId="189" formatCode="#,##0,,\ ;\(#,##0,,\);\-"/>
    <numFmt numFmtId="190" formatCode="General&quot;E&quot;"/>
    <numFmt numFmtId="191" formatCode="General&quot;원/달러&quot;"/>
    <numFmt numFmtId="192" formatCode="#,##0_);[Red]\(#,##0\);\-_)"/>
    <numFmt numFmtId="193" formatCode="[Magenta]&quot;Err&quot;;[Magenta]&quot;Err&quot;;[Blue]&quot;OK&quot;"/>
    <numFmt numFmtId="194" formatCode="General\ &quot;.&quot;"/>
    <numFmt numFmtId="195" formatCode="_(* #,##0_);_(* \(#,##0\);_(* &quot;-&quot;??_);_(@_)"/>
    <numFmt numFmtId="196" formatCode="0.0_)%;[Red]\(0.0%\);0.0_)%"/>
    <numFmt numFmtId="197" formatCode="[Blue]&quot;Yes&quot;;;&quot;No&quot;"/>
    <numFmt numFmtId="198" formatCode="#,##0.00_);[Red]\(#,##0.00\);\-_)"/>
    <numFmt numFmtId="199" formatCode="#,##0;[Red]\(#,##0\);&quot;-&quot;"/>
    <numFmt numFmtId="200" formatCode="\$#,##0;[Red]\(#,##0\);&quot;-&quot;"/>
    <numFmt numFmtId="201" formatCode="#,##0.00_);[Red]\(#,##0\)"/>
    <numFmt numFmtId="202" formatCode="\$#,##0;[Red]\$\(#,##0\);&quot;-&quot;"/>
    <numFmt numFmtId="203" formatCode="0_)%;[Red]\(0%\);0_)%"/>
    <numFmt numFmtId="204" formatCode="_(* #,##0.00_);_(* \(#,##0.00\);_(* &quot;-&quot;??_);_(@_)"/>
    <numFmt numFmtId="205" formatCode="#,##0_);[Red]\(#,##0\)"/>
    <numFmt numFmtId="206" formatCode="General\ &quot;days&quot;"/>
    <numFmt numFmtId="207" formatCode="0.0000"/>
    <numFmt numFmtId="208" formatCode="0.000"/>
    <numFmt numFmtId="209" formatCode="#,##0.00_);[Red]\(#,##0.00\)"/>
    <numFmt numFmtId="210" formatCode="_([$€-2]* #,##0.00_);_([$€-2]* \(#,##0.00\);_([$€-2]* &quot;-&quot;??_)"/>
    <numFmt numFmtId="211" formatCode="_(* #,##0.0000_);_(* \(#,##0.0000\);_(* &quot;-&quot;??_);_(@_)"/>
    <numFmt numFmtId="212" formatCode="_-* #,##0.00_-;\-* #,##0.00_-;_-* &quot;-&quot;_-;_-@_-"/>
    <numFmt numFmtId="213" formatCode="_-\$* #,##0.00_ ;_-\$* \-#,##0.00\ ;_-\$* &quot;-&quot;??_ ;_-@_ "/>
    <numFmt numFmtId="214" formatCode="_(* #,##0_);_(* \(#,##0\);_(* &quot;-&quot;_);_(@_)"/>
    <numFmt numFmtId="215" formatCode="_-&quot;US$&quot;* #,##0.00_ ;_-&quot;US$&quot;* \-#,##0.00\ ;_-&quot;US$&quot;* &quot;-&quot;??_ ;_-@_ "/>
    <numFmt numFmtId="216" formatCode="&quot;US$&quot;#,##0.00_);[Red]\(&quot;US$&quot;#,##0.00\)"/>
    <numFmt numFmtId="217" formatCode="_-* #,##0.0_-;\-* #,##0.0_-;_-* &quot;-&quot;_-;_-@_-"/>
    <numFmt numFmtId="218" formatCode="###,##0"/>
    <numFmt numFmtId="219" formatCode="0_ "/>
    <numFmt numFmtId="220" formatCode="0.00000000000000%"/>
    <numFmt numFmtId="221" formatCode="_(* #,##0.0_);_(* \(#,##0.0\)_)\ ;_(* 0_)"/>
    <numFmt numFmtId="222" formatCode="_(* #,##0.0#_);_(* \(#,##0.0#\)_)\ ;_(* 0_)"/>
    <numFmt numFmtId="223" formatCode="&quot;Year&quot;\ General"/>
    <numFmt numFmtId="224" formatCode="_-\$* #,##0_ ;_-\$* \-#,##0\ ;_-\$* &quot;-&quot;??_ ;_-@_ "/>
    <numFmt numFmtId="225" formatCode="#&quot;F&quot;"/>
    <numFmt numFmtId="226" formatCode="#\A"/>
    <numFmt numFmtId="227" formatCode="0_);[Red]\(0\)"/>
    <numFmt numFmtId="228" formatCode="#,##0;\(#,##0\);\-"/>
    <numFmt numFmtId="229" formatCode="_-[$$-409]* #,##0.00_ ;_-[$$-409]* \-#,##0.00\ ;_-[$$-409]* &quot;-&quot;??_ ;_-@_ "/>
    <numFmt numFmtId="230" formatCode="_-* #,##0.000_-;\-* #,##0.000_-;_-* &quot;-&quot;_-;_-@_-"/>
    <numFmt numFmtId="231" formatCode="#,##0.0000_ "/>
    <numFmt numFmtId="232" formatCode="General\(\F\)"/>
    <numFmt numFmtId="233" formatCode="0.000000%"/>
    <numFmt numFmtId="234" formatCode="\$#,##0"/>
    <numFmt numFmtId="235" formatCode="mm\/dd\/yyyy"/>
    <numFmt numFmtId="236" formatCode="#,##0.0"/>
    <numFmt numFmtId="237" formatCode="#,##0&quot; USD k&quot;"/>
    <numFmt numFmtId="238" formatCode="#,##0.00&quot;원/달러&quot;"/>
    <numFmt numFmtId="239" formatCode="#,##0\ &quot;백&quot;&quot;만&quot;&quot;원&quot;"/>
    <numFmt numFmtId="240" formatCode="0.0"/>
    <numFmt numFmtId="241" formatCode="0.0000%"/>
    <numFmt numFmtId="242" formatCode="#,##0\ &quot;백&quot;&quot;만&quot;&quot;원&quot;;[Red]\(#,##0\)\ &quot;백&quot;&quot;만&quot;&quot;원&quot;;&quot;-&quot;"/>
    <numFmt numFmtId="243" formatCode="#,##0;[Red]\(#,##0\);\-"/>
    <numFmt numFmtId="244" formatCode="General&quot; days&quot;"/>
    <numFmt numFmtId="245" formatCode="General\ &quot;Days&quot;"/>
    <numFmt numFmtId="246" formatCode="#,##0.00\ \x"/>
    <numFmt numFmtId="247" formatCode="#,##0.000"/>
    <numFmt numFmtId="248" formatCode="#,##0.000_);[Red]\(#,##0.000\)"/>
  </numFmts>
  <fonts count="313">
    <font>
      <sz val="11"/>
      <color theme="1"/>
      <name val="맑은 고딕"/>
      <family val="2"/>
      <charset val="129"/>
      <scheme val="minor"/>
    </font>
    <font>
      <sz val="11"/>
      <color theme="1"/>
      <name val="맑은 고딕"/>
      <family val="2"/>
      <charset val="129"/>
      <scheme val="minor"/>
    </font>
    <font>
      <sz val="10"/>
      <name val="Arial"/>
      <family val="2"/>
    </font>
    <font>
      <b/>
      <sz val="14"/>
      <color rgb="FFFFFFFF"/>
      <name val="맑은 고딕"/>
      <family val="3"/>
      <charset val="129"/>
      <scheme val="major"/>
    </font>
    <font>
      <sz val="8"/>
      <name val="맑은 고딕"/>
      <family val="2"/>
      <charset val="129"/>
      <scheme val="minor"/>
    </font>
    <font>
      <i/>
      <sz val="10"/>
      <name val="맑은 고딕"/>
      <family val="3"/>
      <charset val="129"/>
      <scheme val="major"/>
    </font>
    <font>
      <sz val="10"/>
      <name val="맑은 고딕"/>
      <family val="3"/>
      <charset val="129"/>
      <scheme val="major"/>
    </font>
    <font>
      <b/>
      <sz val="12"/>
      <color rgb="FFFFFFFF"/>
      <name val="맑은 고딕"/>
      <family val="3"/>
      <charset val="129"/>
      <scheme val="major"/>
    </font>
    <font>
      <sz val="8"/>
      <name val="맑은 고딕"/>
      <family val="2"/>
      <charset val="129"/>
    </font>
    <font>
      <b/>
      <sz val="10"/>
      <color rgb="FFFF0000"/>
      <name val="맑은 고딕"/>
      <family val="3"/>
      <charset val="129"/>
      <scheme val="major"/>
    </font>
    <font>
      <b/>
      <sz val="10"/>
      <name val="맑은 고딕"/>
      <family val="3"/>
      <charset val="129"/>
      <scheme val="major"/>
    </font>
    <font>
      <b/>
      <sz val="10"/>
      <color theme="1" tint="0.499984740745262"/>
      <name val="맑은 고딕"/>
      <family val="3"/>
      <charset val="129"/>
      <scheme val="major"/>
    </font>
    <font>
      <b/>
      <sz val="10"/>
      <color theme="0"/>
      <name val="맑은 고딕"/>
      <family val="3"/>
      <charset val="129"/>
      <scheme val="major"/>
    </font>
    <font>
      <sz val="10"/>
      <color theme="1" tint="0.499984740745262"/>
      <name val="맑은 고딕"/>
      <family val="3"/>
      <charset val="129"/>
      <scheme val="major"/>
    </font>
    <font>
      <i/>
      <sz val="10"/>
      <color theme="4" tint="-0.499984740745262"/>
      <name val="맑은 고딕"/>
      <family val="3"/>
      <charset val="129"/>
      <scheme val="major"/>
    </font>
    <font>
      <sz val="8"/>
      <name val="나눔고딕"/>
      <family val="3"/>
      <charset val="129"/>
    </font>
    <font>
      <sz val="10"/>
      <color theme="1"/>
      <name val="나눔고딕"/>
      <family val="2"/>
      <charset val="129"/>
    </font>
    <font>
      <sz val="10"/>
      <color theme="1"/>
      <name val="맑은 고딕"/>
      <family val="2"/>
      <charset val="129"/>
      <scheme val="minor"/>
    </font>
    <font>
      <b/>
      <sz val="10"/>
      <color theme="1"/>
      <name val="맑은 고딕"/>
      <family val="3"/>
      <charset val="129"/>
    </font>
    <font>
      <sz val="10"/>
      <color theme="1"/>
      <name val="맑은 고딕"/>
      <family val="3"/>
      <charset val="129"/>
    </font>
    <font>
      <sz val="11"/>
      <color theme="1"/>
      <name val="Arial Narrow"/>
      <family val="2"/>
    </font>
    <font>
      <sz val="10"/>
      <color theme="0" tint="-0.249977111117893"/>
      <name val="맑은 고딕"/>
      <family val="3"/>
      <charset val="129"/>
      <scheme val="major"/>
    </font>
    <font>
      <sz val="8"/>
      <name val="맑은 고딕"/>
      <family val="3"/>
      <charset val="129"/>
    </font>
    <font>
      <sz val="10"/>
      <color rgb="FF00338D"/>
      <name val="맑은 고딕"/>
      <family val="3"/>
      <charset val="129"/>
      <scheme val="major"/>
    </font>
    <font>
      <b/>
      <u/>
      <sz val="10"/>
      <name val="맑은 고딕"/>
      <family val="3"/>
      <charset val="129"/>
      <scheme val="major"/>
    </font>
    <font>
      <b/>
      <u/>
      <vertAlign val="subscript"/>
      <sz val="10"/>
      <name val="맑은 고딕"/>
      <family val="3"/>
      <charset val="129"/>
      <scheme val="major"/>
    </font>
    <font>
      <sz val="11"/>
      <color rgb="FFFF0000"/>
      <name val="Arial Narrow"/>
      <family val="2"/>
    </font>
    <font>
      <sz val="8"/>
      <name val="맑은 고딕"/>
      <family val="3"/>
      <charset val="129"/>
      <scheme val="minor"/>
    </font>
    <font>
      <b/>
      <sz val="10"/>
      <color rgb="FF002060"/>
      <name val="맑은 고딕"/>
      <family val="3"/>
      <charset val="129"/>
      <scheme val="major"/>
    </font>
    <font>
      <b/>
      <vertAlign val="subscript"/>
      <sz val="10"/>
      <name val="맑은 고딕"/>
      <family val="3"/>
      <charset val="129"/>
      <scheme val="major"/>
    </font>
    <font>
      <sz val="10"/>
      <color theme="1"/>
      <name val="맑은 고딕"/>
      <family val="2"/>
      <charset val="129"/>
    </font>
    <font>
      <b/>
      <i/>
      <sz val="10"/>
      <name val="맑은 고딕"/>
      <family val="3"/>
      <charset val="129"/>
      <scheme val="major"/>
    </font>
    <font>
      <b/>
      <sz val="11"/>
      <color theme="1"/>
      <name val="맑은 고딕"/>
      <family val="3"/>
      <charset val="129"/>
      <scheme val="minor"/>
    </font>
    <font>
      <b/>
      <sz val="10"/>
      <color rgb="FF000000"/>
      <name val="맑은 고딕"/>
      <family val="3"/>
      <charset val="129"/>
      <scheme val="major"/>
    </font>
    <font>
      <sz val="8"/>
      <name val="돋움"/>
      <family val="3"/>
      <charset val="129"/>
    </font>
    <font>
      <sz val="10"/>
      <color theme="0"/>
      <name val="맑은 고딕"/>
      <family val="3"/>
      <charset val="129"/>
      <scheme val="major"/>
    </font>
    <font>
      <sz val="10"/>
      <color rgb="FFFF0000"/>
      <name val="맑은 고딕"/>
      <family val="3"/>
      <charset val="129"/>
    </font>
    <font>
      <b/>
      <sz val="10"/>
      <color theme="1"/>
      <name val="맑은 고딕"/>
      <family val="3"/>
      <charset val="129"/>
      <scheme val="major"/>
    </font>
    <font>
      <sz val="11"/>
      <color theme="1"/>
      <name val="맑은 고딕"/>
      <family val="3"/>
      <charset val="129"/>
      <scheme val="minor"/>
    </font>
    <font>
      <sz val="10"/>
      <color theme="1"/>
      <name val="맑은 고딕"/>
      <family val="3"/>
      <charset val="129"/>
      <scheme val="major"/>
    </font>
    <font>
      <sz val="10"/>
      <color rgb="FF000000"/>
      <name val="맑은 고딕"/>
      <family val="3"/>
      <charset val="129"/>
      <scheme val="major"/>
    </font>
    <font>
      <sz val="11"/>
      <name val="맑은 고딕"/>
      <family val="3"/>
      <charset val="129"/>
      <scheme val="minor"/>
    </font>
    <font>
      <sz val="9"/>
      <color theme="1"/>
      <name val="Arial"/>
      <family val="2"/>
    </font>
    <font>
      <b/>
      <sz val="9"/>
      <color theme="1"/>
      <name val="맑은 고딕"/>
      <family val="3"/>
      <charset val="129"/>
      <scheme val="minor"/>
    </font>
    <font>
      <sz val="9"/>
      <color theme="1"/>
      <name val="맑은 고딕"/>
      <family val="2"/>
      <charset val="129"/>
      <scheme val="minor"/>
    </font>
    <font>
      <b/>
      <sz val="9"/>
      <color theme="0"/>
      <name val="맑은 고딕"/>
      <family val="3"/>
      <charset val="129"/>
    </font>
    <font>
      <b/>
      <sz val="9"/>
      <color theme="0"/>
      <name val="맑은 고딕"/>
      <family val="3"/>
      <charset val="129"/>
      <scheme val="minor"/>
    </font>
    <font>
      <sz val="9"/>
      <color theme="1"/>
      <name val="맑은 고딕"/>
      <family val="3"/>
      <charset val="129"/>
      <scheme val="minor"/>
    </font>
    <font>
      <b/>
      <i/>
      <sz val="9"/>
      <color theme="0"/>
      <name val="맑은 고딕"/>
      <family val="3"/>
      <charset val="129"/>
    </font>
    <font>
      <b/>
      <sz val="10"/>
      <name val="Arial"/>
      <family val="2"/>
    </font>
    <font>
      <sz val="9"/>
      <color indexed="12"/>
      <name val="Arial"/>
      <family val="2"/>
    </font>
    <font>
      <sz val="10"/>
      <color indexed="12"/>
      <name val="Arial"/>
      <family val="2"/>
    </font>
    <font>
      <b/>
      <sz val="16"/>
      <color theme="5"/>
      <name val="Arial"/>
      <family val="2"/>
    </font>
    <font>
      <b/>
      <u/>
      <sz val="10"/>
      <color indexed="12"/>
      <name val="Arial"/>
      <family val="2"/>
    </font>
    <font>
      <sz val="14"/>
      <color theme="5"/>
      <name val="Arial"/>
      <family val="2"/>
    </font>
    <font>
      <b/>
      <sz val="10"/>
      <color indexed="12"/>
      <name val="Arial"/>
      <family val="2"/>
    </font>
    <font>
      <sz val="10"/>
      <color indexed="8"/>
      <name val="Arial"/>
      <family val="2"/>
    </font>
    <font>
      <b/>
      <sz val="10"/>
      <color theme="2"/>
      <name val="Arial"/>
      <family val="2"/>
    </font>
    <font>
      <b/>
      <sz val="10"/>
      <color rgb="FFFF0000"/>
      <name val="Arial"/>
      <family val="2"/>
    </font>
    <font>
      <b/>
      <sz val="10"/>
      <color theme="5"/>
      <name val="Arial"/>
      <family val="2"/>
    </font>
    <font>
      <b/>
      <sz val="8"/>
      <color indexed="12"/>
      <name val="Arial"/>
      <family val="2"/>
    </font>
    <font>
      <b/>
      <sz val="12"/>
      <color indexed="8"/>
      <name val="Arial"/>
      <family val="2"/>
    </font>
    <font>
      <b/>
      <sz val="12"/>
      <color theme="1"/>
      <name val="Arial"/>
      <family val="2"/>
    </font>
    <font>
      <b/>
      <sz val="10.5"/>
      <color indexed="8"/>
      <name val="Arial"/>
      <family val="2"/>
    </font>
    <font>
      <sz val="10"/>
      <color rgb="FFC00000"/>
      <name val="Arial"/>
      <family val="2"/>
    </font>
    <font>
      <sz val="10"/>
      <color theme="1"/>
      <name val="Arial"/>
      <family val="2"/>
    </font>
    <font>
      <b/>
      <sz val="10.5"/>
      <color theme="1"/>
      <name val="Arial"/>
      <family val="2"/>
    </font>
    <font>
      <b/>
      <sz val="12"/>
      <color theme="5"/>
      <name val="Arial"/>
      <family val="2"/>
    </font>
    <font>
      <sz val="11"/>
      <color theme="1"/>
      <name val="맑은 고딕"/>
      <family val="2"/>
      <scheme val="minor"/>
    </font>
    <font>
      <b/>
      <sz val="11"/>
      <color theme="1"/>
      <name val="맑은 고딕"/>
      <family val="2"/>
      <scheme val="minor"/>
    </font>
    <font>
      <sz val="10"/>
      <color rgb="FFFFFFFF"/>
      <name val="Arial"/>
      <family val="2"/>
    </font>
    <font>
      <sz val="12"/>
      <name val="Times New Roman"/>
      <family val="1"/>
    </font>
    <font>
      <b/>
      <sz val="10"/>
      <color theme="1"/>
      <name val="Arial"/>
      <family val="2"/>
    </font>
    <font>
      <sz val="10"/>
      <color rgb="FF2E2E38"/>
      <name val="Arial"/>
      <family val="2"/>
    </font>
    <font>
      <b/>
      <sz val="10"/>
      <color rgb="FF2E2E38"/>
      <name val="Arial"/>
      <family val="2"/>
    </font>
    <font>
      <b/>
      <sz val="9"/>
      <color theme="2"/>
      <name val="맑은 고딕"/>
      <family val="3"/>
      <charset val="129"/>
      <scheme val="minor"/>
    </font>
    <font>
      <b/>
      <i/>
      <u/>
      <sz val="9"/>
      <color theme="1"/>
      <name val="맑은 고딕"/>
      <family val="3"/>
      <charset val="129"/>
      <scheme val="minor"/>
    </font>
    <font>
      <sz val="9"/>
      <name val="Arial"/>
      <family val="2"/>
    </font>
    <font>
      <b/>
      <sz val="9"/>
      <color indexed="8"/>
      <name val="맑은 고딕"/>
      <family val="3"/>
      <charset val="129"/>
      <scheme val="minor"/>
    </font>
    <font>
      <sz val="9"/>
      <name val="맑은 고딕"/>
      <family val="3"/>
      <charset val="129"/>
      <scheme val="minor"/>
    </font>
    <font>
      <sz val="9"/>
      <color indexed="8"/>
      <name val="맑은 고딕"/>
      <family val="3"/>
      <charset val="129"/>
      <scheme val="minor"/>
    </font>
    <font>
      <i/>
      <sz val="10"/>
      <name val="Arial"/>
      <family val="2"/>
    </font>
    <font>
      <i/>
      <sz val="9"/>
      <name val="맑은 고딕"/>
      <family val="3"/>
      <charset val="129"/>
      <scheme val="minor"/>
    </font>
    <font>
      <b/>
      <sz val="9"/>
      <name val="Arial"/>
      <family val="2"/>
    </font>
    <font>
      <i/>
      <sz val="9"/>
      <color theme="1"/>
      <name val="맑은 고딕"/>
      <family val="3"/>
      <charset val="129"/>
      <scheme val="minor"/>
    </font>
    <font>
      <sz val="9"/>
      <color indexed="81"/>
      <name val="Tahoma"/>
      <family val="2"/>
    </font>
    <font>
      <b/>
      <sz val="9"/>
      <color indexed="81"/>
      <name val="Tahoma"/>
      <family val="2"/>
    </font>
    <font>
      <sz val="9"/>
      <color indexed="81"/>
      <name val="돋움"/>
      <family val="3"/>
      <charset val="129"/>
    </font>
    <font>
      <b/>
      <sz val="9"/>
      <name val="맑은 고딕"/>
      <family val="3"/>
      <charset val="129"/>
      <scheme val="minor"/>
    </font>
    <font>
      <i/>
      <sz val="10"/>
      <color rgb="FF2E2E38"/>
      <name val="Arial"/>
      <family val="2"/>
    </font>
    <font>
      <i/>
      <sz val="10"/>
      <color theme="1"/>
      <name val="Arial"/>
      <family val="2"/>
    </font>
    <font>
      <i/>
      <sz val="10"/>
      <color indexed="8"/>
      <name val="Arial"/>
      <family val="2"/>
    </font>
    <font>
      <sz val="10"/>
      <color theme="8" tint="-0.249977111117893"/>
      <name val="Arial"/>
      <family val="2"/>
    </font>
    <font>
      <b/>
      <sz val="10"/>
      <color indexed="8"/>
      <name val="Arial"/>
      <family val="2"/>
    </font>
    <font>
      <i/>
      <sz val="9"/>
      <color indexed="8"/>
      <name val="맑은 고딕"/>
      <family val="3"/>
      <charset val="129"/>
      <scheme val="minor"/>
    </font>
    <font>
      <sz val="10"/>
      <color theme="1"/>
      <name val="맑은 고딕"/>
      <family val="2"/>
      <scheme val="minor"/>
    </font>
    <font>
      <sz val="10"/>
      <color theme="1"/>
      <name val="맑은 고딕"/>
      <family val="3"/>
      <charset val="129"/>
      <scheme val="minor"/>
    </font>
    <font>
      <b/>
      <sz val="10"/>
      <color theme="1"/>
      <name val="맑은 고딕"/>
      <family val="3"/>
      <charset val="129"/>
      <scheme val="minor"/>
    </font>
    <font>
      <i/>
      <sz val="10"/>
      <color rgb="FF002060"/>
      <name val="맑은 고딕"/>
      <family val="3"/>
      <charset val="129"/>
      <scheme val="minor"/>
    </font>
    <font>
      <b/>
      <i/>
      <sz val="10"/>
      <color rgb="FF002060"/>
      <name val="맑은 고딕"/>
      <family val="3"/>
      <charset val="129"/>
      <scheme val="minor"/>
    </font>
    <font>
      <sz val="10"/>
      <color theme="0"/>
      <name val="맑은 고딕"/>
      <family val="3"/>
      <charset val="129"/>
      <scheme val="minor"/>
    </font>
    <font>
      <b/>
      <sz val="9"/>
      <color rgb="FFFF0000"/>
      <name val="맑은 고딕"/>
      <family val="3"/>
      <charset val="129"/>
      <scheme val="minor"/>
    </font>
    <font>
      <b/>
      <sz val="9"/>
      <color rgb="FFFFFFFF"/>
      <name val="맑은 고딕"/>
      <family val="3"/>
      <charset val="129"/>
      <scheme val="minor"/>
    </font>
    <font>
      <sz val="11"/>
      <color rgb="FFFF0000"/>
      <name val="맑은 고딕"/>
      <family val="2"/>
      <charset val="129"/>
      <scheme val="minor"/>
    </font>
    <font>
      <sz val="9"/>
      <name val="굴림체"/>
      <family val="3"/>
      <charset val="129"/>
    </font>
    <font>
      <b/>
      <sz val="10"/>
      <color theme="6" tint="0.39997558519241921"/>
      <name val="맑은 고딕"/>
      <family val="3"/>
      <charset val="129"/>
      <scheme val="major"/>
    </font>
    <font>
      <b/>
      <sz val="10"/>
      <color theme="0" tint="-0.14999847407452621"/>
      <name val="맑은 고딕"/>
      <family val="3"/>
      <charset val="129"/>
      <scheme val="major"/>
    </font>
    <font>
      <b/>
      <i/>
      <sz val="9"/>
      <color rgb="FFC00000"/>
      <name val="맑은 고딕"/>
      <family val="3"/>
      <charset val="129"/>
      <scheme val="major"/>
    </font>
    <font>
      <sz val="12"/>
      <color rgb="FF000000"/>
      <name val="맑은 고딕"/>
      <family val="3"/>
      <charset val="129"/>
      <scheme val="major"/>
    </font>
    <font>
      <b/>
      <sz val="12"/>
      <name val="맑은 고딕"/>
      <family val="3"/>
      <charset val="129"/>
      <scheme val="major"/>
    </font>
    <font>
      <sz val="12"/>
      <name val="맑은 고딕"/>
      <family val="3"/>
      <charset val="129"/>
      <scheme val="major"/>
    </font>
    <font>
      <b/>
      <sz val="11"/>
      <color theme="1"/>
      <name val="맑은 고딕"/>
      <family val="3"/>
      <charset val="129"/>
      <scheme val="major"/>
    </font>
    <font>
      <sz val="11"/>
      <color theme="1"/>
      <name val="맑은 고딕"/>
      <family val="3"/>
      <charset val="129"/>
      <scheme val="major"/>
    </font>
    <font>
      <b/>
      <sz val="18"/>
      <name val="맑은 고딕"/>
      <family val="3"/>
      <charset val="129"/>
      <scheme val="major"/>
    </font>
    <font>
      <b/>
      <sz val="11"/>
      <name val="맑은 고딕"/>
      <family val="3"/>
      <charset val="129"/>
      <scheme val="major"/>
    </font>
    <font>
      <sz val="11"/>
      <color rgb="FF000000"/>
      <name val="맑은 고딕"/>
      <family val="3"/>
      <charset val="129"/>
      <scheme val="major"/>
    </font>
    <font>
      <i/>
      <sz val="11"/>
      <color rgb="FF000000"/>
      <name val="맑은 고딕"/>
      <family val="3"/>
      <charset val="129"/>
      <scheme val="major"/>
    </font>
    <font>
      <sz val="11"/>
      <name val="맑은 고딕"/>
      <family val="3"/>
      <charset val="129"/>
      <scheme val="major"/>
    </font>
    <font>
      <sz val="11"/>
      <color rgb="FF00B0F0"/>
      <name val="맑은 고딕"/>
      <family val="3"/>
      <charset val="129"/>
      <scheme val="major"/>
    </font>
    <font>
      <sz val="11"/>
      <color rgb="FF2D2D38"/>
      <name val="맑은 고딕"/>
      <family val="3"/>
      <charset val="129"/>
      <scheme val="major"/>
    </font>
    <font>
      <sz val="18"/>
      <name val="맑은 고딕"/>
      <family val="3"/>
      <charset val="129"/>
      <scheme val="major"/>
    </font>
    <font>
      <b/>
      <sz val="9"/>
      <name val="맑은 고딕"/>
      <family val="3"/>
      <charset val="129"/>
      <scheme val="major"/>
    </font>
    <font>
      <sz val="9"/>
      <name val="맑은 고딕"/>
      <family val="3"/>
      <charset val="129"/>
      <scheme val="major"/>
    </font>
    <font>
      <sz val="9"/>
      <color theme="1"/>
      <name val="맑은 고딕"/>
      <family val="3"/>
      <charset val="129"/>
      <scheme val="major"/>
    </font>
    <font>
      <b/>
      <sz val="9"/>
      <color theme="0"/>
      <name val="맑은 고딕"/>
      <family val="3"/>
      <charset val="129"/>
      <scheme val="major"/>
    </font>
    <font>
      <sz val="11"/>
      <name val="times new romans"/>
      <family val="1"/>
    </font>
    <font>
      <sz val="11"/>
      <color theme="1"/>
      <name val="times new romans"/>
      <family val="1"/>
    </font>
    <font>
      <b/>
      <sz val="11"/>
      <name val="Times New Roman"/>
      <family val="1"/>
    </font>
    <font>
      <b/>
      <sz val="11"/>
      <color theme="1"/>
      <name val="Times New Roman"/>
      <family val="1"/>
    </font>
    <font>
      <sz val="11"/>
      <color theme="1"/>
      <name val="Times New Roman"/>
      <family val="1"/>
    </font>
    <font>
      <sz val="11"/>
      <name val="Times New Roman"/>
      <family val="1"/>
    </font>
    <font>
      <b/>
      <sz val="11"/>
      <name val="times new romans"/>
    </font>
    <font>
      <b/>
      <sz val="11"/>
      <name val="Arial Unicode MS"/>
      <family val="1"/>
      <charset val="129"/>
    </font>
    <font>
      <b/>
      <sz val="11"/>
      <name val="times new romans"/>
      <family val="1"/>
    </font>
    <font>
      <b/>
      <sz val="11"/>
      <color rgb="FF0000FF"/>
      <name val="Times New Roman"/>
      <family val="1"/>
    </font>
    <font>
      <sz val="11"/>
      <color theme="1"/>
      <name val="Arial Unicode MS"/>
      <family val="1"/>
      <charset val="129"/>
    </font>
    <font>
      <b/>
      <sz val="12"/>
      <color rgb="FFFF0000"/>
      <name val="Times New Roman"/>
      <family val="1"/>
    </font>
    <font>
      <b/>
      <sz val="12"/>
      <color theme="1"/>
      <name val="Times New Roman"/>
      <family val="1"/>
    </font>
    <font>
      <sz val="12"/>
      <color theme="1"/>
      <name val="Times New Roman"/>
      <family val="1"/>
    </font>
    <font>
      <sz val="12"/>
      <color rgb="FF000000"/>
      <name val="Times New Roman"/>
      <family val="1"/>
    </font>
    <font>
      <b/>
      <sz val="12"/>
      <name val="Times New Roman"/>
      <family val="1"/>
    </font>
    <font>
      <sz val="12"/>
      <color rgb="FF000000"/>
      <name val="Times New Roman"/>
      <family val="3"/>
    </font>
    <font>
      <b/>
      <u/>
      <sz val="18"/>
      <name val="HY헤드라인M"/>
      <family val="1"/>
      <charset val="129"/>
    </font>
    <font>
      <b/>
      <sz val="9"/>
      <name val="굴림"/>
      <family val="3"/>
      <charset val="129"/>
    </font>
    <font>
      <sz val="9"/>
      <name val="굴림"/>
      <family val="3"/>
      <charset val="129"/>
    </font>
    <font>
      <i/>
      <sz val="9"/>
      <name val="굴림"/>
      <family val="3"/>
      <charset val="129"/>
    </font>
    <font>
      <sz val="9"/>
      <color theme="1"/>
      <name val="굴림"/>
      <family val="3"/>
      <charset val="129"/>
    </font>
    <font>
      <sz val="7"/>
      <name val="굴림"/>
      <family val="3"/>
      <charset val="129"/>
    </font>
    <font>
      <sz val="9"/>
      <color rgb="FF000000"/>
      <name val="굴림"/>
      <family val="3"/>
      <charset val="129"/>
    </font>
    <font>
      <sz val="8"/>
      <name val="굴림"/>
      <family val="3"/>
      <charset val="129"/>
    </font>
    <font>
      <sz val="6"/>
      <name val="굴림"/>
      <family val="3"/>
      <charset val="129"/>
    </font>
    <font>
      <sz val="8"/>
      <name val="맑은 고딕"/>
      <family val="3"/>
      <charset val="129"/>
      <scheme val="major"/>
    </font>
    <font>
      <b/>
      <sz val="9"/>
      <color indexed="81"/>
      <name val="돋움"/>
      <family val="3"/>
      <charset val="129"/>
    </font>
    <font>
      <sz val="11"/>
      <color rgb="FF0000FF"/>
      <name val="맑은 고딕"/>
      <family val="2"/>
      <charset val="129"/>
      <scheme val="minor"/>
    </font>
    <font>
      <sz val="11"/>
      <name val="맑은 고딕"/>
      <family val="2"/>
      <charset val="129"/>
      <scheme val="minor"/>
    </font>
    <font>
      <b/>
      <sz val="11"/>
      <color rgb="FF0000FF"/>
      <name val="맑은 고딕"/>
      <family val="3"/>
      <charset val="129"/>
      <scheme val="minor"/>
    </font>
    <font>
      <b/>
      <sz val="11"/>
      <color rgb="FFFF0000"/>
      <name val="맑은 고딕"/>
      <family val="3"/>
      <charset val="129"/>
      <scheme val="minor"/>
    </font>
    <font>
      <b/>
      <sz val="11"/>
      <color rgb="FF0000FF"/>
      <name val="맑은 고딕"/>
      <family val="2"/>
      <charset val="129"/>
      <scheme val="minor"/>
    </font>
    <font>
      <b/>
      <sz val="11"/>
      <name val="맑은 고딕"/>
      <family val="2"/>
      <charset val="129"/>
      <scheme val="minor"/>
    </font>
    <font>
      <sz val="11"/>
      <color rgb="FF0000FF"/>
      <name val="맑은 고딕"/>
      <family val="3"/>
      <charset val="129"/>
      <scheme val="minor"/>
    </font>
    <font>
      <sz val="11"/>
      <color rgb="FFFF0000"/>
      <name val="맑은 고딕"/>
      <family val="3"/>
      <charset val="129"/>
      <scheme val="minor"/>
    </font>
    <font>
      <sz val="11"/>
      <color theme="0"/>
      <name val="맑은 고딕"/>
      <family val="3"/>
      <charset val="129"/>
      <scheme val="minor"/>
    </font>
    <font>
      <sz val="11"/>
      <color rgb="FF000000"/>
      <name val="Arial"/>
      <family val="2"/>
    </font>
    <font>
      <sz val="12"/>
      <color theme="0"/>
      <name val="맑은 고딕"/>
      <family val="3"/>
      <charset val="129"/>
      <scheme val="major"/>
    </font>
    <font>
      <b/>
      <sz val="12"/>
      <color theme="0"/>
      <name val="맑은 고딕"/>
      <family val="3"/>
      <charset val="129"/>
      <scheme val="major"/>
    </font>
    <font>
      <b/>
      <sz val="10"/>
      <color rgb="FF0000FF"/>
      <name val="맑은 고딕"/>
      <family val="3"/>
      <charset val="129"/>
      <scheme val="major"/>
    </font>
    <font>
      <sz val="10"/>
      <color theme="1" tint="0.20029297769096957"/>
      <name val="맑은 고딕"/>
      <family val="3"/>
      <charset val="129"/>
      <scheme val="major"/>
    </font>
    <font>
      <sz val="12"/>
      <color theme="1" tint="0.20029297769096957"/>
      <name val="맑은 고딕"/>
      <family val="3"/>
      <charset val="129"/>
      <scheme val="major"/>
    </font>
    <font>
      <b/>
      <sz val="12"/>
      <color theme="1" tint="0.20029297769096957"/>
      <name val="맑은 고딕"/>
      <family val="3"/>
      <charset val="129"/>
      <scheme val="major"/>
    </font>
    <font>
      <sz val="10"/>
      <color rgb="FFFF0000"/>
      <name val="맑은 고딕"/>
      <family val="3"/>
      <charset val="129"/>
      <scheme val="major"/>
    </font>
    <font>
      <sz val="12"/>
      <color rgb="FFFF0000"/>
      <name val="맑은 고딕"/>
      <family val="3"/>
      <charset val="129"/>
      <scheme val="major"/>
    </font>
    <font>
      <b/>
      <sz val="12"/>
      <color rgb="FFFF0000"/>
      <name val="맑은 고딕"/>
      <family val="3"/>
      <charset val="129"/>
      <scheme val="major"/>
    </font>
    <font>
      <sz val="12"/>
      <color theme="1"/>
      <name val="맑은 고딕"/>
      <family val="3"/>
      <charset val="129"/>
      <scheme val="major"/>
    </font>
    <font>
      <b/>
      <sz val="12"/>
      <color theme="1"/>
      <name val="맑은 고딕"/>
      <family val="3"/>
      <charset val="129"/>
      <scheme val="major"/>
    </font>
    <font>
      <sz val="9"/>
      <color theme="0"/>
      <name val="맑은 고딕"/>
      <family val="3"/>
      <charset val="129"/>
      <scheme val="major"/>
    </font>
    <font>
      <sz val="10"/>
      <color rgb="FF0000FF"/>
      <name val="맑은 고딕"/>
      <family val="3"/>
      <charset val="129"/>
      <scheme val="major"/>
    </font>
    <font>
      <i/>
      <sz val="10"/>
      <color rgb="FFC00000"/>
      <name val="맑은 고딕"/>
      <family val="3"/>
      <charset val="129"/>
      <scheme val="major"/>
    </font>
    <font>
      <i/>
      <sz val="11"/>
      <name val="맑은 고딕"/>
      <family val="3"/>
      <charset val="129"/>
      <scheme val="major"/>
    </font>
    <font>
      <u/>
      <sz val="11"/>
      <color theme="10"/>
      <name val="맑은 고딕"/>
      <family val="2"/>
      <charset val="129"/>
      <scheme val="minor"/>
    </font>
    <font>
      <sz val="10"/>
      <color indexed="12"/>
      <name val="맑은 고딕"/>
      <family val="3"/>
      <charset val="129"/>
      <scheme val="major"/>
    </font>
    <font>
      <sz val="9.5"/>
      <color rgb="FFFF0000"/>
      <name val="맑은 고딕"/>
      <family val="2"/>
      <charset val="129"/>
      <scheme val="minor"/>
    </font>
    <font>
      <b/>
      <sz val="10"/>
      <color rgb="FF333333"/>
      <name val="맑은 고딕"/>
      <family val="3"/>
      <charset val="129"/>
      <scheme val="major"/>
    </font>
    <font>
      <sz val="10"/>
      <color rgb="FF333333"/>
      <name val="맑은 고딕"/>
      <family val="3"/>
      <charset val="129"/>
      <scheme val="major"/>
    </font>
    <font>
      <u/>
      <sz val="10"/>
      <color theme="10"/>
      <name val="맑은 고딕"/>
      <family val="3"/>
      <charset val="129"/>
      <scheme val="minor"/>
    </font>
    <font>
      <i/>
      <sz val="10"/>
      <color theme="5"/>
      <name val="맑은 고딕"/>
      <family val="3"/>
      <charset val="129"/>
      <scheme val="major"/>
    </font>
    <font>
      <b/>
      <sz val="13"/>
      <color indexed="8"/>
      <name val="Verdana"/>
      <family val="2"/>
    </font>
    <font>
      <sz val="8"/>
      <name val="Arial"/>
      <family val="2"/>
    </font>
    <font>
      <sz val="8"/>
      <name val="Arial Unicode MS"/>
      <family val="3"/>
      <charset val="129"/>
    </font>
    <font>
      <sz val="8"/>
      <color indexed="8"/>
      <name val="Arial"/>
      <family val="2"/>
    </font>
    <font>
      <b/>
      <sz val="8"/>
      <name val="Arial"/>
      <family val="2"/>
    </font>
    <font>
      <b/>
      <sz val="8"/>
      <color indexed="9"/>
      <name val="Verdana"/>
      <family val="2"/>
    </font>
    <font>
      <sz val="1"/>
      <color indexed="9"/>
      <name val="Symbol"/>
      <family val="1"/>
      <charset val="2"/>
    </font>
    <font>
      <b/>
      <sz val="8"/>
      <color indexed="8"/>
      <name val="Arial"/>
      <family val="2"/>
    </font>
    <font>
      <b/>
      <i/>
      <sz val="8"/>
      <color indexed="8"/>
      <name val="Arial"/>
      <family val="2"/>
    </font>
    <font>
      <b/>
      <sz val="8"/>
      <color rgb="FF000000"/>
      <name val="Arial Unicode MS"/>
      <family val="2"/>
      <charset val="129"/>
    </font>
    <font>
      <b/>
      <sz val="8"/>
      <name val="Arial Unicode MS"/>
      <family val="3"/>
      <charset val="129"/>
    </font>
    <font>
      <b/>
      <i/>
      <sz val="9"/>
      <color theme="0"/>
      <name val="맑은 고딕"/>
      <family val="3"/>
    </font>
    <font>
      <b/>
      <sz val="10"/>
      <color theme="0"/>
      <name val="맑은 고딕"/>
      <family val="3"/>
      <charset val="129"/>
      <scheme val="minor"/>
    </font>
    <font>
      <b/>
      <u/>
      <sz val="13"/>
      <color rgb="FF000000"/>
      <name val="맑은 고딕"/>
      <family val="3"/>
      <charset val="129"/>
      <scheme val="major"/>
    </font>
    <font>
      <sz val="13"/>
      <color rgb="FF000000"/>
      <name val="맑은 고딕"/>
      <family val="3"/>
      <charset val="129"/>
      <scheme val="major"/>
    </font>
    <font>
      <b/>
      <sz val="13"/>
      <color rgb="FF000000"/>
      <name val="맑은 고딕"/>
      <family val="3"/>
      <charset val="129"/>
      <scheme val="major"/>
    </font>
    <font>
      <sz val="9"/>
      <name val="굴림"/>
      <family val="3"/>
    </font>
    <font>
      <sz val="9"/>
      <color theme="1"/>
      <name val="굴림"/>
      <family val="3"/>
    </font>
    <font>
      <b/>
      <i/>
      <sz val="9"/>
      <color theme="1"/>
      <name val="맑은 고딕"/>
      <family val="3"/>
      <charset val="129"/>
      <scheme val="minor"/>
    </font>
    <font>
      <sz val="9"/>
      <color rgb="FFFFFFFF"/>
      <name val="맑은 고딕"/>
      <family val="2"/>
      <charset val="129"/>
      <scheme val="minor"/>
    </font>
    <font>
      <u/>
      <sz val="9"/>
      <color theme="1"/>
      <name val="맑은 고딕"/>
      <family val="2"/>
      <charset val="129"/>
      <scheme val="minor"/>
    </font>
    <font>
      <b/>
      <sz val="9"/>
      <color theme="0"/>
      <name val="맑은 고딕"/>
      <family val="3"/>
      <scheme val="major"/>
    </font>
    <font>
      <sz val="9"/>
      <color theme="0"/>
      <name val="맑은 고딕"/>
      <family val="3"/>
      <scheme val="major"/>
    </font>
    <font>
      <sz val="9"/>
      <color theme="1"/>
      <name val="맑은 고딕"/>
      <family val="3"/>
      <scheme val="major"/>
    </font>
    <font>
      <b/>
      <sz val="9"/>
      <name val="맑은 고딕"/>
      <family val="3"/>
      <scheme val="major"/>
    </font>
    <font>
      <b/>
      <sz val="11"/>
      <name val="맑은 고딕"/>
      <family val="3"/>
      <scheme val="major"/>
    </font>
    <font>
      <sz val="9"/>
      <name val="맑은 고딕"/>
      <family val="3"/>
      <scheme val="major"/>
    </font>
    <font>
      <sz val="9"/>
      <color rgb="FFC00000"/>
      <name val="맑은 고딕"/>
      <family val="3"/>
      <scheme val="major"/>
    </font>
    <font>
      <sz val="11"/>
      <color theme="1"/>
      <name val="맑은 고딕"/>
      <family val="3"/>
      <scheme val="major"/>
    </font>
    <font>
      <sz val="9"/>
      <color theme="4" tint="0.39997558519241921"/>
      <name val="맑은 고딕"/>
      <family val="3"/>
      <scheme val="major"/>
    </font>
    <font>
      <sz val="9"/>
      <color theme="0"/>
      <name val="맑은 고딕"/>
      <family val="3"/>
      <charset val="129"/>
      <scheme val="minor"/>
    </font>
    <font>
      <sz val="8"/>
      <color theme="1"/>
      <name val="Verdana"/>
      <family val="2"/>
    </font>
    <font>
      <b/>
      <sz val="16"/>
      <color rgb="FF969696"/>
      <name val="Tahoma"/>
      <family val="2"/>
    </font>
    <font>
      <sz val="8"/>
      <name val="Verdana"/>
      <family val="2"/>
    </font>
    <font>
      <b/>
      <sz val="8"/>
      <name val="Verdana"/>
      <family val="2"/>
    </font>
    <font>
      <sz val="8"/>
      <color rgb="FF121212"/>
      <name val="Verdana"/>
      <family val="2"/>
    </font>
    <font>
      <sz val="8"/>
      <color rgb="FF00588D"/>
      <name val="Verdana"/>
      <family val="2"/>
    </font>
    <font>
      <b/>
      <sz val="8"/>
      <color rgb="FF121212"/>
      <name val="Verdana"/>
      <family val="2"/>
    </font>
    <font>
      <b/>
      <sz val="8"/>
      <color theme="1"/>
      <name val="Verdana"/>
      <family val="2"/>
    </font>
    <font>
      <sz val="11"/>
      <name val="맑은 고딕"/>
      <family val="3"/>
      <scheme val="major"/>
    </font>
    <font>
      <b/>
      <sz val="11"/>
      <color theme="1"/>
      <name val="맑은 고딕"/>
      <family val="3"/>
      <scheme val="major"/>
    </font>
    <font>
      <b/>
      <sz val="9"/>
      <color rgb="FF00B0F0"/>
      <name val="맑은 고딕"/>
      <family val="3"/>
      <charset val="129"/>
      <scheme val="minor"/>
    </font>
    <font>
      <i/>
      <sz val="9"/>
      <color rgb="FF002060"/>
      <name val="맑은 고딕"/>
      <family val="3"/>
      <charset val="129"/>
      <scheme val="minor"/>
    </font>
    <font>
      <b/>
      <sz val="9"/>
      <color theme="4"/>
      <name val="맑은 고딕"/>
      <family val="3"/>
      <charset val="129"/>
      <scheme val="minor"/>
    </font>
    <font>
      <sz val="9"/>
      <color theme="4"/>
      <name val="맑은 고딕"/>
      <family val="3"/>
      <charset val="129"/>
      <scheme val="minor"/>
    </font>
    <font>
      <b/>
      <u/>
      <sz val="9"/>
      <color theme="4"/>
      <name val="맑은 고딕"/>
      <family val="3"/>
      <charset val="129"/>
      <scheme val="minor"/>
    </font>
    <font>
      <sz val="9"/>
      <color rgb="FF00338D"/>
      <name val="맑은 고딕"/>
      <family val="3"/>
      <charset val="129"/>
      <scheme val="minor"/>
    </font>
    <font>
      <sz val="9"/>
      <color theme="0" tint="-0.34998626667073579"/>
      <name val="맑은 고딕"/>
      <family val="3"/>
      <charset val="129"/>
      <scheme val="minor"/>
    </font>
    <font>
      <b/>
      <u/>
      <sz val="9"/>
      <color theme="1"/>
      <name val="맑은 고딕"/>
      <family val="3"/>
      <charset val="129"/>
      <scheme val="minor"/>
    </font>
    <font>
      <b/>
      <sz val="9"/>
      <color rgb="FFFFFFFF"/>
      <name val="맑은 고딕"/>
      <family val="3"/>
      <charset val="129"/>
      <scheme val="major"/>
    </font>
    <font>
      <sz val="9"/>
      <color theme="0" tint="-0.249977111117893"/>
      <name val="맑은 고딕"/>
      <family val="3"/>
      <charset val="129"/>
      <scheme val="major"/>
    </font>
    <font>
      <b/>
      <sz val="9"/>
      <color theme="1"/>
      <name val="맑은 고딕"/>
      <family val="3"/>
      <charset val="129"/>
      <scheme val="major"/>
    </font>
    <font>
      <b/>
      <sz val="9"/>
      <color rgb="FF0070C0"/>
      <name val="맑은 고딕"/>
      <family val="3"/>
      <charset val="129"/>
      <scheme val="major"/>
    </font>
    <font>
      <b/>
      <sz val="9"/>
      <color theme="4"/>
      <name val="맑은 고딕"/>
      <family val="3"/>
      <charset val="129"/>
      <scheme val="major"/>
    </font>
    <font>
      <sz val="9"/>
      <color rgb="FF0070C0"/>
      <name val="맑은 고딕"/>
      <family val="3"/>
      <charset val="129"/>
      <scheme val="major"/>
    </font>
    <font>
      <b/>
      <sz val="20"/>
      <color theme="0"/>
      <name val="맑은 고딕"/>
      <family val="3"/>
      <charset val="129"/>
      <scheme val="minor"/>
    </font>
    <font>
      <b/>
      <i/>
      <sz val="16"/>
      <color theme="0"/>
      <name val="맑은 고딕"/>
      <family val="3"/>
      <charset val="129"/>
      <scheme val="major"/>
    </font>
    <font>
      <b/>
      <sz val="16"/>
      <color theme="0"/>
      <name val="맑은 고딕"/>
      <family val="3"/>
      <charset val="129"/>
      <scheme val="major"/>
    </font>
    <font>
      <b/>
      <sz val="16"/>
      <color rgb="FFFFFFFF"/>
      <name val="맑은 고딕"/>
      <family val="3"/>
      <charset val="129"/>
      <scheme val="major"/>
    </font>
    <font>
      <i/>
      <sz val="9"/>
      <name val="맑은 고딕"/>
      <family val="3"/>
      <charset val="129"/>
      <scheme val="major"/>
    </font>
    <font>
      <b/>
      <sz val="9"/>
      <color indexed="9"/>
      <name val="맑은 고딕"/>
      <family val="3"/>
      <charset val="129"/>
      <scheme val="major"/>
    </font>
    <font>
      <sz val="9"/>
      <color rgb="FF00338D"/>
      <name val="맑은 고딕"/>
      <family val="3"/>
      <charset val="129"/>
      <scheme val="major"/>
    </font>
    <font>
      <b/>
      <sz val="9"/>
      <color rgb="FFFF0000"/>
      <name val="맑은 고딕"/>
      <family val="3"/>
      <charset val="129"/>
      <scheme val="major"/>
    </font>
    <font>
      <b/>
      <sz val="9"/>
      <color theme="0" tint="-0.34998626667073579"/>
      <name val="맑은 고딕"/>
      <family val="3"/>
      <charset val="129"/>
      <scheme val="major"/>
    </font>
    <font>
      <b/>
      <sz val="9"/>
      <color theme="0" tint="-0.249977111117893"/>
      <name val="맑은 고딕"/>
      <family val="3"/>
      <charset val="129"/>
      <scheme val="major"/>
    </font>
    <font>
      <b/>
      <i/>
      <sz val="9"/>
      <color theme="0" tint="-0.249977111117893"/>
      <name val="맑은 고딕"/>
      <family val="3"/>
      <charset val="129"/>
      <scheme val="major"/>
    </font>
    <font>
      <b/>
      <sz val="9"/>
      <color rgb="FF00338D"/>
      <name val="맑은 고딕"/>
      <family val="3"/>
      <charset val="129"/>
      <scheme val="major"/>
    </font>
    <font>
      <b/>
      <sz val="9"/>
      <color indexed="12"/>
      <name val="맑은 고딕"/>
      <family val="3"/>
      <charset val="129"/>
      <scheme val="major"/>
    </font>
    <font>
      <b/>
      <u/>
      <sz val="9"/>
      <name val="맑은 고딕"/>
      <family val="3"/>
      <charset val="129"/>
      <scheme val="major"/>
    </font>
    <font>
      <sz val="7"/>
      <color theme="0" tint="-0.249977111117893"/>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sz val="8"/>
      <color rgb="FF000000"/>
      <name val="맑은 고딕"/>
      <family val="3"/>
      <charset val="129"/>
      <scheme val="major"/>
    </font>
    <font>
      <b/>
      <u/>
      <vertAlign val="subscript"/>
      <sz val="9"/>
      <name val="맑은 고딕"/>
      <family val="3"/>
      <charset val="129"/>
    </font>
    <font>
      <b/>
      <u/>
      <sz val="9"/>
      <name val="맑은 고딕"/>
      <family val="3"/>
      <charset val="129"/>
    </font>
    <font>
      <b/>
      <vertAlign val="superscript"/>
      <sz val="9"/>
      <color indexed="9"/>
      <name val="맑은 고딕"/>
      <family val="3"/>
      <charset val="129"/>
    </font>
    <font>
      <b/>
      <sz val="9"/>
      <color rgb="FFFFFFFF"/>
      <name val="KoPub돋움체 Medium"/>
      <family val="3"/>
      <charset val="129"/>
    </font>
    <font>
      <b/>
      <sz val="9"/>
      <color rgb="FF000000"/>
      <name val="KoPub돋움체 Medium"/>
      <family val="3"/>
      <charset val="129"/>
    </font>
    <font>
      <sz val="9"/>
      <color rgb="FF000000"/>
      <name val="KoPub돋움체 Medium"/>
      <family val="3"/>
      <charset val="129"/>
    </font>
    <font>
      <b/>
      <sz val="9"/>
      <name val="KoPub돋움체 Medium"/>
      <family val="3"/>
      <charset val="129"/>
    </font>
    <font>
      <b/>
      <sz val="8"/>
      <color rgb="FFFFFFFF"/>
      <name val="KoPub돋움체 Medium"/>
      <family val="3"/>
      <charset val="129"/>
    </font>
    <font>
      <b/>
      <sz val="9"/>
      <color rgb="FFFFFFFF"/>
      <name val="KoPub돋움체 Medium"/>
      <family val="3"/>
    </font>
    <font>
      <sz val="9"/>
      <color theme="1"/>
      <name val="KoPub돋움체 Medium"/>
      <family val="3"/>
      <charset val="129"/>
    </font>
    <font>
      <sz val="11"/>
      <color theme="1"/>
      <name val="KoPub돋움체 Medium"/>
      <family val="3"/>
      <charset val="129"/>
    </font>
    <font>
      <sz val="9"/>
      <color theme="1"/>
      <name val="KoPub돋움체 Medium"/>
      <family val="3"/>
    </font>
    <font>
      <b/>
      <sz val="9"/>
      <color theme="1"/>
      <name val="KoPub돋움체 Medium"/>
      <family val="3"/>
    </font>
    <font>
      <b/>
      <sz val="9"/>
      <name val="KoPub돋움체 Medium"/>
      <family val="3"/>
    </font>
    <font>
      <sz val="9"/>
      <color theme="0" tint="-0.249977111117893"/>
      <name val="맑은 고딕"/>
      <family val="3"/>
      <scheme val="major"/>
    </font>
    <font>
      <sz val="9"/>
      <color rgb="FF00338D"/>
      <name val="맑은 고딕"/>
      <family val="3"/>
      <scheme val="major"/>
    </font>
    <font>
      <sz val="9"/>
      <color theme="0" tint="-0.34998626667073579"/>
      <name val="맑은 고딕"/>
      <family val="3"/>
      <scheme val="major"/>
    </font>
    <font>
      <b/>
      <sz val="9"/>
      <color theme="0" tint="-0.34998626667073579"/>
      <name val="맑은 고딕"/>
      <family val="3"/>
      <scheme val="major"/>
    </font>
    <font>
      <b/>
      <sz val="9"/>
      <color theme="0" tint="-0.249977111117893"/>
      <name val="맑은 고딕"/>
      <family val="3"/>
      <scheme val="major"/>
    </font>
    <font>
      <b/>
      <sz val="11"/>
      <color theme="1"/>
      <name val="맑은 고딕"/>
      <family val="2"/>
      <charset val="129"/>
      <scheme val="minor"/>
    </font>
    <font>
      <b/>
      <u/>
      <sz val="9"/>
      <name val="맑은 고딕"/>
      <family val="3"/>
      <scheme val="major"/>
    </font>
    <font>
      <b/>
      <vertAlign val="subscript"/>
      <sz val="9"/>
      <color theme="0"/>
      <name val="맑은 고딕"/>
      <family val="3"/>
      <charset val="129"/>
    </font>
    <font>
      <sz val="10"/>
      <name val="맑은 고딕"/>
      <family val="3"/>
      <charset val="129"/>
      <scheme val="minor"/>
    </font>
    <font>
      <b/>
      <sz val="10"/>
      <name val="맑은 고딕"/>
      <family val="3"/>
      <charset val="129"/>
      <scheme val="minor"/>
    </font>
    <font>
      <b/>
      <u/>
      <sz val="10"/>
      <name val="맑은 고딕"/>
      <family val="3"/>
      <charset val="129"/>
      <scheme val="minor"/>
    </font>
    <font>
      <sz val="10"/>
      <color theme="1" tint="0.20029297769096957"/>
      <name val="맑은 고딕"/>
      <family val="3"/>
      <charset val="129"/>
      <scheme val="minor"/>
    </font>
    <font>
      <b/>
      <sz val="9"/>
      <color rgb="FF000000"/>
      <name val="KoPub돋움체 Medium"/>
      <family val="3"/>
    </font>
    <font>
      <b/>
      <sz val="9"/>
      <color rgb="FFFFFFFF"/>
      <name val="맑은 고딕"/>
      <family val="3"/>
    </font>
    <font>
      <b/>
      <sz val="9"/>
      <color theme="1"/>
      <name val="Arial"/>
      <family val="2"/>
    </font>
    <font>
      <b/>
      <u/>
      <sz val="11"/>
      <color theme="1"/>
      <name val="맑은 고딕"/>
      <family val="3"/>
      <charset val="129"/>
      <scheme val="minor"/>
    </font>
    <font>
      <sz val="18"/>
      <name val="Arial"/>
      <family val="2"/>
    </font>
    <font>
      <sz val="12"/>
      <color theme="1"/>
      <name val="Arial"/>
      <family val="2"/>
    </font>
    <font>
      <b/>
      <sz val="9"/>
      <color rgb="FF000000"/>
      <name val="맑은 고딕"/>
      <family val="3"/>
      <charset val="129"/>
      <scheme val="minor"/>
    </font>
    <font>
      <sz val="9"/>
      <color rgb="FF000000"/>
      <name val="맑은 고딕"/>
      <family val="3"/>
      <charset val="129"/>
      <scheme val="minor"/>
    </font>
    <font>
      <i/>
      <sz val="9"/>
      <color rgb="FF00338D"/>
      <name val="맑은 고딕"/>
      <family val="3"/>
      <charset val="129"/>
      <scheme val="minor"/>
    </font>
    <font>
      <b/>
      <i/>
      <sz val="9"/>
      <color rgb="FF00338D"/>
      <name val="맑은 고딕"/>
      <family val="3"/>
      <charset val="129"/>
      <scheme val="minor"/>
    </font>
    <font>
      <b/>
      <sz val="11"/>
      <color theme="0"/>
      <name val="맑은 고딕"/>
      <family val="3"/>
      <charset val="129"/>
      <scheme val="minor"/>
    </font>
    <font>
      <b/>
      <sz val="9"/>
      <color theme="0"/>
      <name val="맑은 고딕"/>
      <family val="3"/>
    </font>
    <font>
      <b/>
      <sz val="8"/>
      <color rgb="FF000000"/>
      <name val="KoPub돋움체 Medium"/>
      <family val="3"/>
      <charset val="129"/>
    </font>
    <font>
      <sz val="8"/>
      <color rgb="FF000000"/>
      <name val="KoPub돋움체 Medium"/>
      <family val="3"/>
      <charset val="129"/>
    </font>
    <font>
      <sz val="8"/>
      <color rgb="FF000000"/>
      <name val="맑은 고딕"/>
      <family val="3"/>
      <charset val="129"/>
    </font>
    <font>
      <sz val="8"/>
      <color theme="1"/>
      <name val="KoPub돋움체 Medium"/>
      <family val="3"/>
      <charset val="129"/>
    </font>
    <font>
      <sz val="9"/>
      <name val="KoPub돋움체 Medium"/>
      <family val="3"/>
      <charset val="129"/>
    </font>
    <font>
      <b/>
      <sz val="9"/>
      <color theme="1"/>
      <name val="KoPub돋움체 Medium"/>
      <family val="3"/>
      <charset val="129"/>
    </font>
    <font>
      <i/>
      <sz val="8"/>
      <color rgb="FF00338D"/>
      <name val="KoPub돋움체 Medium"/>
      <family val="3"/>
      <charset val="129"/>
    </font>
    <font>
      <sz val="8"/>
      <name val="KoPub돋움체 Medium"/>
      <family val="3"/>
      <charset val="129"/>
    </font>
    <font>
      <sz val="8"/>
      <color theme="1"/>
      <name val="맑은 고딕"/>
      <family val="2"/>
      <charset val="129"/>
      <scheme val="minor"/>
    </font>
    <font>
      <b/>
      <i/>
      <sz val="8"/>
      <color rgb="FF00338D"/>
      <name val="KoPub돋움체 Medium"/>
      <family val="3"/>
      <charset val="129"/>
    </font>
    <font>
      <b/>
      <sz val="8"/>
      <name val="KoPub돋움체 Medium"/>
      <family val="3"/>
      <charset val="129"/>
    </font>
    <font>
      <b/>
      <u/>
      <sz val="10"/>
      <color indexed="12"/>
      <name val="맑은 고딕"/>
      <family val="3"/>
      <charset val="129"/>
      <scheme val="major"/>
    </font>
    <font>
      <u/>
      <sz val="13"/>
      <color theme="10"/>
      <name val="맑은 고딕"/>
      <family val="3"/>
      <charset val="129"/>
      <scheme val="major"/>
    </font>
    <font>
      <b/>
      <sz val="36"/>
      <color rgb="FF000000"/>
      <name val="맑은 고딕"/>
      <family val="3"/>
      <charset val="129"/>
      <scheme val="major"/>
    </font>
    <font>
      <b/>
      <sz val="11"/>
      <color rgb="FF000000"/>
      <name val="맑은 고딕"/>
      <family val="3"/>
      <charset val="129"/>
      <scheme val="major"/>
    </font>
    <font>
      <b/>
      <sz val="24"/>
      <color rgb="FF000000"/>
      <name val="맑은 고딕"/>
      <family val="3"/>
      <charset val="129"/>
      <scheme val="major"/>
    </font>
    <font>
      <b/>
      <i/>
      <sz val="9"/>
      <color rgb="FF002060"/>
      <name val="맑은 고딕"/>
      <family val="3"/>
      <charset val="129"/>
      <scheme val="minor"/>
    </font>
  </fonts>
  <fills count="78">
    <fill>
      <patternFill patternType="none"/>
    </fill>
    <fill>
      <patternFill patternType="gray125"/>
    </fill>
    <fill>
      <patternFill patternType="solid">
        <fgColor rgb="FF0000CC"/>
        <bgColor indexed="64"/>
      </patternFill>
    </fill>
    <fill>
      <patternFill patternType="solid">
        <fgColor rgb="FF002060"/>
        <bgColor indexed="64"/>
      </patternFill>
    </fill>
    <fill>
      <patternFill patternType="solid">
        <fgColor theme="0"/>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rgb="FF92D050"/>
        <bgColor indexed="64"/>
      </patternFill>
    </fill>
    <fill>
      <patternFill patternType="solid">
        <fgColor rgb="FF7B7B7B"/>
        <bgColor indexed="64"/>
      </patternFill>
    </fill>
    <fill>
      <patternFill patternType="solid">
        <fgColor rgb="FFFFC000"/>
        <bgColor indexed="64"/>
      </patternFill>
    </fill>
    <fill>
      <patternFill patternType="solid">
        <fgColor rgb="FFFFFF99"/>
        <bgColor indexed="64"/>
      </patternFill>
    </fill>
    <fill>
      <patternFill patternType="solid">
        <fgColor theme="3" tint="0.79998168889431442"/>
        <bgColor indexed="64"/>
      </patternFill>
    </fill>
    <fill>
      <patternFill patternType="solid">
        <fgColor rgb="FFFFFFFF"/>
        <bgColor indexed="64"/>
      </patternFill>
    </fill>
    <fill>
      <patternFill patternType="solid">
        <fgColor rgb="FFFFFF00"/>
        <bgColor indexed="64"/>
      </patternFill>
    </fill>
    <fill>
      <patternFill patternType="solid">
        <fgColor rgb="FFFF0000"/>
        <bgColor indexed="64"/>
      </patternFill>
    </fill>
    <fill>
      <patternFill patternType="solid">
        <fgColor rgb="FF00338D"/>
        <bgColor indexed="64"/>
      </patternFill>
    </fill>
    <fill>
      <patternFill patternType="solid">
        <fgColor rgb="FF00B0F0"/>
        <bgColor indexed="64"/>
      </patternFill>
    </fill>
    <fill>
      <patternFill patternType="solid">
        <fgColor indexed="43"/>
      </patternFill>
    </fill>
    <fill>
      <patternFill patternType="solid">
        <fgColor theme="4" tint="-0.499984740745262"/>
        <bgColor indexed="64"/>
      </patternFill>
    </fill>
    <fill>
      <patternFill patternType="solid">
        <fgColor indexed="44"/>
        <bgColor indexed="64"/>
      </patternFill>
    </fill>
    <fill>
      <patternFill patternType="solid">
        <fgColor theme="6"/>
        <bgColor indexed="64"/>
      </patternFill>
    </fill>
    <fill>
      <patternFill patternType="solid">
        <fgColor theme="8"/>
        <bgColor indexed="64"/>
      </patternFill>
    </fill>
    <fill>
      <patternFill patternType="solid">
        <fgColor theme="8" tint="-0.249977111117893"/>
        <bgColor indexed="64"/>
      </patternFill>
    </fill>
    <fill>
      <patternFill patternType="solid">
        <fgColor indexed="55"/>
      </patternFill>
    </fill>
    <fill>
      <patternFill patternType="solid">
        <fgColor theme="5" tint="-0.249977111117893"/>
        <bgColor indexed="64"/>
      </patternFill>
    </fill>
    <fill>
      <patternFill patternType="solid">
        <fgColor theme="7" tint="-0.499984740745262"/>
        <bgColor indexed="64"/>
      </patternFill>
    </fill>
    <fill>
      <patternFill patternType="solid">
        <fgColor rgb="FF7030A0"/>
        <bgColor indexed="64"/>
      </patternFill>
    </fill>
    <fill>
      <patternFill patternType="solid">
        <fgColor rgb="FF7F7F7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8" tint="-0.499984740745262"/>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2"/>
        <bgColor indexed="64"/>
      </patternFill>
    </fill>
    <fill>
      <patternFill patternType="solid">
        <fgColor theme="8" tint="0.59999389629810485"/>
        <bgColor indexed="64"/>
      </patternFill>
    </fill>
    <fill>
      <patternFill patternType="solid">
        <fgColor rgb="FF008080"/>
        <bgColor indexed="64"/>
      </patternFill>
    </fill>
    <fill>
      <patternFill patternType="solid">
        <fgColor theme="6" tint="0.79998168889431442"/>
        <bgColor indexed="64"/>
      </patternFill>
    </fill>
    <fill>
      <patternFill patternType="solid">
        <fgColor rgb="FF006D65"/>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1" tint="0.58836634418774991"/>
        <bgColor indexed="65"/>
      </patternFill>
    </fill>
    <fill>
      <patternFill patternType="solid">
        <fgColor theme="2" tint="-9.9978637043366805E-2"/>
        <bgColor indexed="64"/>
      </patternFill>
    </fill>
    <fill>
      <patternFill patternType="solid">
        <fgColor theme="2" tint="-0.249977111117893"/>
        <bgColor indexed="64"/>
      </patternFill>
    </fill>
    <fill>
      <patternFill patternType="solid">
        <fgColor theme="7"/>
        <bgColor indexed="64"/>
      </patternFill>
    </fill>
    <fill>
      <patternFill patternType="solid">
        <fgColor theme="0" tint="-4.9989318521683403E-2"/>
        <bgColor indexed="64"/>
      </patternFill>
    </fill>
    <fill>
      <patternFill patternType="solid">
        <fgColor rgb="FFDFE9F2"/>
        <bgColor indexed="64"/>
      </patternFill>
    </fill>
    <fill>
      <patternFill patternType="solid">
        <fgColor indexed="56"/>
        <bgColor indexed="64"/>
      </patternFill>
    </fill>
    <fill>
      <patternFill patternType="solid">
        <fgColor indexed="60"/>
        <bgColor indexed="64"/>
      </patternFill>
    </fill>
    <fill>
      <patternFill patternType="solid">
        <fgColor theme="1"/>
        <bgColor indexed="64"/>
      </patternFill>
    </fill>
    <fill>
      <patternFill patternType="solid">
        <fgColor rgb="FFDAE6F0"/>
        <bgColor rgb="FF000000"/>
      </patternFill>
    </fill>
    <fill>
      <patternFill patternType="solid">
        <fgColor theme="7" tint="0.79998168889431442"/>
        <bgColor indexed="64"/>
      </patternFill>
    </fill>
    <fill>
      <patternFill patternType="lightGray"/>
    </fill>
    <fill>
      <patternFill patternType="solid">
        <fgColor rgb="FF1E49E2"/>
        <bgColor indexed="64"/>
      </patternFill>
    </fill>
    <fill>
      <patternFill patternType="mediumGray"/>
    </fill>
    <fill>
      <patternFill patternType="solid">
        <fgColor rgb="FF005EB8"/>
        <bgColor indexed="64"/>
      </patternFill>
    </fill>
    <fill>
      <patternFill patternType="solid">
        <fgColor rgb="FFFFFFFF"/>
        <bgColor rgb="FFFFFFCC"/>
      </patternFill>
    </fill>
    <fill>
      <patternFill patternType="solid">
        <fgColor rgb="FFD9E8F2"/>
        <bgColor rgb="FFCCFFFF"/>
      </patternFill>
    </fill>
    <fill>
      <patternFill patternType="solid">
        <fgColor rgb="FFB381B3"/>
        <bgColor indexed="64"/>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indexed="65"/>
        <bgColor indexed="64"/>
      </patternFill>
    </fill>
    <fill>
      <patternFill patternType="lightDown"/>
    </fill>
    <fill>
      <patternFill patternType="solid">
        <fgColor rgb="FF8099C6"/>
        <bgColor indexed="64"/>
      </patternFill>
    </fill>
    <fill>
      <patternFill patternType="solid">
        <fgColor theme="6" tint="0.59999389629810485"/>
        <bgColor indexed="64"/>
      </patternFill>
    </fill>
    <fill>
      <patternFill patternType="solid">
        <fgColor rgb="FFDCE6F1"/>
        <bgColor indexed="64"/>
      </patternFill>
    </fill>
    <fill>
      <patternFill patternType="solid">
        <fgColor theme="6" tint="0.79998168889431442"/>
        <bgColor rgb="FF000000"/>
      </patternFill>
    </fill>
    <fill>
      <patternFill patternType="solid">
        <fgColor theme="6" tint="0.39997558519241921"/>
        <bgColor indexed="64"/>
      </patternFill>
    </fill>
    <fill>
      <patternFill patternType="darkDown"/>
    </fill>
    <fill>
      <patternFill patternType="solid">
        <fgColor theme="4"/>
        <bgColor indexed="64"/>
      </patternFill>
    </fill>
    <fill>
      <patternFill patternType="solid">
        <fgColor rgb="FFE5F4FB"/>
        <bgColor indexed="64"/>
      </patternFill>
    </fill>
    <fill>
      <patternFill patternType="solid">
        <fgColor theme="1" tint="0.34998626667073579"/>
        <bgColor indexed="64"/>
      </patternFill>
    </fill>
    <fill>
      <patternFill patternType="solid">
        <fgColor theme="3"/>
        <bgColor indexed="64"/>
      </patternFill>
    </fill>
    <fill>
      <patternFill patternType="solid">
        <fgColor theme="3" tint="0.59999389629810485"/>
        <bgColor indexed="64"/>
      </patternFill>
    </fill>
  </fills>
  <borders count="23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top style="thin">
        <color indexed="9"/>
      </top>
      <bottom style="thin">
        <color indexed="64"/>
      </bottom>
      <diagonal/>
    </border>
    <border>
      <left/>
      <right style="thin">
        <color indexed="64"/>
      </right>
      <top/>
      <bottom/>
      <diagonal/>
    </border>
    <border>
      <left style="thin">
        <color rgb="FF004C9E"/>
      </left>
      <right style="thin">
        <color rgb="FF3F3F3F"/>
      </right>
      <top style="thin">
        <color rgb="FF004C9E"/>
      </top>
      <bottom style="thin">
        <color rgb="FF3F3F3F"/>
      </bottom>
      <diagonal/>
    </border>
    <border>
      <left style="thin">
        <color rgb="FF3F3F3F"/>
      </left>
      <right style="thin">
        <color rgb="FF3F3F3F"/>
      </right>
      <top style="thin">
        <color rgb="FF004C9E"/>
      </top>
      <bottom style="thin">
        <color rgb="FF3F3F3F"/>
      </bottom>
      <diagonal/>
    </border>
    <border>
      <left/>
      <right style="thin">
        <color rgb="FF004C9E"/>
      </right>
      <top style="thin">
        <color rgb="FF004C9E"/>
      </top>
      <bottom style="thin">
        <color indexed="64"/>
      </bottom>
      <diagonal/>
    </border>
    <border>
      <left style="thin">
        <color rgb="FF004C9E"/>
      </left>
      <right/>
      <top/>
      <bottom/>
      <diagonal/>
    </border>
    <border>
      <left/>
      <right style="thin">
        <color rgb="FF004C9E"/>
      </right>
      <top/>
      <bottom/>
      <diagonal/>
    </border>
    <border>
      <left style="thin">
        <color indexed="64"/>
      </left>
      <right style="thin">
        <color indexed="64"/>
      </right>
      <top/>
      <bottom/>
      <diagonal/>
    </border>
    <border>
      <left style="thin">
        <color rgb="FF004C9E"/>
      </left>
      <right style="thin">
        <color rgb="FF3F3F3F"/>
      </right>
      <top style="thin">
        <color rgb="FF3F3F3F"/>
      </top>
      <bottom style="thin">
        <color rgb="FF3F3F3F"/>
      </bottom>
      <diagonal/>
    </border>
    <border>
      <left/>
      <right style="thin">
        <color rgb="FF004C9E"/>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4C9E"/>
      </left>
      <right style="double">
        <color indexed="63"/>
      </right>
      <top style="double">
        <color indexed="63"/>
      </top>
      <bottom style="double">
        <color indexed="63"/>
      </bottom>
      <diagonal/>
    </border>
    <border>
      <left/>
      <right style="thin">
        <color rgb="FF004C9E"/>
      </right>
      <top style="thin">
        <color indexed="64"/>
      </top>
      <bottom style="thin">
        <color indexed="64"/>
      </bottom>
      <diagonal/>
    </border>
    <border>
      <left style="thin">
        <color rgb="FF004C9E"/>
      </left>
      <right/>
      <top/>
      <bottom style="thin">
        <color rgb="FF004C9E"/>
      </bottom>
      <diagonal/>
    </border>
    <border>
      <left/>
      <right/>
      <top/>
      <bottom style="thin">
        <color rgb="FF004C9E"/>
      </bottom>
      <diagonal/>
    </border>
    <border>
      <left/>
      <right style="thin">
        <color rgb="FF004C9E"/>
      </right>
      <top/>
      <bottom style="thin">
        <color rgb="FF004C9E"/>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rgb="FF004C9E"/>
      </left>
      <right/>
      <top style="thin">
        <color rgb="FF004C9E"/>
      </top>
      <bottom style="thin">
        <color rgb="FF3F3F3F"/>
      </bottom>
      <diagonal/>
    </border>
    <border>
      <left/>
      <right/>
      <top style="thin">
        <color rgb="FF004C9E"/>
      </top>
      <bottom style="thin">
        <color rgb="FF3F3F3F"/>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top style="medium">
        <color theme="2"/>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auto="1"/>
      </left>
      <right/>
      <top/>
      <bottom/>
      <diagonal/>
    </border>
    <border>
      <left style="hair">
        <color indexed="64"/>
      </left>
      <right style="medium">
        <color indexed="64"/>
      </right>
      <top style="hair">
        <color indexed="64"/>
      </top>
      <bottom style="hair">
        <color indexed="64"/>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hair">
        <color indexed="64"/>
      </left>
      <right style="medium">
        <color indexed="64"/>
      </right>
      <top style="hair">
        <color indexed="64"/>
      </top>
      <bottom style="medium">
        <color indexed="64"/>
      </bottom>
      <diagonal/>
    </border>
    <border>
      <left style="medium">
        <color rgb="FF7F7F7F"/>
      </left>
      <right style="medium">
        <color rgb="FF7F7F7F"/>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right/>
      <top style="thin">
        <color indexed="64"/>
      </top>
      <bottom style="double">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double">
        <color indexed="64"/>
      </bottom>
      <diagonal/>
    </border>
    <border>
      <left style="thin">
        <color auto="1"/>
      </left>
      <right style="thin">
        <color indexed="64"/>
      </right>
      <top style="thin">
        <color auto="1"/>
      </top>
      <bottom style="double">
        <color indexed="64"/>
      </bottom>
      <diagonal/>
    </border>
    <border>
      <left/>
      <right/>
      <top style="medium">
        <color indexed="64"/>
      </top>
      <bottom style="medium">
        <color indexed="64"/>
      </bottom>
      <diagonal/>
    </border>
    <border>
      <left style="thin">
        <color theme="4" tint="0.39994506668294322"/>
      </left>
      <right style="thin">
        <color theme="4" tint="0.39994506668294322"/>
      </right>
      <top style="thin">
        <color theme="4" tint="0.39994506668294322"/>
      </top>
      <bottom style="thin">
        <color theme="4" tint="0.39994506668294322"/>
      </bottom>
      <diagonal/>
    </border>
    <border>
      <left style="thin">
        <color theme="8" tint="0.59999389629810485"/>
      </left>
      <right style="thin">
        <color theme="8" tint="0.59999389629810485"/>
      </right>
      <top style="thin">
        <color theme="8" tint="0.59999389629810485"/>
      </top>
      <bottom style="thin">
        <color theme="8" tint="0.59999389629810485"/>
      </bottom>
      <diagonal/>
    </border>
    <border>
      <left style="thin">
        <color theme="4" tint="0.39994506668294322"/>
      </left>
      <right style="thin">
        <color theme="4" tint="0.39994506668294322"/>
      </right>
      <top style="thin">
        <color theme="4" tint="0.39994506668294322"/>
      </top>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style="thin">
        <color theme="4" tint="0.39994506668294322"/>
      </left>
      <right style="thin">
        <color theme="4" tint="0.39994506668294322"/>
      </right>
      <top/>
      <bottom style="thin">
        <color theme="4" tint="0.39994506668294322"/>
      </bottom>
      <diagonal/>
    </border>
    <border>
      <left style="thin">
        <color theme="4" tint="0.39991454817346722"/>
      </left>
      <right style="thin">
        <color theme="4" tint="0.39991454817346722"/>
      </right>
      <top style="thin">
        <color theme="4" tint="0.39991454817346722"/>
      </top>
      <bottom/>
      <diagonal/>
    </border>
    <border>
      <left style="thin">
        <color theme="8" tint="0.39997558519241921"/>
      </left>
      <right style="thin">
        <color theme="8" tint="0.39997558519241921"/>
      </right>
      <top style="thin">
        <color theme="8" tint="0.39997558519241921"/>
      </top>
      <bottom/>
      <diagonal/>
    </border>
    <border>
      <left style="thin">
        <color theme="8" tint="0.39997558519241921"/>
      </left>
      <right style="thin">
        <color theme="8" tint="0.39997558519241921"/>
      </right>
      <top/>
      <bottom/>
      <diagonal/>
    </border>
    <border>
      <left style="thin">
        <color theme="8" tint="0.59999389629810485"/>
      </left>
      <right/>
      <top style="thin">
        <color theme="8" tint="0.59999389629810485"/>
      </top>
      <bottom style="thin">
        <color theme="8" tint="0.59999389629810485"/>
      </bottom>
      <diagonal/>
    </border>
    <border>
      <left style="thin">
        <color theme="8" tint="0.59999389629810485"/>
      </left>
      <right/>
      <top style="thin">
        <color theme="8" tint="0.59999389629810485"/>
      </top>
      <bottom/>
      <diagonal/>
    </border>
    <border>
      <left style="thin">
        <color theme="8" tint="0.59999389629810485"/>
      </left>
      <right style="thin">
        <color theme="8" tint="0.59999389629810485"/>
      </right>
      <top style="thin">
        <color theme="8" tint="0.59999389629810485"/>
      </top>
      <bottom/>
      <diagonal/>
    </border>
    <border>
      <left style="thin">
        <color theme="8" tint="0.59999389629810485"/>
      </left>
      <right style="thin">
        <color theme="8" tint="0.59999389629810485"/>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style="medium">
        <color indexed="64"/>
      </left>
      <right style="thin">
        <color indexed="64"/>
      </right>
      <top/>
      <bottom/>
      <diagonal/>
    </border>
    <border>
      <left style="thin">
        <color indexed="22"/>
      </left>
      <right style="thin">
        <color indexed="22"/>
      </right>
      <top style="thin">
        <color indexed="22"/>
      </top>
      <bottom style="medium">
        <color indexed="64"/>
      </bottom>
      <diagonal/>
    </border>
    <border>
      <left style="medium">
        <color indexed="64"/>
      </left>
      <right style="thin">
        <color indexed="64"/>
      </right>
      <top/>
      <bottom style="medium">
        <color indexed="64"/>
      </bottom>
      <diagonal/>
    </border>
    <border>
      <left style="thin">
        <color indexed="22"/>
      </left>
      <right style="thin">
        <color indexed="22"/>
      </right>
      <top/>
      <bottom style="thin">
        <color indexed="22"/>
      </bottom>
      <diagonal/>
    </border>
    <border>
      <left style="thin">
        <color indexed="22"/>
      </left>
      <right style="thin">
        <color indexed="22"/>
      </right>
      <top style="thin">
        <color indexed="22"/>
      </top>
      <bottom/>
      <diagonal/>
    </border>
    <border>
      <left style="thin">
        <color rgb="FF999999"/>
      </left>
      <right/>
      <top style="thin">
        <color rgb="FF999999"/>
      </top>
      <bottom/>
      <diagonal/>
    </border>
    <border>
      <left style="thin">
        <color rgb="FF999999"/>
      </left>
      <right style="thin">
        <color rgb="FF999999"/>
      </right>
      <top style="thin">
        <color rgb="FF999999"/>
      </top>
      <bottom/>
      <diagonal/>
    </border>
    <border>
      <left style="thin">
        <color rgb="FFABABAB"/>
      </left>
      <right/>
      <top style="thin">
        <color rgb="FFABABAB"/>
      </top>
      <bottom/>
      <diagonal/>
    </border>
    <border>
      <left style="thin">
        <color rgb="FFABABAB"/>
      </left>
      <right style="thin">
        <color rgb="FFABABAB"/>
      </right>
      <top style="thin">
        <color rgb="FFABABAB"/>
      </top>
      <bottom/>
      <diagonal/>
    </border>
    <border>
      <left style="thin">
        <color rgb="FF999999"/>
      </left>
      <right/>
      <top style="thin">
        <color indexed="65"/>
      </top>
      <bottom/>
      <diagonal/>
    </border>
    <border>
      <left style="thin">
        <color rgb="FF999999"/>
      </left>
      <right style="thin">
        <color rgb="FF999999"/>
      </right>
      <top style="thin">
        <color indexed="65"/>
      </top>
      <bottom/>
      <diagonal/>
    </border>
    <border>
      <left style="thin">
        <color rgb="FFABABAB"/>
      </left>
      <right/>
      <top style="thin">
        <color indexed="65"/>
      </top>
      <bottom/>
      <diagonal/>
    </border>
    <border>
      <left style="thin">
        <color rgb="FFABABAB"/>
      </left>
      <right style="thin">
        <color rgb="FFABABAB"/>
      </right>
      <top style="thin">
        <color indexed="65"/>
      </top>
      <bottom/>
      <diagonal/>
    </border>
    <border>
      <left style="thin">
        <color rgb="FF999999"/>
      </left>
      <right/>
      <top style="thin">
        <color rgb="FF999999"/>
      </top>
      <bottom style="thin">
        <color rgb="FF999999"/>
      </bottom>
      <diagonal/>
    </border>
    <border>
      <left style="thin">
        <color rgb="FF999999"/>
      </left>
      <right style="thin">
        <color rgb="FF999999"/>
      </right>
      <top style="thin">
        <color rgb="FF999999"/>
      </top>
      <bottom style="thin">
        <color rgb="FF999999"/>
      </bottom>
      <diagonal/>
    </border>
    <border>
      <left style="thin">
        <color rgb="FFABABAB"/>
      </left>
      <right/>
      <top style="thin">
        <color rgb="FFABABAB"/>
      </top>
      <bottom style="thin">
        <color rgb="FFABABAB"/>
      </bottom>
      <diagonal/>
    </border>
    <border>
      <left style="thin">
        <color rgb="FFABABAB"/>
      </left>
      <right style="thin">
        <color rgb="FFABABAB"/>
      </right>
      <top style="thin">
        <color rgb="FFABABAB"/>
      </top>
      <bottom style="thin">
        <color rgb="FFABABAB"/>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style="thin">
        <color rgb="FF80808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indexed="64"/>
      </left>
      <right style="thin">
        <color indexed="64"/>
      </right>
      <top style="thin">
        <color indexed="64"/>
      </top>
      <bottom/>
      <diagonal/>
    </border>
    <border>
      <left style="thin">
        <color rgb="FF00338D"/>
      </left>
      <right/>
      <top style="thin">
        <color rgb="FF00338D"/>
      </top>
      <bottom/>
      <diagonal/>
    </border>
    <border>
      <left/>
      <right/>
      <top style="thin">
        <color rgb="FF00338D"/>
      </top>
      <bottom/>
      <diagonal/>
    </border>
    <border>
      <left style="thin">
        <color theme="0"/>
      </left>
      <right/>
      <top style="thin">
        <color rgb="FF00338D"/>
      </top>
      <bottom/>
      <diagonal/>
    </border>
    <border>
      <left/>
      <right style="thin">
        <color rgb="FF00338D"/>
      </right>
      <top style="thin">
        <color rgb="FF00338D"/>
      </top>
      <bottom/>
      <diagonal/>
    </border>
    <border>
      <left style="thin">
        <color rgb="FF00338D"/>
      </left>
      <right/>
      <top style="thin">
        <color rgb="FF00338D"/>
      </top>
      <bottom style="thin">
        <color rgb="FF00338D"/>
      </bottom>
      <diagonal/>
    </border>
    <border>
      <left/>
      <right style="thin">
        <color rgb="FF00338D"/>
      </right>
      <top style="thin">
        <color rgb="FF00338D"/>
      </top>
      <bottom style="thin">
        <color rgb="FF00338D"/>
      </bottom>
      <diagonal/>
    </border>
    <border>
      <left style="thin">
        <color rgb="FF00338D"/>
      </left>
      <right/>
      <top/>
      <bottom style="thin">
        <color rgb="FF00338D"/>
      </bottom>
      <diagonal/>
    </border>
    <border>
      <left/>
      <right/>
      <top/>
      <bottom style="thin">
        <color rgb="FF00338D"/>
      </bottom>
      <diagonal/>
    </border>
    <border>
      <left style="thin">
        <color theme="0"/>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right style="hair">
        <color rgb="FF00338D"/>
      </right>
      <top style="thin">
        <color rgb="FF00338D"/>
      </top>
      <bottom/>
      <diagonal/>
    </border>
    <border>
      <left style="thin">
        <color rgb="FF00338D"/>
      </left>
      <right style="hair">
        <color rgb="FF00338D"/>
      </right>
      <top style="thin">
        <color rgb="FF00338D"/>
      </top>
      <bottom/>
      <diagonal/>
    </border>
    <border>
      <left/>
      <right style="hair">
        <color rgb="FF00338D"/>
      </right>
      <top/>
      <bottom/>
      <diagonal/>
    </border>
    <border>
      <left style="thin">
        <color rgb="FF00338D"/>
      </left>
      <right style="hair">
        <color rgb="FF00338D"/>
      </right>
      <top/>
      <bottom/>
      <diagonal/>
    </border>
    <border>
      <left style="thin">
        <color rgb="FF00338D"/>
      </left>
      <right/>
      <top/>
      <bottom style="hair">
        <color rgb="FF00338D"/>
      </bottom>
      <diagonal/>
    </border>
    <border>
      <left/>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hair">
        <color rgb="FF00338D"/>
      </right>
      <top/>
      <bottom style="hair">
        <color rgb="FF00338D"/>
      </bottom>
      <diagonal/>
    </border>
    <border>
      <left/>
      <right style="hair">
        <color rgb="FF00338D"/>
      </right>
      <top/>
      <bottom style="thin">
        <color rgb="FF00338D"/>
      </bottom>
      <diagonal/>
    </border>
    <border>
      <left style="thin">
        <color rgb="FF00338D"/>
      </left>
      <right style="hair">
        <color rgb="FF00338D"/>
      </right>
      <top/>
      <bottom style="thin">
        <color rgb="FF00338D"/>
      </bottom>
      <diagonal/>
    </border>
    <border>
      <left/>
      <right style="hair">
        <color rgb="FF00338D"/>
      </right>
      <top style="thin">
        <color rgb="FF00338D"/>
      </top>
      <bottom style="thin">
        <color rgb="FF00338D"/>
      </bottom>
      <diagonal/>
    </border>
    <border>
      <left style="thin">
        <color rgb="FF00338D"/>
      </left>
      <right style="thin">
        <color rgb="FF00338D"/>
      </right>
      <top style="thin">
        <color rgb="FF00338D"/>
      </top>
      <bottom style="thin">
        <color rgb="FF00338D"/>
      </bottom>
      <diagonal/>
    </border>
    <border>
      <left style="thin">
        <color indexed="64"/>
      </left>
      <right/>
      <top/>
      <bottom style="thin">
        <color rgb="FF00338D"/>
      </bottom>
      <diagonal/>
    </border>
    <border>
      <left/>
      <right style="thin">
        <color indexed="64"/>
      </right>
      <top/>
      <bottom style="thin">
        <color rgb="FF00338D"/>
      </bottom>
      <diagonal/>
    </border>
    <border>
      <left style="thin">
        <color rgb="FF00338D"/>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style="thin">
        <color rgb="FF00338D"/>
      </left>
      <right style="thin">
        <color rgb="FF00338D"/>
      </right>
      <top style="hair">
        <color rgb="FF00338D"/>
      </top>
      <bottom style="thin">
        <color rgb="FF00338D"/>
      </bottom>
      <diagonal/>
    </border>
    <border>
      <left/>
      <right/>
      <top style="thin">
        <color rgb="FF00338D"/>
      </top>
      <bottom style="thin">
        <color rgb="FF00338D"/>
      </bottom>
      <diagonal/>
    </border>
    <border>
      <left/>
      <right/>
      <top style="thin">
        <color rgb="FF00338D"/>
      </top>
      <bottom style="thin">
        <color indexed="64"/>
      </bottom>
      <diagonal/>
    </border>
    <border>
      <left/>
      <right/>
      <top style="thin">
        <color indexed="64"/>
      </top>
      <bottom style="thin">
        <color rgb="FF00338D"/>
      </bottom>
      <diagonal/>
    </border>
    <border>
      <left/>
      <right/>
      <top style="thin">
        <color rgb="FF00338D"/>
      </top>
      <bottom style="hair">
        <color rgb="FF00338D"/>
      </bottom>
      <diagonal/>
    </border>
    <border>
      <left style="medium">
        <color rgb="FF00338D"/>
      </left>
      <right/>
      <top style="medium">
        <color rgb="FF00338D"/>
      </top>
      <bottom style="medium">
        <color rgb="FF00338D"/>
      </bottom>
      <diagonal/>
    </border>
    <border>
      <left/>
      <right style="medium">
        <color rgb="FF00338D"/>
      </right>
      <top style="medium">
        <color rgb="FF00338D"/>
      </top>
      <bottom style="medium">
        <color rgb="FF00338D"/>
      </bottom>
      <diagonal/>
    </border>
    <border>
      <left style="dashed">
        <color rgb="FF00338D"/>
      </left>
      <right/>
      <top style="dashed">
        <color rgb="FF00338D"/>
      </top>
      <bottom/>
      <diagonal/>
    </border>
    <border>
      <left/>
      <right/>
      <top style="dashed">
        <color rgb="FF00338D"/>
      </top>
      <bottom/>
      <diagonal/>
    </border>
    <border>
      <left/>
      <right style="thin">
        <color rgb="FF00338D"/>
      </right>
      <top style="dashed">
        <color rgb="FF00338D"/>
      </top>
      <bottom/>
      <diagonal/>
    </border>
    <border>
      <left style="dashed">
        <color rgb="FF00338D"/>
      </left>
      <right/>
      <top/>
      <bottom/>
      <diagonal/>
    </border>
    <border>
      <left style="dashed">
        <color rgb="FF00338D"/>
      </left>
      <right/>
      <top/>
      <bottom style="dashed">
        <color rgb="FF00338D"/>
      </bottom>
      <diagonal/>
    </border>
    <border>
      <left/>
      <right/>
      <top/>
      <bottom style="dashed">
        <color rgb="FF00338D"/>
      </bottom>
      <diagonal/>
    </border>
    <border>
      <left/>
      <right style="thin">
        <color rgb="FF00338D"/>
      </right>
      <top/>
      <bottom style="dashed">
        <color rgb="FF00338D"/>
      </bottom>
      <diagonal/>
    </border>
    <border>
      <left style="dashed">
        <color rgb="FF00338D"/>
      </left>
      <right/>
      <top style="dotted">
        <color rgb="FF00338D"/>
      </top>
      <bottom/>
      <diagonal/>
    </border>
    <border>
      <left/>
      <right/>
      <top style="dotted">
        <color rgb="FF00338D"/>
      </top>
      <bottom/>
      <diagonal/>
    </border>
    <border>
      <left/>
      <right style="thin">
        <color rgb="FF00338D"/>
      </right>
      <top style="dotted">
        <color rgb="FF00338D"/>
      </top>
      <bottom/>
      <diagonal/>
    </border>
    <border>
      <left style="dotted">
        <color rgb="FF00338D"/>
      </left>
      <right/>
      <top style="dotted">
        <color rgb="FF00338D"/>
      </top>
      <bottom style="thin">
        <color rgb="FF00338D"/>
      </bottom>
      <diagonal/>
    </border>
    <border>
      <left/>
      <right/>
      <top style="dotted">
        <color rgb="FF00338D"/>
      </top>
      <bottom style="thin">
        <color rgb="FF00338D"/>
      </bottom>
      <diagonal/>
    </border>
    <border>
      <left/>
      <right style="thin">
        <color rgb="FF00338D"/>
      </right>
      <top style="dotted">
        <color rgb="FF00338D"/>
      </top>
      <bottom style="thin">
        <color rgb="FF00338D"/>
      </bottom>
      <diagonal/>
    </border>
    <border>
      <left style="dotted">
        <color rgb="FF00338D"/>
      </left>
      <right style="dotted">
        <color rgb="FF00338D"/>
      </right>
      <top style="dotted">
        <color rgb="FF00338D"/>
      </top>
      <bottom style="dotted">
        <color rgb="FF00338D"/>
      </bottom>
      <diagonal/>
    </border>
    <border>
      <left style="dotted">
        <color rgb="FF00338D"/>
      </left>
      <right/>
      <top style="dotted">
        <color rgb="FF00338D"/>
      </top>
      <bottom/>
      <diagonal/>
    </border>
    <border>
      <left style="dotted">
        <color rgb="FF00338D"/>
      </left>
      <right/>
      <top/>
      <bottom/>
      <diagonal/>
    </border>
    <border>
      <left style="dotted">
        <color rgb="FF00338D"/>
      </left>
      <right/>
      <top/>
      <bottom style="thin">
        <color rgb="FF00338D"/>
      </bottom>
      <diagonal/>
    </border>
    <border>
      <left/>
      <right/>
      <top style="thin">
        <color indexed="9"/>
      </top>
      <bottom style="thin">
        <color rgb="FF00338D"/>
      </bottom>
      <diagonal/>
    </border>
    <border>
      <left/>
      <right style="thin">
        <color indexed="64"/>
      </right>
      <top style="thin">
        <color rgb="FF00338D"/>
      </top>
      <bottom style="thin">
        <color rgb="FF00338D"/>
      </bottom>
      <diagonal/>
    </border>
    <border>
      <left style="thin">
        <color indexed="64"/>
      </left>
      <right style="thin">
        <color rgb="FF00338D"/>
      </right>
      <top style="thin">
        <color rgb="FF00338D"/>
      </top>
      <bottom style="thin">
        <color rgb="FF00338D"/>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style="thin">
        <color indexed="24"/>
      </left>
      <right/>
      <top style="thin">
        <color indexed="24"/>
      </top>
      <bottom/>
      <diagonal/>
    </border>
    <border>
      <left/>
      <right/>
      <top style="thin">
        <color indexed="24"/>
      </top>
      <bottom/>
      <diagonal/>
    </border>
    <border>
      <left/>
      <right style="thin">
        <color indexed="24"/>
      </right>
      <top style="thin">
        <color indexed="24"/>
      </top>
      <bottom/>
      <diagonal/>
    </border>
    <border>
      <left style="thin">
        <color indexed="24"/>
      </left>
      <right style="thin">
        <color indexed="24"/>
      </right>
      <top style="thin">
        <color indexed="24"/>
      </top>
      <bottom/>
      <diagonal/>
    </border>
    <border>
      <left style="thin">
        <color indexed="24"/>
      </left>
      <right/>
      <top/>
      <bottom/>
      <diagonal/>
    </border>
    <border>
      <left/>
      <right style="thin">
        <color indexed="24"/>
      </right>
      <top/>
      <bottom/>
      <diagonal/>
    </border>
    <border>
      <left style="thin">
        <color indexed="24"/>
      </left>
      <right style="thin">
        <color indexed="24"/>
      </right>
      <top/>
      <bottom/>
      <diagonal/>
    </border>
    <border>
      <left style="thin">
        <color indexed="24"/>
      </left>
      <right/>
      <top/>
      <bottom style="thin">
        <color indexed="24"/>
      </bottom>
      <diagonal/>
    </border>
    <border>
      <left/>
      <right/>
      <top/>
      <bottom style="thin">
        <color indexed="24"/>
      </bottom>
      <diagonal/>
    </border>
    <border>
      <left/>
      <right style="thin">
        <color indexed="24"/>
      </right>
      <top/>
      <bottom style="thin">
        <color indexed="24"/>
      </bottom>
      <diagonal/>
    </border>
    <border>
      <left style="thin">
        <color indexed="24"/>
      </left>
      <right style="thin">
        <color indexed="24"/>
      </right>
      <top/>
      <bottom style="thin">
        <color indexed="24"/>
      </bottom>
      <diagonal/>
    </border>
    <border>
      <left style="thin">
        <color indexed="24"/>
      </left>
      <right/>
      <top style="thin">
        <color indexed="24"/>
      </top>
      <bottom style="thin">
        <color rgb="FF409DAD"/>
      </bottom>
      <diagonal/>
    </border>
    <border>
      <left/>
      <right/>
      <top style="thin">
        <color indexed="24"/>
      </top>
      <bottom style="thin">
        <color rgb="FF409DAD"/>
      </bottom>
      <diagonal/>
    </border>
    <border>
      <left/>
      <right style="thin">
        <color indexed="24"/>
      </right>
      <top style="thin">
        <color indexed="24"/>
      </top>
      <bottom style="thin">
        <color rgb="FF409DAD"/>
      </bottom>
      <diagonal/>
    </border>
    <border>
      <left style="thin">
        <color indexed="24"/>
      </left>
      <right/>
      <top/>
      <bottom style="medium">
        <color indexed="24"/>
      </bottom>
      <diagonal/>
    </border>
    <border>
      <left/>
      <right/>
      <top/>
      <bottom style="medium">
        <color indexed="24"/>
      </bottom>
      <diagonal/>
    </border>
    <border>
      <left/>
      <right style="thin">
        <color indexed="24"/>
      </right>
      <top/>
      <bottom style="medium">
        <color indexed="24"/>
      </bottom>
      <diagonal/>
    </border>
    <border>
      <left/>
      <right/>
      <top style="medium">
        <color indexed="24"/>
      </top>
      <bottom/>
      <diagonal/>
    </border>
    <border>
      <left/>
      <right/>
      <top/>
      <bottom style="dotted">
        <color rgb="FF00338D"/>
      </bottom>
      <diagonal/>
    </border>
    <border>
      <left/>
      <right/>
      <top style="dotted">
        <color rgb="FF00338D"/>
      </top>
      <bottom style="dotted">
        <color rgb="FF00338D"/>
      </bottom>
      <diagonal/>
    </border>
    <border>
      <left/>
      <right/>
      <top/>
      <bottom style="thick">
        <color rgb="FF00338D"/>
      </bottom>
      <diagonal/>
    </border>
    <border>
      <left/>
      <right/>
      <top/>
      <bottom style="dotted">
        <color theme="0"/>
      </bottom>
      <diagonal/>
    </border>
    <border>
      <left/>
      <right style="dotted">
        <color theme="0"/>
      </right>
      <top/>
      <bottom/>
      <diagonal/>
    </border>
    <border>
      <left style="dotted">
        <color rgb="FFFFFFFF"/>
      </left>
      <right style="dotted">
        <color rgb="FFFFFFFF"/>
      </right>
      <top style="dotted">
        <color rgb="FFFFFFFF"/>
      </top>
      <bottom style="dotted">
        <color rgb="FF00338D"/>
      </bottom>
      <diagonal/>
    </border>
    <border>
      <left style="dotted">
        <color rgb="FFFFFFFF"/>
      </left>
      <right/>
      <top style="dotted">
        <color rgb="FFFFFFFF"/>
      </top>
      <bottom style="dotted">
        <color rgb="FF00338D"/>
      </bottom>
      <diagonal/>
    </border>
    <border>
      <left/>
      <right style="dotted">
        <color rgb="FF00338D"/>
      </right>
      <top/>
      <bottom/>
      <diagonal/>
    </border>
    <border>
      <left/>
      <right style="dotted">
        <color rgb="FF00338D"/>
      </right>
      <top/>
      <bottom style="thin">
        <color rgb="FF00338D"/>
      </bottom>
      <diagonal/>
    </border>
    <border>
      <left/>
      <right style="dotted">
        <color rgb="FF00338D"/>
      </right>
      <top style="thin">
        <color rgb="FF00338D"/>
      </top>
      <bottom style="thin">
        <color rgb="FF00338D"/>
      </bottom>
      <diagonal/>
    </border>
    <border>
      <left/>
      <right style="dotted">
        <color rgb="FF00338D"/>
      </right>
      <top style="thin">
        <color rgb="FF00338D"/>
      </top>
      <bottom/>
      <diagonal/>
    </border>
    <border>
      <left/>
      <right style="dotted">
        <color rgb="FF00338D"/>
      </right>
      <top/>
      <bottom style="thick">
        <color rgb="FF00338D"/>
      </bottom>
      <diagonal/>
    </border>
    <border>
      <left style="thin">
        <color theme="0"/>
      </left>
      <right style="thin">
        <color theme="0"/>
      </right>
      <top style="thin">
        <color theme="0"/>
      </top>
      <bottom/>
      <diagonal/>
    </border>
    <border>
      <left style="thin">
        <color indexed="63"/>
      </left>
      <right style="thin">
        <color indexed="63"/>
      </right>
      <top/>
      <bottom style="thin">
        <color indexed="63"/>
      </bottom>
      <diagonal/>
    </border>
    <border>
      <left style="thin">
        <color indexed="64"/>
      </left>
      <right style="thin">
        <color indexed="64"/>
      </right>
      <top/>
      <bottom style="dotted">
        <color rgb="FF1E49E2"/>
      </bottom>
      <diagonal/>
    </border>
    <border>
      <left style="thin">
        <color indexed="64"/>
      </left>
      <right/>
      <top style="thin">
        <color indexed="64"/>
      </top>
      <bottom style="dotted">
        <color rgb="FF1E49E2"/>
      </bottom>
      <diagonal/>
    </border>
    <border>
      <left/>
      <right style="thin">
        <color indexed="64"/>
      </right>
      <top style="thin">
        <color indexed="64"/>
      </top>
      <bottom style="dotted">
        <color rgb="FF1E49E2"/>
      </bottom>
      <diagonal/>
    </border>
    <border>
      <left style="thin">
        <color indexed="64"/>
      </left>
      <right/>
      <top style="dotted">
        <color rgb="FF1E49E2"/>
      </top>
      <bottom style="dotted">
        <color rgb="FF1E49E2"/>
      </bottom>
      <diagonal/>
    </border>
    <border>
      <left/>
      <right style="thin">
        <color indexed="64"/>
      </right>
      <top style="dotted">
        <color rgb="FF1E49E2"/>
      </top>
      <bottom style="dotted">
        <color rgb="FF1E49E2"/>
      </bottom>
      <diagonal/>
    </border>
    <border>
      <left style="thin">
        <color indexed="64"/>
      </left>
      <right/>
      <top style="dotted">
        <color rgb="FF1E49E2"/>
      </top>
      <bottom/>
      <diagonal/>
    </border>
    <border>
      <left/>
      <right style="thin">
        <color indexed="64"/>
      </right>
      <top style="dotted">
        <color rgb="FF1E49E2"/>
      </top>
      <bottom/>
      <diagonal/>
    </border>
    <border>
      <left/>
      <right/>
      <top style="dotted">
        <color rgb="FF00338D"/>
      </top>
      <bottom style="thick">
        <color rgb="FF00338D"/>
      </bottom>
      <diagonal/>
    </border>
    <border>
      <left style="thin">
        <color rgb="FF000000"/>
      </left>
      <right/>
      <top style="thin">
        <color rgb="FF000000"/>
      </top>
      <bottom style="thin">
        <color rgb="FF808080"/>
      </bottom>
      <diagonal/>
    </border>
    <border>
      <left/>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FFFFFF"/>
      </left>
      <right style="thin">
        <color rgb="FFFFFFFF"/>
      </right>
      <top style="thin">
        <color rgb="FF00338D"/>
      </top>
      <bottom/>
      <diagonal/>
    </border>
    <border>
      <left style="thin">
        <color rgb="FF00338D"/>
      </left>
      <right style="thin">
        <color rgb="FFFFFFFF"/>
      </right>
      <top style="thin">
        <color rgb="FF00338D"/>
      </top>
      <bottom/>
      <diagonal/>
    </border>
    <border>
      <left style="thin">
        <color rgb="FFFFFFFF"/>
      </left>
      <right style="thin">
        <color rgb="FF00338D"/>
      </right>
      <top style="thin">
        <color rgb="FF00338D"/>
      </top>
      <bottom/>
      <diagonal/>
    </border>
    <border>
      <left style="thin">
        <color theme="1"/>
      </left>
      <right style="thin">
        <color theme="1"/>
      </right>
      <top style="thin">
        <color theme="1"/>
      </top>
      <bottom style="thin">
        <color theme="1"/>
      </bottom>
      <diagonal/>
    </border>
    <border>
      <left style="dotted">
        <color rgb="FF00338D"/>
      </left>
      <right/>
      <top/>
      <bottom style="dotted">
        <color rgb="FFFFFFFF"/>
      </bottom>
      <diagonal/>
    </border>
    <border>
      <left/>
      <right/>
      <top/>
      <bottom style="dotted">
        <color rgb="FFFFFFFF"/>
      </bottom>
      <diagonal/>
    </border>
    <border>
      <left style="dotted">
        <color rgb="FF00338D"/>
      </left>
      <right/>
      <top style="dotted">
        <color rgb="FFFFFFFF"/>
      </top>
      <bottom/>
      <diagonal/>
    </border>
    <border>
      <left/>
      <right/>
      <top style="dotted">
        <color rgb="FFFFFFFF"/>
      </top>
      <bottom/>
      <diagonal/>
    </border>
    <border>
      <left style="dotted">
        <color rgb="FF00338D"/>
      </left>
      <right/>
      <top style="dotted">
        <color rgb="FFFFFFFF"/>
      </top>
      <bottom style="thin">
        <color rgb="FF00338D"/>
      </bottom>
      <diagonal/>
    </border>
    <border>
      <left/>
      <right/>
      <top style="dotted">
        <color rgb="FFFFFFFF"/>
      </top>
      <bottom style="thin">
        <color rgb="FF00338D"/>
      </bottom>
      <diagonal/>
    </border>
    <border>
      <left style="dotted">
        <color rgb="FF00338D"/>
      </left>
      <right/>
      <top style="thin">
        <color rgb="FF00338D"/>
      </top>
      <bottom style="dotted">
        <color rgb="FFFFFFFF"/>
      </bottom>
      <diagonal/>
    </border>
    <border>
      <left/>
      <right/>
      <top style="thin">
        <color rgb="FF00338D"/>
      </top>
      <bottom style="dotted">
        <color rgb="FFFFFFFF"/>
      </bottom>
      <diagonal/>
    </border>
    <border>
      <left style="dotted">
        <color rgb="FF00338D"/>
      </left>
      <right/>
      <top style="thin">
        <color rgb="FF00338D"/>
      </top>
      <bottom style="thin">
        <color rgb="FF00338D"/>
      </bottom>
      <diagonal/>
    </border>
    <border>
      <left style="dotted">
        <color rgb="FF00338D"/>
      </left>
      <right/>
      <top style="dotted">
        <color rgb="FFFFFFFF"/>
      </top>
      <bottom style="dotted">
        <color rgb="FFFFFFFF"/>
      </bottom>
      <diagonal/>
    </border>
    <border>
      <left/>
      <right/>
      <top style="dotted">
        <color rgb="FFFFFFFF"/>
      </top>
      <bottom style="dotted">
        <color rgb="FFFFFFFF"/>
      </bottom>
      <diagonal/>
    </border>
    <border>
      <left style="thin">
        <color indexed="64"/>
      </left>
      <right/>
      <top style="thin">
        <color indexed="64"/>
      </top>
      <bottom style="double">
        <color indexed="64"/>
      </bottom>
      <diagonal/>
    </border>
    <border>
      <left style="thin">
        <color indexed="64"/>
      </left>
      <right/>
      <top style="dotted">
        <color rgb="FF1E49E2"/>
      </top>
      <bottom style="thin">
        <color indexed="64"/>
      </bottom>
      <diagonal/>
    </border>
    <border>
      <left/>
      <right style="thin">
        <color indexed="64"/>
      </right>
      <top style="dotted">
        <color rgb="FF1E49E2"/>
      </top>
      <bottom style="thin">
        <color indexed="64"/>
      </bottom>
      <diagonal/>
    </border>
    <border>
      <left style="thin">
        <color indexed="64"/>
      </left>
      <right style="thin">
        <color indexed="64"/>
      </right>
      <top style="thin">
        <color indexed="64"/>
      </top>
      <bottom style="dotted">
        <color rgb="FF1E49E2"/>
      </bottom>
      <diagonal/>
    </border>
    <border>
      <left style="thin">
        <color indexed="64"/>
      </left>
      <right style="thin">
        <color indexed="64"/>
      </right>
      <top style="dotted">
        <color rgb="FF1E49E2"/>
      </top>
      <bottom style="dotted">
        <color rgb="FF1E49E2"/>
      </bottom>
      <diagonal/>
    </border>
    <border>
      <left style="thin">
        <color indexed="64"/>
      </left>
      <right style="thin">
        <color indexed="64"/>
      </right>
      <top style="dotted">
        <color rgb="FF1E49E2"/>
      </top>
      <bottom/>
      <diagonal/>
    </border>
    <border>
      <left style="thin">
        <color indexed="64"/>
      </left>
      <right style="thin">
        <color indexed="64"/>
      </right>
      <top style="dotted">
        <color rgb="FF1E49E2"/>
      </top>
      <bottom style="thin">
        <color indexed="64"/>
      </bottom>
      <diagonal/>
    </border>
  </borders>
  <cellStyleXfs count="50">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2" fillId="0" borderId="0"/>
    <xf numFmtId="0" fontId="2" fillId="0" borderId="0"/>
    <xf numFmtId="0" fontId="17" fillId="0" borderId="0">
      <alignment vertical="center"/>
    </xf>
    <xf numFmtId="9" fontId="1" fillId="0" borderId="0" applyFont="0" applyFill="0" applyBorder="0" applyAlignment="0" applyProtection="0">
      <alignment vertical="center"/>
    </xf>
    <xf numFmtId="9" fontId="30" fillId="0" borderId="0" applyFont="0" applyFill="0" applyBorder="0" applyAlignment="0" applyProtection="0">
      <alignment vertical="center"/>
    </xf>
    <xf numFmtId="41" fontId="38" fillId="0" borderId="0" applyFont="0" applyFill="0" applyBorder="0" applyAlignment="0" applyProtection="0">
      <alignment vertical="center"/>
    </xf>
    <xf numFmtId="0" fontId="50" fillId="0" borderId="0" applyNumberFormat="0" applyFill="0" applyBorder="0" applyAlignment="0" applyProtection="0"/>
    <xf numFmtId="15" fontId="51" fillId="18" borderId="31">
      <alignment horizontal="center"/>
      <protection locked="0"/>
    </xf>
    <xf numFmtId="192" fontId="2" fillId="0" borderId="0" applyFill="0" applyBorder="0" applyAlignment="0" applyProtection="0"/>
    <xf numFmtId="0" fontId="53" fillId="20" borderId="0" applyFill="0" applyBorder="0" applyProtection="0"/>
    <xf numFmtId="15" fontId="56" fillId="0" borderId="0" applyFill="0" applyBorder="0" applyProtection="0">
      <alignment horizontal="center"/>
    </xf>
    <xf numFmtId="193" fontId="60" fillId="0" borderId="0" applyFill="0" applyBorder="0"/>
    <xf numFmtId="194" fontId="61" fillId="0" borderId="19" applyAlignment="0" applyProtection="0"/>
    <xf numFmtId="192" fontId="63" fillId="0" borderId="0" applyNumberFormat="0" applyFill="0" applyBorder="0" applyAlignment="0" applyProtection="0"/>
    <xf numFmtId="192" fontId="51" fillId="18" borderId="31" applyProtection="0">
      <protection locked="0"/>
    </xf>
    <xf numFmtId="0" fontId="65" fillId="0" borderId="0"/>
    <xf numFmtId="196" fontId="51" fillId="18" borderId="31" applyAlignment="0">
      <protection locked="0"/>
    </xf>
    <xf numFmtId="192" fontId="56" fillId="0" borderId="0" applyFill="0" applyBorder="0" applyAlignment="0" applyProtection="0"/>
    <xf numFmtId="9" fontId="2" fillId="0" borderId="0" applyFont="0" applyFill="0" applyBorder="0" applyAlignment="0" applyProtection="0"/>
    <xf numFmtId="0" fontId="68" fillId="0" borderId="0"/>
    <xf numFmtId="9" fontId="68" fillId="0" borderId="0" applyFont="0" applyFill="0" applyBorder="0" applyAlignment="0" applyProtection="0"/>
    <xf numFmtId="0" fontId="71" fillId="24" borderId="0" applyNumberFormat="0" applyFont="0" applyBorder="0" applyAlignment="0" applyProtection="0"/>
    <xf numFmtId="204" fontId="68" fillId="0" borderId="0" applyFont="0" applyFill="0" applyBorder="0" applyAlignment="0" applyProtection="0"/>
    <xf numFmtId="0" fontId="68" fillId="0" borderId="0"/>
    <xf numFmtId="9" fontId="2" fillId="0" borderId="0" applyFont="0" applyFill="0" applyBorder="0" applyAlignment="0" applyProtection="0"/>
    <xf numFmtId="0" fontId="104" fillId="0" borderId="0"/>
    <xf numFmtId="210" fontId="2" fillId="0" borderId="0"/>
    <xf numFmtId="43" fontId="104" fillId="0" borderId="0" applyFont="0" applyFill="0" applyBorder="0" applyAlignment="0" applyProtection="0">
      <alignment vertical="center"/>
    </xf>
    <xf numFmtId="41" fontId="104" fillId="0" borderId="0" applyFont="0" applyFill="0" applyBorder="0" applyAlignment="0" applyProtection="0">
      <alignment vertical="center"/>
    </xf>
    <xf numFmtId="0" fontId="68" fillId="0" borderId="0"/>
    <xf numFmtId="41" fontId="68" fillId="0" borderId="0" applyFont="0" applyFill="0" applyBorder="0" applyAlignment="0" applyProtection="0">
      <alignment vertical="center"/>
    </xf>
    <xf numFmtId="9" fontId="104" fillId="0" borderId="0" applyFont="0" applyFill="0" applyBorder="0" applyAlignment="0" applyProtection="0">
      <alignment vertical="center"/>
    </xf>
    <xf numFmtId="0" fontId="1" fillId="0" borderId="0">
      <alignment vertical="center"/>
    </xf>
    <xf numFmtId="9" fontId="104" fillId="0" borderId="0" applyFont="0" applyFill="0" applyBorder="0" applyAlignment="0" applyProtection="0">
      <alignment vertical="center"/>
    </xf>
    <xf numFmtId="41" fontId="68"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41" fontId="1" fillId="0" borderId="0" applyFont="0" applyFill="0" applyBorder="0" applyAlignment="0" applyProtection="0">
      <alignment vertical="center"/>
    </xf>
    <xf numFmtId="41" fontId="1" fillId="0" borderId="0" applyFont="0" applyFill="0" applyBorder="0" applyAlignment="0" applyProtection="0">
      <alignment vertical="center"/>
    </xf>
    <xf numFmtId="0" fontId="178" fillId="0" borderId="0" applyNumberFormat="0" applyFill="0" applyBorder="0" applyAlignment="0" applyProtection="0">
      <alignment vertical="center"/>
    </xf>
    <xf numFmtId="192" fontId="51" fillId="48" borderId="31" applyAlignment="0">
      <protection locked="0"/>
    </xf>
    <xf numFmtId="0" fontId="191" fillId="0" borderId="0" applyAlignment="0"/>
    <xf numFmtId="41" fontId="1" fillId="0" borderId="0" applyFont="0" applyFill="0" applyBorder="0" applyAlignment="0" applyProtection="0">
      <alignment vertical="center"/>
    </xf>
    <xf numFmtId="41" fontId="2" fillId="0" borderId="0" applyFont="0" applyFill="0" applyBorder="0" applyAlignment="0" applyProtection="0">
      <alignment vertical="center"/>
    </xf>
    <xf numFmtId="41" fontId="2" fillId="0" borderId="0" applyFont="0" applyFill="0" applyBorder="0" applyAlignment="0" applyProtection="0">
      <alignment vertical="center"/>
    </xf>
    <xf numFmtId="0" fontId="104" fillId="0" borderId="0"/>
  </cellStyleXfs>
  <cellXfs count="3362">
    <xf numFmtId="0" fontId="0" fillId="0" borderId="0" xfId="0">
      <alignment vertical="center"/>
    </xf>
    <xf numFmtId="176" fontId="3" fillId="2" borderId="0" xfId="3" applyNumberFormat="1" applyFont="1" applyFill="1" applyAlignment="1">
      <alignment vertical="center"/>
    </xf>
    <xf numFmtId="0" fontId="5" fillId="0" borderId="0" xfId="0" applyFont="1" applyAlignment="1">
      <alignment horizontal="center" vertical="center"/>
    </xf>
    <xf numFmtId="0" fontId="6" fillId="0" borderId="0" xfId="0" applyFont="1">
      <alignment vertical="center"/>
    </xf>
    <xf numFmtId="176" fontId="7" fillId="3" borderId="0" xfId="3" applyNumberFormat="1" applyFont="1" applyFill="1" applyAlignment="1">
      <alignment vertical="center"/>
    </xf>
    <xf numFmtId="0" fontId="5" fillId="0" borderId="0" xfId="0" applyFont="1" applyAlignment="1">
      <alignment horizontal="left" vertical="center"/>
    </xf>
    <xf numFmtId="0" fontId="6" fillId="4" borderId="0" xfId="0" applyFont="1" applyFill="1" applyAlignment="1">
      <alignment horizontal="right" vertical="center"/>
    </xf>
    <xf numFmtId="0" fontId="6" fillId="4" borderId="0" xfId="0" applyFont="1" applyFill="1">
      <alignment vertical="center"/>
    </xf>
    <xf numFmtId="0" fontId="6" fillId="4" borderId="0" xfId="0" applyFont="1" applyFill="1" applyAlignment="1">
      <alignment horizontal="center" vertical="center"/>
    </xf>
    <xf numFmtId="0" fontId="5" fillId="4" borderId="0" xfId="0" applyFont="1" applyFill="1" applyAlignment="1">
      <alignment horizontal="left" vertical="center"/>
    </xf>
    <xf numFmtId="177" fontId="9" fillId="0" borderId="0" xfId="0" applyNumberFormat="1" applyFont="1" applyAlignment="1">
      <alignment horizontal="left" vertical="center"/>
    </xf>
    <xf numFmtId="0" fontId="6" fillId="0" borderId="0" xfId="0" applyFont="1" applyAlignment="1">
      <alignment horizontal="center" vertical="center"/>
    </xf>
    <xf numFmtId="14" fontId="10" fillId="4" borderId="0" xfId="0" applyNumberFormat="1" applyFont="1" applyFill="1" applyAlignment="1">
      <alignment horizontal="center" vertical="center"/>
    </xf>
    <xf numFmtId="0" fontId="9" fillId="0" borderId="0" xfId="0" applyFont="1">
      <alignment vertical="center"/>
    </xf>
    <xf numFmtId="0" fontId="5" fillId="0" borderId="0" xfId="0" applyFont="1">
      <alignment vertical="center"/>
    </xf>
    <xf numFmtId="0" fontId="11" fillId="4" borderId="0" xfId="0" applyFont="1" applyFill="1" applyAlignment="1">
      <alignment horizontal="center" vertical="center"/>
    </xf>
    <xf numFmtId="0" fontId="12" fillId="5" borderId="2" xfId="0" applyFont="1" applyFill="1" applyBorder="1" applyAlignment="1">
      <alignment horizontal="center" vertical="center"/>
    </xf>
    <xf numFmtId="0" fontId="6" fillId="0" borderId="4" xfId="0" applyFont="1" applyBorder="1" applyAlignment="1">
      <alignment horizontal="left" vertical="center"/>
    </xf>
    <xf numFmtId="0" fontId="12" fillId="5" borderId="6" xfId="0" applyFont="1" applyFill="1" applyBorder="1" applyAlignment="1">
      <alignment horizontal="center" vertical="center"/>
    </xf>
    <xf numFmtId="0" fontId="12" fillId="5" borderId="7" xfId="0" applyFont="1" applyFill="1" applyBorder="1" applyAlignment="1">
      <alignment horizontal="center" vertical="center"/>
    </xf>
    <xf numFmtId="0" fontId="13" fillId="4" borderId="0" xfId="0" applyFont="1" applyFill="1" applyAlignment="1">
      <alignment horizontal="right" vertical="center"/>
    </xf>
    <xf numFmtId="0" fontId="6" fillId="0" borderId="0" xfId="0" quotePrefix="1" applyFont="1" applyAlignment="1">
      <alignment horizontal="center" vertical="center"/>
    </xf>
    <xf numFmtId="0" fontId="6" fillId="4" borderId="0" xfId="0" quotePrefix="1" applyFont="1" applyFill="1" applyAlignment="1">
      <alignment horizontal="center" vertical="center"/>
    </xf>
    <xf numFmtId="178" fontId="6" fillId="4" borderId="0" xfId="0" applyNumberFormat="1" applyFont="1" applyFill="1" applyAlignment="1">
      <alignment horizontal="center" vertical="center"/>
    </xf>
    <xf numFmtId="176" fontId="6" fillId="4" borderId="0" xfId="1" applyNumberFormat="1" applyFont="1" applyFill="1" applyAlignment="1">
      <alignment horizontal="center" vertical="center"/>
    </xf>
    <xf numFmtId="10" fontId="6" fillId="0" borderId="0" xfId="0" applyNumberFormat="1" applyFont="1" applyAlignment="1">
      <alignment horizontal="center" vertical="center"/>
    </xf>
    <xf numFmtId="179" fontId="14" fillId="4" borderId="0" xfId="0" quotePrefix="1" applyNumberFormat="1" applyFont="1" applyFill="1" applyAlignment="1">
      <alignment horizontal="center" vertical="center"/>
    </xf>
    <xf numFmtId="180" fontId="6" fillId="0" borderId="0" xfId="4" applyNumberFormat="1" applyFont="1" applyAlignment="1">
      <alignment horizontal="center" vertical="center"/>
    </xf>
    <xf numFmtId="181" fontId="6" fillId="0" borderId="8" xfId="0" applyNumberFormat="1" applyFont="1" applyBorder="1" applyAlignment="1">
      <alignment horizontal="center" vertical="center"/>
    </xf>
    <xf numFmtId="0" fontId="6" fillId="0" borderId="8" xfId="0" applyFont="1" applyBorder="1" applyAlignment="1">
      <alignment horizontal="left" vertical="center"/>
    </xf>
    <xf numFmtId="0" fontId="10" fillId="4" borderId="2" xfId="0" applyFont="1" applyFill="1" applyBorder="1">
      <alignment vertical="center"/>
    </xf>
    <xf numFmtId="10" fontId="10" fillId="4" borderId="2" xfId="0" applyNumberFormat="1" applyFont="1" applyFill="1" applyBorder="1" applyAlignment="1">
      <alignment horizontal="center" vertical="center"/>
    </xf>
    <xf numFmtId="0" fontId="6" fillId="0" borderId="8" xfId="0" applyFont="1" applyBorder="1" applyAlignment="1">
      <alignment horizontal="left"/>
    </xf>
    <xf numFmtId="0" fontId="16" fillId="0" borderId="0" xfId="0" applyFont="1" applyAlignment="1">
      <alignment horizontal="left" vertical="center" indent="1"/>
    </xf>
    <xf numFmtId="10" fontId="6" fillId="4" borderId="0" xfId="0" applyNumberFormat="1" applyFont="1" applyFill="1" applyAlignment="1">
      <alignment horizontal="center" vertical="center"/>
    </xf>
    <xf numFmtId="0" fontId="6" fillId="4" borderId="0" xfId="0" applyFont="1" applyFill="1" applyAlignment="1">
      <alignment horizontal="left" vertical="center" indent="1"/>
    </xf>
    <xf numFmtId="0" fontId="6" fillId="4" borderId="6" xfId="0" applyFont="1" applyFill="1" applyBorder="1" applyAlignment="1">
      <alignment horizontal="left" vertical="center" indent="1"/>
    </xf>
    <xf numFmtId="10" fontId="6" fillId="4" borderId="6" xfId="0" applyNumberFormat="1" applyFont="1" applyFill="1" applyBorder="1" applyAlignment="1">
      <alignment horizontal="center" vertical="center"/>
    </xf>
    <xf numFmtId="182" fontId="18" fillId="0" borderId="9" xfId="5" applyNumberFormat="1" applyFont="1" applyBorder="1" applyAlignment="1"/>
    <xf numFmtId="182" fontId="19" fillId="0" borderId="10" xfId="5" applyNumberFormat="1" applyFont="1" applyBorder="1" applyAlignment="1"/>
    <xf numFmtId="10" fontId="20" fillId="0" borderId="11" xfId="5" applyNumberFormat="1" applyFont="1" applyBorder="1" applyAlignment="1"/>
    <xf numFmtId="182" fontId="19" fillId="0" borderId="12" xfId="5" applyNumberFormat="1" applyFont="1" applyBorder="1" applyAlignment="1"/>
    <xf numFmtId="182" fontId="19" fillId="0" borderId="0" xfId="5" applyNumberFormat="1" applyFont="1" applyAlignment="1">
      <alignment horizontal="center" wrapText="1"/>
    </xf>
    <xf numFmtId="10" fontId="20" fillId="0" borderId="13" xfId="5" applyNumberFormat="1" applyFont="1" applyBorder="1" applyAlignment="1">
      <alignment wrapText="1"/>
    </xf>
    <xf numFmtId="0" fontId="6" fillId="0" borderId="14" xfId="0" applyFont="1" applyBorder="1" applyAlignment="1">
      <alignment horizontal="left"/>
    </xf>
    <xf numFmtId="0" fontId="20" fillId="0" borderId="0" xfId="5" applyFont="1" applyAlignment="1"/>
    <xf numFmtId="10" fontId="20" fillId="0" borderId="13" xfId="5" applyNumberFormat="1" applyFont="1" applyBorder="1" applyAlignment="1"/>
    <xf numFmtId="183" fontId="20" fillId="0" borderId="0" xfId="5" applyNumberFormat="1" applyFont="1" applyAlignment="1"/>
    <xf numFmtId="182" fontId="19" fillId="0" borderId="15" xfId="5" applyNumberFormat="1" applyFont="1" applyBorder="1" applyAlignment="1"/>
    <xf numFmtId="183" fontId="20" fillId="0" borderId="6" xfId="5" applyNumberFormat="1" applyFont="1" applyBorder="1" applyAlignment="1"/>
    <xf numFmtId="10" fontId="20" fillId="0" borderId="16" xfId="5" applyNumberFormat="1" applyFont="1" applyBorder="1" applyAlignment="1"/>
    <xf numFmtId="182" fontId="19" fillId="0" borderId="12" xfId="5" applyNumberFormat="1" applyFont="1" applyBorder="1" applyAlignment="1">
      <alignment horizontal="left"/>
    </xf>
    <xf numFmtId="0" fontId="21" fillId="4" borderId="0" xfId="0" applyFont="1" applyFill="1" applyAlignment="1">
      <alignment horizontal="right" vertical="center"/>
    </xf>
    <xf numFmtId="0" fontId="6" fillId="6" borderId="4" xfId="0" applyFont="1" applyFill="1" applyBorder="1">
      <alignment vertical="center"/>
    </xf>
    <xf numFmtId="0" fontId="6" fillId="6" borderId="0" xfId="0" applyFont="1" applyFill="1">
      <alignment vertical="center"/>
    </xf>
    <xf numFmtId="0" fontId="6" fillId="6" borderId="0" xfId="0" applyFont="1" applyFill="1" applyAlignment="1">
      <alignment horizontal="center" vertical="center"/>
    </xf>
    <xf numFmtId="178" fontId="6" fillId="6" borderId="0" xfId="0" applyNumberFormat="1" applyFont="1" applyFill="1" applyAlignment="1">
      <alignment horizontal="center" vertical="center"/>
    </xf>
    <xf numFmtId="176" fontId="6" fillId="6" borderId="0" xfId="0" applyNumberFormat="1" applyFont="1" applyFill="1">
      <alignment vertical="center"/>
    </xf>
    <xf numFmtId="41" fontId="6" fillId="6" borderId="0" xfId="0" applyNumberFormat="1" applyFont="1" applyFill="1">
      <alignment vertical="center"/>
    </xf>
    <xf numFmtId="10" fontId="6" fillId="6" borderId="0" xfId="6" applyNumberFormat="1" applyFont="1" applyFill="1" applyAlignment="1">
      <alignment horizontal="center" vertical="center"/>
    </xf>
    <xf numFmtId="41" fontId="6" fillId="0" borderId="0" xfId="0" applyNumberFormat="1" applyFont="1">
      <alignment vertical="center"/>
    </xf>
    <xf numFmtId="0" fontId="6" fillId="6" borderId="0" xfId="0" applyFont="1" applyFill="1" applyAlignment="1">
      <alignment horizontal="left" vertical="center"/>
    </xf>
    <xf numFmtId="184" fontId="6" fillId="6" borderId="0" xfId="0" applyNumberFormat="1" applyFont="1" applyFill="1">
      <alignment vertical="center"/>
    </xf>
    <xf numFmtId="10" fontId="6" fillId="6" borderId="0" xfId="6" applyNumberFormat="1" applyFont="1" applyFill="1" applyBorder="1" applyAlignment="1">
      <alignment horizontal="center" vertical="center"/>
    </xf>
    <xf numFmtId="41" fontId="5" fillId="0" borderId="14" xfId="0" applyNumberFormat="1" applyFont="1" applyBorder="1">
      <alignment vertical="center"/>
    </xf>
    <xf numFmtId="178" fontId="6" fillId="6" borderId="8" xfId="0" applyNumberFormat="1" applyFont="1" applyFill="1" applyBorder="1" applyAlignment="1">
      <alignment horizontal="center" vertical="center"/>
    </xf>
    <xf numFmtId="0" fontId="6" fillId="6" borderId="5" xfId="0" applyFont="1" applyFill="1" applyBorder="1">
      <alignment vertical="center"/>
    </xf>
    <xf numFmtId="0" fontId="6" fillId="6" borderId="6" xfId="0" applyFont="1" applyFill="1" applyBorder="1" applyAlignment="1">
      <alignment horizontal="left" vertical="center"/>
    </xf>
    <xf numFmtId="0" fontId="6" fillId="6" borderId="6" xfId="0" applyFont="1" applyFill="1" applyBorder="1" applyAlignment="1">
      <alignment horizontal="center" vertical="center"/>
    </xf>
    <xf numFmtId="178" fontId="6" fillId="6" borderId="6" xfId="0" applyNumberFormat="1" applyFont="1" applyFill="1" applyBorder="1" applyAlignment="1">
      <alignment horizontal="center" vertical="center"/>
    </xf>
    <xf numFmtId="184" fontId="6" fillId="6" borderId="6" xfId="0" applyNumberFormat="1" applyFont="1" applyFill="1" applyBorder="1">
      <alignment vertical="center"/>
    </xf>
    <xf numFmtId="10" fontId="6" fillId="6" borderId="6" xfId="6" applyNumberFormat="1" applyFont="1" applyFill="1" applyBorder="1" applyAlignment="1">
      <alignment horizontal="center" vertical="center"/>
    </xf>
    <xf numFmtId="178" fontId="6" fillId="6" borderId="17" xfId="0" applyNumberFormat="1" applyFont="1" applyFill="1" applyBorder="1" applyAlignment="1">
      <alignment horizontal="center" vertical="center"/>
    </xf>
    <xf numFmtId="10" fontId="6" fillId="0" borderId="0" xfId="0" applyNumberFormat="1" applyFont="1">
      <alignment vertical="center"/>
    </xf>
    <xf numFmtId="0" fontId="6" fillId="0" borderId="0" xfId="0" applyFont="1" applyAlignment="1">
      <alignment horizontal="left"/>
    </xf>
    <xf numFmtId="0" fontId="10" fillId="0" borderId="18" xfId="0" applyFont="1" applyBorder="1" applyAlignment="1">
      <alignment horizontal="left" vertical="center"/>
    </xf>
    <xf numFmtId="0" fontId="10" fillId="0" borderId="19" xfId="0" applyFont="1" applyBorder="1">
      <alignment vertical="center"/>
    </xf>
    <xf numFmtId="0" fontId="10" fillId="0" borderId="19" xfId="0" applyFont="1" applyBorder="1" applyAlignment="1">
      <alignment horizontal="center" vertical="center"/>
    </xf>
    <xf numFmtId="10" fontId="10" fillId="0" borderId="19" xfId="0" applyNumberFormat="1" applyFont="1" applyBorder="1" applyAlignment="1">
      <alignment horizontal="center" vertical="center"/>
    </xf>
    <xf numFmtId="10" fontId="10" fillId="7" borderId="19" xfId="0" applyNumberFormat="1" applyFont="1" applyFill="1" applyBorder="1" applyAlignment="1">
      <alignment horizontal="center" vertical="center"/>
    </xf>
    <xf numFmtId="10" fontId="10" fillId="8" borderId="19" xfId="0" applyNumberFormat="1" applyFont="1" applyFill="1" applyBorder="1" applyAlignment="1">
      <alignment horizontal="center" vertical="center"/>
    </xf>
    <xf numFmtId="181" fontId="10" fillId="0" borderId="19" xfId="0" applyNumberFormat="1" applyFont="1" applyBorder="1" applyAlignment="1">
      <alignment horizontal="center" vertical="center"/>
    </xf>
    <xf numFmtId="181" fontId="10" fillId="0" borderId="20" xfId="0" applyNumberFormat="1" applyFont="1" applyBorder="1" applyAlignment="1">
      <alignment horizontal="center" vertical="center"/>
    </xf>
    <xf numFmtId="0" fontId="10" fillId="0" borderId="0" xfId="0" applyFont="1" applyAlignment="1">
      <alignment horizontal="left" vertical="center"/>
    </xf>
    <xf numFmtId="0" fontId="10" fillId="0" borderId="0" xfId="0" applyFont="1" applyAlignment="1">
      <alignment horizontal="center" vertical="center"/>
    </xf>
    <xf numFmtId="0" fontId="10" fillId="0" borderId="0" xfId="0" applyFont="1">
      <alignment vertical="center"/>
    </xf>
    <xf numFmtId="0" fontId="23" fillId="0" borderId="0" xfId="0" applyFont="1" applyAlignment="1">
      <alignment horizontal="right" vertical="center"/>
    </xf>
    <xf numFmtId="10" fontId="23" fillId="0" borderId="0" xfId="0" applyNumberFormat="1" applyFont="1" applyAlignment="1">
      <alignment horizontal="center" vertical="center"/>
    </xf>
    <xf numFmtId="0" fontId="24" fillId="0" borderId="0" xfId="0" applyFont="1">
      <alignment vertical="center"/>
    </xf>
    <xf numFmtId="0" fontId="10" fillId="4" borderId="0" xfId="0" applyFont="1" applyFill="1" applyAlignment="1">
      <alignment horizontal="center" vertical="center"/>
    </xf>
    <xf numFmtId="0" fontId="26" fillId="0" borderId="0" xfId="5" applyFont="1" applyAlignment="1"/>
    <xf numFmtId="10" fontId="26" fillId="0" borderId="13" xfId="5" applyNumberFormat="1" applyFont="1" applyBorder="1" applyAlignment="1"/>
    <xf numFmtId="0" fontId="12" fillId="9" borderId="18" xfId="0" applyFont="1" applyFill="1" applyBorder="1" applyAlignment="1">
      <alignment horizontal="center" vertical="center"/>
    </xf>
    <xf numFmtId="0" fontId="12" fillId="9" borderId="19" xfId="0" applyFont="1" applyFill="1" applyBorder="1" applyAlignment="1">
      <alignment horizontal="center" vertical="center"/>
    </xf>
    <xf numFmtId="185" fontId="12" fillId="9" borderId="19" xfId="0" applyNumberFormat="1" applyFont="1" applyFill="1" applyBorder="1" applyAlignment="1">
      <alignment horizontal="center" vertical="center" wrapText="1"/>
    </xf>
    <xf numFmtId="0" fontId="12" fillId="9" borderId="20" xfId="0" quotePrefix="1" applyFont="1" applyFill="1" applyBorder="1" applyAlignment="1">
      <alignment horizontal="center" vertical="center"/>
    </xf>
    <xf numFmtId="0" fontId="12" fillId="9" borderId="18" xfId="0" applyFont="1" applyFill="1" applyBorder="1" applyAlignment="1">
      <alignment horizontal="center" vertical="center" wrapText="1"/>
    </xf>
    <xf numFmtId="0" fontId="12" fillId="9" borderId="19" xfId="0" applyFont="1" applyFill="1" applyBorder="1" applyAlignment="1">
      <alignment horizontal="center" vertical="center" wrapText="1"/>
    </xf>
    <xf numFmtId="0" fontId="12" fillId="9" borderId="20" xfId="0" quotePrefix="1" applyFont="1" applyFill="1" applyBorder="1" applyAlignment="1">
      <alignment horizontal="center" vertical="center" wrapText="1"/>
    </xf>
    <xf numFmtId="10" fontId="6" fillId="0" borderId="18" xfId="0" applyNumberFormat="1" applyFont="1" applyBorder="1" applyAlignment="1">
      <alignment horizontal="center" vertical="center" wrapText="1"/>
    </xf>
    <xf numFmtId="186" fontId="6" fillId="0" borderId="19" xfId="0" applyNumberFormat="1" applyFont="1" applyBorder="1" applyAlignment="1">
      <alignment horizontal="center" vertical="center"/>
    </xf>
    <xf numFmtId="10" fontId="6" fillId="4" borderId="19" xfId="0" applyNumberFormat="1" applyFont="1" applyFill="1" applyBorder="1" applyAlignment="1">
      <alignment horizontal="center" vertical="center"/>
    </xf>
    <xf numFmtId="10" fontId="28" fillId="10" borderId="19" xfId="0" applyNumberFormat="1" applyFont="1" applyFill="1" applyBorder="1" applyAlignment="1">
      <alignment horizontal="center" vertical="center"/>
    </xf>
    <xf numFmtId="10" fontId="28" fillId="10" borderId="19" xfId="2" applyNumberFormat="1" applyFont="1" applyFill="1" applyBorder="1" applyAlignment="1">
      <alignment horizontal="center" vertical="center"/>
    </xf>
    <xf numFmtId="10" fontId="10" fillId="0" borderId="20" xfId="0" applyNumberFormat="1" applyFont="1" applyBorder="1" applyAlignment="1">
      <alignment horizontal="center" vertical="center"/>
    </xf>
    <xf numFmtId="0" fontId="10" fillId="0" borderId="0" xfId="0" applyFont="1" applyAlignment="1">
      <alignment horizontal="right" vertical="center"/>
    </xf>
    <xf numFmtId="10" fontId="6" fillId="7" borderId="1" xfId="0" applyNumberFormat="1" applyFont="1" applyFill="1" applyBorder="1" applyAlignment="1">
      <alignment horizontal="center" vertical="center"/>
    </xf>
    <xf numFmtId="10" fontId="6" fillId="0" borderId="2" xfId="0" applyNumberFormat="1" applyFont="1" applyBorder="1" applyAlignment="1">
      <alignment horizontal="center" vertical="center"/>
    </xf>
    <xf numFmtId="10" fontId="6" fillId="0" borderId="3" xfId="0" applyNumberFormat="1" applyFont="1" applyBorder="1" applyAlignment="1">
      <alignment horizontal="center" vertical="center"/>
    </xf>
    <xf numFmtId="10" fontId="6" fillId="0" borderId="5" xfId="0" applyNumberFormat="1" applyFont="1" applyBorder="1" applyAlignment="1">
      <alignment horizontal="center" vertical="center"/>
    </xf>
    <xf numFmtId="10" fontId="6" fillId="0" borderId="6" xfId="0" applyNumberFormat="1" applyFont="1" applyBorder="1" applyAlignment="1">
      <alignment horizontal="center" vertical="center"/>
    </xf>
    <xf numFmtId="10" fontId="6" fillId="0" borderId="17" xfId="0" applyNumberFormat="1" applyFont="1" applyBorder="1" applyAlignment="1">
      <alignment horizontal="center" vertical="center"/>
    </xf>
    <xf numFmtId="182" fontId="19" fillId="0" borderId="21" xfId="5" applyNumberFormat="1" applyFont="1" applyBorder="1" applyAlignment="1"/>
    <xf numFmtId="0" fontId="20" fillId="0" borderId="19" xfId="5" applyFont="1" applyBorder="1" applyAlignment="1"/>
    <xf numFmtId="10" fontId="20" fillId="0" borderId="22" xfId="5" applyNumberFormat="1" applyFont="1" applyBorder="1" applyAlignment="1"/>
    <xf numFmtId="0" fontId="12" fillId="9" borderId="20" xfId="0" applyFont="1" applyFill="1" applyBorder="1" applyAlignment="1">
      <alignment horizontal="center" vertical="center" wrapText="1"/>
    </xf>
    <xf numFmtId="10" fontId="6" fillId="4" borderId="18" xfId="7" applyNumberFormat="1" applyFont="1" applyFill="1" applyBorder="1" applyAlignment="1">
      <alignment horizontal="center" vertical="center" wrapText="1"/>
    </xf>
    <xf numFmtId="185" fontId="6" fillId="8" borderId="19" xfId="0" applyNumberFormat="1" applyFont="1" applyFill="1" applyBorder="1" applyAlignment="1">
      <alignment horizontal="center" vertical="center"/>
    </xf>
    <xf numFmtId="0" fontId="10" fillId="11" borderId="18" xfId="0" applyFont="1" applyFill="1" applyBorder="1" applyAlignment="1">
      <alignment horizontal="center" vertical="center"/>
    </xf>
    <xf numFmtId="0" fontId="10" fillId="11" borderId="19" xfId="0" applyFont="1" applyFill="1" applyBorder="1" applyAlignment="1">
      <alignment horizontal="center" vertical="center"/>
    </xf>
    <xf numFmtId="10" fontId="10" fillId="11" borderId="20" xfId="0" applyNumberFormat="1" applyFont="1" applyFill="1" applyBorder="1" applyAlignment="1">
      <alignment horizontal="center" vertical="center"/>
    </xf>
    <xf numFmtId="0" fontId="6" fillId="0" borderId="0" xfId="0" applyFont="1" applyAlignment="1">
      <alignment horizontal="left" vertical="center"/>
    </xf>
    <xf numFmtId="9" fontId="6" fillId="0" borderId="0" xfId="0" applyNumberFormat="1" applyFont="1">
      <alignment vertical="center"/>
    </xf>
    <xf numFmtId="9" fontId="31" fillId="0" borderId="0" xfId="0" applyNumberFormat="1" applyFont="1">
      <alignment vertical="center"/>
    </xf>
    <xf numFmtId="41" fontId="31" fillId="8" borderId="0" xfId="0" applyNumberFormat="1" applyFont="1" applyFill="1" applyAlignment="1">
      <alignment horizontal="right" vertical="center"/>
    </xf>
    <xf numFmtId="49" fontId="10" fillId="0" borderId="0" xfId="0" applyNumberFormat="1" applyFont="1" applyAlignment="1">
      <alignment horizontal="left" vertical="center"/>
    </xf>
    <xf numFmtId="182" fontId="19" fillId="0" borderId="23" xfId="5" applyNumberFormat="1" applyFont="1" applyBorder="1" applyAlignment="1"/>
    <xf numFmtId="0" fontId="20" fillId="0" borderId="24" xfId="5" applyFont="1" applyBorder="1" applyAlignment="1"/>
    <xf numFmtId="10" fontId="20" fillId="0" borderId="25" xfId="5" applyNumberFormat="1" applyFont="1" applyBorder="1" applyAlignment="1"/>
    <xf numFmtId="0" fontId="32" fillId="0" borderId="0" xfId="0" applyFont="1" applyAlignment="1">
      <alignment horizontal="center" vertical="center"/>
    </xf>
    <xf numFmtId="0" fontId="9" fillId="0" borderId="0" xfId="0" applyFont="1" applyAlignment="1">
      <alignment horizontal="right" vertical="center"/>
    </xf>
    <xf numFmtId="0" fontId="6" fillId="4" borderId="0" xfId="0" applyFont="1" applyFill="1" applyAlignment="1">
      <alignment horizontal="left" vertical="center"/>
    </xf>
    <xf numFmtId="0" fontId="33" fillId="12" borderId="18" xfId="0" applyFont="1" applyFill="1" applyBorder="1" applyAlignment="1">
      <alignment horizontal="left"/>
    </xf>
    <xf numFmtId="14" fontId="33" fillId="12" borderId="26" xfId="0" quotePrefix="1" applyNumberFormat="1" applyFont="1" applyFill="1" applyBorder="1" applyAlignment="1">
      <alignment horizontal="center"/>
    </xf>
    <xf numFmtId="14" fontId="33" fillId="12" borderId="19" xfId="0" quotePrefix="1" applyNumberFormat="1" applyFont="1" applyFill="1" applyBorder="1" applyAlignment="1">
      <alignment horizontal="center"/>
    </xf>
    <xf numFmtId="0" fontId="35" fillId="4" borderId="0" xfId="0" applyFont="1" applyFill="1" applyAlignment="1">
      <alignment horizontal="left" vertical="center"/>
    </xf>
    <xf numFmtId="0" fontId="6" fillId="13" borderId="4" xfId="0" applyFont="1" applyFill="1" applyBorder="1" applyAlignment="1">
      <alignment horizontal="left" vertical="center"/>
    </xf>
    <xf numFmtId="187" fontId="6" fillId="4" borderId="27" xfId="0" applyNumberFormat="1" applyFont="1" applyFill="1" applyBorder="1">
      <alignment vertical="center"/>
    </xf>
    <xf numFmtId="187" fontId="6" fillId="0" borderId="27" xfId="0" applyNumberFormat="1" applyFont="1" applyBorder="1">
      <alignment vertical="center"/>
    </xf>
    <xf numFmtId="14" fontId="35" fillId="0" borderId="0" xfId="0" applyNumberFormat="1" applyFont="1" applyAlignment="1">
      <alignment horizontal="left" vertical="center"/>
    </xf>
    <xf numFmtId="187" fontId="6" fillId="4" borderId="14" xfId="0" applyNumberFormat="1" applyFont="1" applyFill="1" applyBorder="1">
      <alignment vertical="center"/>
    </xf>
    <xf numFmtId="187" fontId="6" fillId="0" borderId="14" xfId="0" applyNumberFormat="1" applyFont="1" applyBorder="1">
      <alignment vertical="center"/>
    </xf>
    <xf numFmtId="14" fontId="35" fillId="0" borderId="0" xfId="0" applyNumberFormat="1" applyFont="1">
      <alignment vertical="center"/>
    </xf>
    <xf numFmtId="182" fontId="18" fillId="0" borderId="28" xfId="5" applyNumberFormat="1" applyFont="1" applyBorder="1">
      <alignment vertical="center"/>
    </xf>
    <xf numFmtId="182" fontId="19" fillId="0" borderId="29" xfId="5" applyNumberFormat="1" applyFont="1" applyBorder="1">
      <alignment vertical="center"/>
    </xf>
    <xf numFmtId="10" fontId="19" fillId="0" borderId="11" xfId="5" applyNumberFormat="1" applyFont="1" applyBorder="1">
      <alignment vertical="center"/>
    </xf>
    <xf numFmtId="182" fontId="19" fillId="0" borderId="12" xfId="5" applyNumberFormat="1" applyFont="1" applyBorder="1">
      <alignment vertical="center"/>
    </xf>
    <xf numFmtId="182" fontId="19" fillId="0" borderId="0" xfId="5" applyNumberFormat="1" applyFont="1" applyAlignment="1">
      <alignment horizontal="right" vertical="center" wrapText="1"/>
    </xf>
    <xf numFmtId="10" fontId="19" fillId="0" borderId="13" xfId="5" applyNumberFormat="1" applyFont="1" applyBorder="1" applyAlignment="1">
      <alignment horizontal="right" vertical="center" wrapText="1"/>
    </xf>
    <xf numFmtId="0" fontId="19" fillId="0" borderId="0" xfId="5" applyFont="1">
      <alignment vertical="center"/>
    </xf>
    <xf numFmtId="10" fontId="19" fillId="0" borderId="13" xfId="5" applyNumberFormat="1" applyFont="1" applyBorder="1">
      <alignment vertical="center"/>
    </xf>
    <xf numFmtId="14" fontId="35" fillId="4" borderId="0" xfId="0" applyNumberFormat="1" applyFont="1" applyFill="1" applyAlignment="1">
      <alignment horizontal="left" vertical="center"/>
    </xf>
    <xf numFmtId="10" fontId="36" fillId="0" borderId="13" xfId="5" applyNumberFormat="1" applyFont="1" applyBorder="1">
      <alignment vertical="center"/>
    </xf>
    <xf numFmtId="0" fontId="35" fillId="0" borderId="0" xfId="0" applyFont="1">
      <alignment vertical="center"/>
    </xf>
    <xf numFmtId="183" fontId="19" fillId="0" borderId="0" xfId="5" applyNumberFormat="1" applyFont="1">
      <alignment vertical="center"/>
    </xf>
    <xf numFmtId="182" fontId="19" fillId="0" borderId="15" xfId="5" applyNumberFormat="1" applyFont="1" applyBorder="1">
      <alignment vertical="center"/>
    </xf>
    <xf numFmtId="183" fontId="19" fillId="0" borderId="6" xfId="5" applyNumberFormat="1" applyFont="1" applyBorder="1">
      <alignment vertical="center"/>
    </xf>
    <xf numFmtId="10" fontId="19" fillId="0" borderId="16" xfId="5" applyNumberFormat="1" applyFont="1" applyBorder="1">
      <alignment vertical="center"/>
    </xf>
    <xf numFmtId="182" fontId="19" fillId="0" borderId="12" xfId="5" applyNumberFormat="1" applyFont="1" applyBorder="1" applyAlignment="1">
      <alignment horizontal="left" vertical="center"/>
    </xf>
    <xf numFmtId="0" fontId="6" fillId="13" borderId="5" xfId="0" applyFont="1" applyFill="1" applyBorder="1" applyAlignment="1">
      <alignment horizontal="left" vertical="center"/>
    </xf>
    <xf numFmtId="187" fontId="6" fillId="4" borderId="30" xfId="0" applyNumberFormat="1" applyFont="1" applyFill="1" applyBorder="1">
      <alignment vertical="center"/>
    </xf>
    <xf numFmtId="187" fontId="6" fillId="0" borderId="30" xfId="0" applyNumberFormat="1" applyFont="1" applyBorder="1">
      <alignment vertical="center"/>
    </xf>
    <xf numFmtId="0" fontId="6" fillId="13" borderId="0" xfId="0" applyFont="1" applyFill="1" applyAlignment="1">
      <alignment horizontal="left" vertical="center"/>
    </xf>
    <xf numFmtId="10" fontId="35" fillId="0" borderId="0" xfId="0" applyNumberFormat="1" applyFont="1">
      <alignment vertical="center"/>
    </xf>
    <xf numFmtId="49" fontId="10" fillId="0" borderId="0" xfId="0" applyNumberFormat="1" applyFont="1" applyAlignment="1">
      <alignment horizontal="left" vertical="center" wrapText="1"/>
    </xf>
    <xf numFmtId="0" fontId="37" fillId="0" borderId="0" xfId="0" applyFont="1" applyAlignment="1">
      <alignment horizontal="center" vertical="center"/>
    </xf>
    <xf numFmtId="41" fontId="6" fillId="4" borderId="14" xfId="0" applyNumberFormat="1" applyFont="1" applyFill="1" applyBorder="1">
      <alignment vertical="center"/>
    </xf>
    <xf numFmtId="0" fontId="36" fillId="0" borderId="0" xfId="5" applyFont="1">
      <alignment vertical="center"/>
    </xf>
    <xf numFmtId="182" fontId="19" fillId="0" borderId="21" xfId="5" applyNumberFormat="1" applyFont="1" applyBorder="1">
      <alignment vertical="center"/>
    </xf>
    <xf numFmtId="0" fontId="19" fillId="0" borderId="19" xfId="5" applyFont="1" applyBorder="1">
      <alignment vertical="center"/>
    </xf>
    <xf numFmtId="10" fontId="19" fillId="0" borderId="22" xfId="5" applyNumberFormat="1" applyFont="1" applyBorder="1">
      <alignment vertical="center"/>
    </xf>
    <xf numFmtId="0" fontId="6" fillId="0" borderId="0" xfId="0" quotePrefix="1" applyFont="1">
      <alignment vertical="center"/>
    </xf>
    <xf numFmtId="182" fontId="19" fillId="0" borderId="23" xfId="5" applyNumberFormat="1" applyFont="1" applyBorder="1">
      <alignment vertical="center"/>
    </xf>
    <xf numFmtId="0" fontId="19" fillId="0" borderId="24" xfId="5" applyFont="1" applyBorder="1">
      <alignment vertical="center"/>
    </xf>
    <xf numFmtId="10" fontId="19" fillId="0" borderId="25" xfId="5" applyNumberFormat="1" applyFont="1" applyBorder="1">
      <alignment vertical="center"/>
    </xf>
    <xf numFmtId="41" fontId="6" fillId="4" borderId="30" xfId="0" applyNumberFormat="1" applyFont="1" applyFill="1" applyBorder="1">
      <alignment vertical="center"/>
    </xf>
    <xf numFmtId="41" fontId="6" fillId="4" borderId="0" xfId="0" applyNumberFormat="1" applyFont="1" applyFill="1">
      <alignment vertical="center"/>
    </xf>
    <xf numFmtId="41" fontId="6" fillId="0" borderId="0" xfId="8" applyFont="1">
      <alignment vertical="center"/>
    </xf>
    <xf numFmtId="41" fontId="39" fillId="0" borderId="0" xfId="8" applyFont="1">
      <alignment vertical="center"/>
    </xf>
    <xf numFmtId="14" fontId="6" fillId="4" borderId="0" xfId="0" applyNumberFormat="1" applyFont="1" applyFill="1" applyAlignment="1">
      <alignment horizontal="right" vertical="center"/>
    </xf>
    <xf numFmtId="41" fontId="6" fillId="0" borderId="0" xfId="8" applyFont="1" applyAlignment="1">
      <alignment horizontal="center" vertical="center"/>
    </xf>
    <xf numFmtId="188" fontId="6" fillId="4" borderId="14" xfId="0" applyNumberFormat="1" applyFont="1" applyFill="1" applyBorder="1">
      <alignment vertical="center"/>
    </xf>
    <xf numFmtId="41" fontId="6" fillId="4" borderId="0" xfId="8" applyFont="1" applyFill="1">
      <alignment vertical="center"/>
    </xf>
    <xf numFmtId="41" fontId="6" fillId="4" borderId="0" xfId="8" applyFont="1" applyFill="1" applyAlignment="1">
      <alignment horizontal="left" vertical="center"/>
    </xf>
    <xf numFmtId="41" fontId="6" fillId="0" borderId="14" xfId="0" applyNumberFormat="1" applyFont="1" applyBorder="1">
      <alignment vertical="center"/>
    </xf>
    <xf numFmtId="188" fontId="6" fillId="0" borderId="14" xfId="0" applyNumberFormat="1" applyFont="1" applyBorder="1">
      <alignment vertical="center"/>
    </xf>
    <xf numFmtId="41" fontId="6" fillId="0" borderId="0" xfId="8" applyFont="1" applyFill="1">
      <alignment vertical="center"/>
    </xf>
    <xf numFmtId="188" fontId="6" fillId="4" borderId="30" xfId="0" applyNumberFormat="1" applyFont="1" applyFill="1" applyBorder="1">
      <alignment vertical="center"/>
    </xf>
    <xf numFmtId="3" fontId="6" fillId="4" borderId="0" xfId="0" applyNumberFormat="1" applyFont="1" applyFill="1" applyAlignment="1">
      <alignment horizontal="right" vertical="center"/>
    </xf>
    <xf numFmtId="189" fontId="6" fillId="4" borderId="0" xfId="0" applyNumberFormat="1" applyFont="1" applyFill="1">
      <alignment vertical="center"/>
    </xf>
    <xf numFmtId="14" fontId="6" fillId="0" borderId="0" xfId="0" applyNumberFormat="1" applyFont="1" applyAlignment="1">
      <alignment horizontal="center" vertical="center"/>
    </xf>
    <xf numFmtId="0" fontId="10" fillId="4" borderId="0" xfId="0" applyFont="1" applyFill="1" applyAlignment="1">
      <alignment horizontal="right" vertical="center"/>
    </xf>
    <xf numFmtId="14" fontId="33" fillId="12" borderId="20" xfId="0" quotePrefix="1" applyNumberFormat="1" applyFont="1" applyFill="1" applyBorder="1" applyAlignment="1">
      <alignment horizontal="center"/>
    </xf>
    <xf numFmtId="14" fontId="9" fillId="0" borderId="0" xfId="0" applyNumberFormat="1" applyFont="1" applyAlignment="1">
      <alignment horizontal="left" vertical="center"/>
    </xf>
    <xf numFmtId="14" fontId="40" fillId="0" borderId="1" xfId="0" applyNumberFormat="1" applyFont="1" applyBorder="1" applyAlignment="1">
      <alignment horizontal="left"/>
    </xf>
    <xf numFmtId="10" fontId="6" fillId="0" borderId="27" xfId="0" applyNumberFormat="1" applyFont="1" applyBorder="1" applyAlignment="1">
      <alignment horizontal="right" vertical="center"/>
    </xf>
    <xf numFmtId="0" fontId="40" fillId="0" borderId="4" xfId="0" applyFont="1" applyBorder="1" applyAlignment="1">
      <alignment horizontal="left"/>
    </xf>
    <xf numFmtId="10" fontId="6" fillId="4" borderId="14" xfId="0" applyNumberFormat="1" applyFont="1" applyFill="1" applyBorder="1" applyAlignment="1">
      <alignment horizontal="right" vertical="center"/>
    </xf>
    <xf numFmtId="10" fontId="6" fillId="0" borderId="0" xfId="2" applyNumberFormat="1" applyFont="1">
      <alignment vertical="center"/>
    </xf>
    <xf numFmtId="0" fontId="40" fillId="0" borderId="5" xfId="0" applyFont="1" applyBorder="1" applyAlignment="1">
      <alignment horizontal="left"/>
    </xf>
    <xf numFmtId="10" fontId="6" fillId="4" borderId="30" xfId="0" applyNumberFormat="1" applyFont="1" applyFill="1" applyBorder="1" applyAlignment="1">
      <alignment horizontal="right" vertical="center"/>
    </xf>
    <xf numFmtId="0" fontId="42" fillId="0" borderId="0" xfId="5" applyFont="1" applyAlignment="1"/>
    <xf numFmtId="0" fontId="6" fillId="13" borderId="26" xfId="0" applyFont="1" applyFill="1" applyBorder="1" applyAlignment="1"/>
    <xf numFmtId="0" fontId="6" fillId="13" borderId="20" xfId="0" applyFont="1" applyFill="1" applyBorder="1" applyAlignment="1">
      <alignment horizontal="center"/>
    </xf>
    <xf numFmtId="0" fontId="0" fillId="0" borderId="26" xfId="0" applyBorder="1">
      <alignment vertical="center"/>
    </xf>
    <xf numFmtId="0" fontId="0" fillId="0" borderId="26" xfId="0" applyBorder="1" applyAlignment="1">
      <alignment horizontal="center" vertical="center"/>
    </xf>
    <xf numFmtId="0" fontId="6" fillId="13" borderId="30" xfId="0" applyFont="1" applyFill="1" applyBorder="1" applyAlignment="1"/>
    <xf numFmtId="0" fontId="6" fillId="13" borderId="17" xfId="0" applyFont="1" applyFill="1" applyBorder="1" applyAlignment="1">
      <alignment horizontal="center"/>
    </xf>
    <xf numFmtId="10" fontId="6" fillId="13" borderId="17" xfId="0" applyNumberFormat="1" applyFont="1" applyFill="1" applyBorder="1" applyAlignment="1">
      <alignment horizontal="center"/>
    </xf>
    <xf numFmtId="10" fontId="0" fillId="0" borderId="26" xfId="0" applyNumberFormat="1" applyBorder="1" applyAlignment="1">
      <alignment horizontal="center" vertical="center"/>
    </xf>
    <xf numFmtId="10" fontId="0" fillId="14" borderId="0" xfId="0" applyNumberFormat="1" applyFill="1" applyAlignment="1">
      <alignment horizontal="center" vertical="center"/>
    </xf>
    <xf numFmtId="10" fontId="0" fillId="0" borderId="0" xfId="0" applyNumberFormat="1" applyAlignment="1">
      <alignment horizontal="center" vertical="center"/>
    </xf>
    <xf numFmtId="0" fontId="6" fillId="14" borderId="30" xfId="0" applyFont="1" applyFill="1" applyBorder="1" applyAlignment="1"/>
    <xf numFmtId="0" fontId="6" fillId="14" borderId="17" xfId="0" applyFont="1" applyFill="1" applyBorder="1" applyAlignment="1">
      <alignment horizontal="center"/>
    </xf>
    <xf numFmtId="10" fontId="6" fillId="14" borderId="17" xfId="0" applyNumberFormat="1" applyFont="1" applyFill="1" applyBorder="1" applyAlignment="1">
      <alignment horizontal="center"/>
    </xf>
    <xf numFmtId="0" fontId="43" fillId="0" borderId="0" xfId="0" applyFont="1">
      <alignment vertical="center"/>
    </xf>
    <xf numFmtId="0" fontId="43" fillId="0" borderId="0" xfId="0" quotePrefix="1" applyFont="1">
      <alignment vertical="center"/>
    </xf>
    <xf numFmtId="190" fontId="45" fillId="3" borderId="1" xfId="0" applyNumberFormat="1" applyFont="1" applyFill="1" applyBorder="1" applyAlignment="1">
      <alignment horizontal="center" vertical="center"/>
    </xf>
    <xf numFmtId="0" fontId="46" fillId="15" borderId="26" xfId="0" applyFont="1" applyFill="1" applyBorder="1" applyAlignment="1">
      <alignment horizontal="center" vertical="center"/>
    </xf>
    <xf numFmtId="0" fontId="43" fillId="0" borderId="26" xfId="0" applyFont="1" applyBorder="1" applyAlignment="1">
      <alignment horizontal="center" vertical="center"/>
    </xf>
    <xf numFmtId="0" fontId="47" fillId="0" borderId="4" xfId="0" applyFont="1" applyBorder="1" applyAlignment="1">
      <alignment horizontal="center" vertical="center"/>
    </xf>
    <xf numFmtId="0" fontId="47" fillId="0" borderId="14" xfId="0" applyFont="1" applyBorder="1" applyAlignment="1">
      <alignment horizontal="center" vertical="center"/>
    </xf>
    <xf numFmtId="0" fontId="47" fillId="0" borderId="5" xfId="0" applyFont="1" applyBorder="1" applyAlignment="1">
      <alignment horizontal="center" vertical="center"/>
    </xf>
    <xf numFmtId="0" fontId="47" fillId="0" borderId="30" xfId="0" applyFont="1" applyBorder="1" applyAlignment="1">
      <alignment horizontal="center" vertical="center"/>
    </xf>
    <xf numFmtId="0" fontId="48" fillId="16" borderId="0" xfId="0" applyFont="1" applyFill="1">
      <alignment vertical="center"/>
    </xf>
    <xf numFmtId="0" fontId="47" fillId="0" borderId="0" xfId="0" applyFont="1" applyBorder="1" applyAlignment="1">
      <alignment horizontal="center" vertical="center"/>
    </xf>
    <xf numFmtId="191" fontId="43" fillId="0" borderId="26" xfId="0" applyNumberFormat="1" applyFont="1" applyBorder="1" applyAlignment="1">
      <alignment horizontal="center" vertical="center"/>
    </xf>
    <xf numFmtId="191" fontId="47" fillId="0" borderId="14" xfId="0" quotePrefix="1" applyNumberFormat="1" applyFont="1" applyBorder="1" applyAlignment="1">
      <alignment horizontal="center" vertical="center"/>
    </xf>
    <xf numFmtId="191" fontId="47" fillId="0" borderId="30" xfId="0" applyNumberFormat="1" applyFont="1" applyBorder="1" applyAlignment="1">
      <alignment horizontal="center" vertical="center"/>
    </xf>
    <xf numFmtId="0" fontId="47" fillId="3" borderId="0" xfId="0" applyFont="1" applyFill="1">
      <alignment vertical="center"/>
    </xf>
    <xf numFmtId="0" fontId="47" fillId="16" borderId="0" xfId="0" applyFont="1" applyFill="1">
      <alignment vertical="center"/>
    </xf>
    <xf numFmtId="0" fontId="47" fillId="17" borderId="0" xfId="0" applyFont="1" applyFill="1">
      <alignment vertical="center"/>
    </xf>
    <xf numFmtId="0" fontId="47" fillId="0" borderId="0" xfId="0" applyFont="1">
      <alignment vertical="center"/>
    </xf>
    <xf numFmtId="191" fontId="47" fillId="0" borderId="0" xfId="0" applyNumberFormat="1" applyFont="1">
      <alignment vertical="center"/>
    </xf>
    <xf numFmtId="0" fontId="46" fillId="3" borderId="0" xfId="0" applyFont="1" applyFill="1" applyAlignment="1">
      <alignment horizontal="center" vertical="center"/>
    </xf>
    <xf numFmtId="0" fontId="46" fillId="3" borderId="0" xfId="0" applyFont="1" applyFill="1" applyAlignment="1">
      <alignment horizontal="center" vertical="center" wrapText="1"/>
    </xf>
    <xf numFmtId="0" fontId="44" fillId="0" borderId="18" xfId="0" applyFont="1" applyBorder="1" applyAlignment="1">
      <alignment horizontal="center" vertical="center"/>
    </xf>
    <xf numFmtId="0" fontId="44" fillId="0" borderId="26" xfId="0" applyFont="1" applyBorder="1" applyAlignment="1">
      <alignment horizontal="center" vertical="center" wrapText="1"/>
    </xf>
    <xf numFmtId="0" fontId="0" fillId="0" borderId="0" xfId="0" applyAlignment="1"/>
    <xf numFmtId="15" fontId="50" fillId="0" borderId="0" xfId="9" applyNumberFormat="1" applyAlignment="1">
      <alignment horizontal="right"/>
    </xf>
    <xf numFmtId="15" fontId="51" fillId="18" borderId="31" xfId="10">
      <alignment horizontal="center"/>
      <protection locked="0"/>
    </xf>
    <xf numFmtId="0" fontId="47" fillId="0" borderId="0" xfId="0" applyFont="1" applyAlignment="1">
      <alignment horizontal="center" vertical="center"/>
    </xf>
    <xf numFmtId="0" fontId="47" fillId="0" borderId="18" xfId="0" applyFont="1" applyBorder="1" applyAlignment="1">
      <alignment horizontal="center" vertical="center"/>
    </xf>
    <xf numFmtId="0" fontId="47" fillId="0" borderId="26" xfId="0" applyFont="1" applyBorder="1" applyAlignment="1">
      <alignment horizontal="center" vertical="center" wrapText="1"/>
    </xf>
    <xf numFmtId="0" fontId="47" fillId="0" borderId="27" xfId="0" applyFont="1" applyBorder="1" applyAlignment="1">
      <alignment horizontal="center" vertical="center"/>
    </xf>
    <xf numFmtId="192" fontId="52" fillId="19" borderId="0" xfId="11" applyFont="1" applyFill="1" applyBorder="1" applyProtection="1"/>
    <xf numFmtId="192" fontId="2" fillId="19" borderId="0" xfId="11" applyFill="1" applyBorder="1" applyProtection="1"/>
    <xf numFmtId="192" fontId="2" fillId="19" borderId="0" xfId="11" applyFill="1" applyBorder="1" applyAlignment="1" applyProtection="1">
      <alignment horizontal="center"/>
    </xf>
    <xf numFmtId="0" fontId="53" fillId="19" borderId="0" xfId="12" applyFill="1" applyBorder="1" applyProtection="1"/>
    <xf numFmtId="192" fontId="2" fillId="0" borderId="0" xfId="11" applyProtection="1"/>
    <xf numFmtId="192" fontId="54" fillId="19" borderId="0" xfId="11" applyFont="1" applyFill="1" applyProtection="1"/>
    <xf numFmtId="0" fontId="53" fillId="19" borderId="32" xfId="12" applyFill="1" applyBorder="1" applyProtection="1"/>
    <xf numFmtId="192" fontId="55" fillId="19" borderId="32" xfId="11" applyFont="1" applyFill="1" applyBorder="1" applyProtection="1"/>
    <xf numFmtId="192" fontId="55" fillId="19" borderId="32" xfId="11" applyFont="1" applyFill="1" applyBorder="1" applyAlignment="1" applyProtection="1">
      <alignment horizontal="center"/>
    </xf>
    <xf numFmtId="192" fontId="2" fillId="19" borderId="32" xfId="11" applyFill="1" applyBorder="1" applyProtection="1"/>
    <xf numFmtId="15" fontId="55" fillId="19" borderId="0" xfId="13" applyFont="1" applyFill="1" applyBorder="1" applyProtection="1">
      <alignment horizontal="center"/>
    </xf>
    <xf numFmtId="15" fontId="57" fillId="19" borderId="0" xfId="13" applyFont="1" applyFill="1" applyBorder="1" applyProtection="1">
      <alignment horizontal="center"/>
    </xf>
    <xf numFmtId="192" fontId="58" fillId="19" borderId="0" xfId="11" applyFont="1" applyFill="1" applyBorder="1" applyAlignment="1" applyProtection="1"/>
    <xf numFmtId="15" fontId="57" fillId="19" borderId="0" xfId="13" applyFont="1" applyFill="1" applyBorder="1" applyAlignment="1" applyProtection="1">
      <alignment horizontal="center" vertical="center"/>
    </xf>
    <xf numFmtId="192" fontId="59" fillId="19" borderId="0" xfId="11" applyFont="1" applyFill="1" applyBorder="1" applyAlignment="1" applyProtection="1"/>
    <xf numFmtId="192" fontId="2" fillId="19" borderId="6" xfId="11" applyFill="1" applyBorder="1" applyProtection="1"/>
    <xf numFmtId="192" fontId="2" fillId="19" borderId="6" xfId="11" applyFill="1" applyBorder="1" applyAlignment="1" applyProtection="1">
      <alignment horizontal="center"/>
    </xf>
    <xf numFmtId="193" fontId="60" fillId="19" borderId="0" xfId="14" applyFill="1" applyBorder="1" applyAlignment="1">
      <alignment horizontal="center"/>
    </xf>
    <xf numFmtId="15" fontId="57" fillId="19" borderId="6" xfId="13" applyFont="1" applyFill="1" applyBorder="1" applyProtection="1">
      <alignment horizontal="center"/>
    </xf>
    <xf numFmtId="192" fontId="49" fillId="0" borderId="0" xfId="11" applyFont="1" applyFill="1" applyBorder="1" applyProtection="1"/>
    <xf numFmtId="192" fontId="2" fillId="0" borderId="0" xfId="11" applyFill="1" applyBorder="1" applyProtection="1"/>
    <xf numFmtId="192" fontId="2" fillId="0" borderId="0" xfId="11" applyFill="1" applyBorder="1" applyAlignment="1" applyProtection="1">
      <alignment horizontal="center"/>
    </xf>
    <xf numFmtId="193" fontId="60" fillId="0" borderId="0" xfId="14" applyFill="1" applyBorder="1" applyAlignment="1">
      <alignment horizontal="center"/>
    </xf>
    <xf numFmtId="15" fontId="55" fillId="0" borderId="0" xfId="13" applyFont="1" applyFill="1" applyBorder="1" applyProtection="1">
      <alignment horizontal="center"/>
    </xf>
    <xf numFmtId="194" fontId="61" fillId="21" borderId="33" xfId="15" applyFill="1" applyBorder="1" applyProtection="1"/>
    <xf numFmtId="194" fontId="61" fillId="21" borderId="33" xfId="15" applyFill="1" applyBorder="1" applyAlignment="1" applyProtection="1">
      <alignment horizontal="center"/>
    </xf>
    <xf numFmtId="192" fontId="2" fillId="0" borderId="0" xfId="11" applyAlignment="1" applyProtection="1">
      <alignment horizontal="center"/>
    </xf>
    <xf numFmtId="192" fontId="2" fillId="0" borderId="0" xfId="11"/>
    <xf numFmtId="192" fontId="62" fillId="0" borderId="0" xfId="11" applyFont="1"/>
    <xf numFmtId="192" fontId="49" fillId="0" borderId="0" xfId="11" applyFont="1"/>
    <xf numFmtId="192" fontId="2" fillId="0" borderId="0" xfId="11" applyAlignment="1">
      <alignment horizontal="center"/>
    </xf>
    <xf numFmtId="192" fontId="63" fillId="0" borderId="0" xfId="16"/>
    <xf numFmtId="195" fontId="51" fillId="18" borderId="31" xfId="17" applyNumberFormat="1">
      <protection locked="0"/>
    </xf>
    <xf numFmtId="9" fontId="2" fillId="0" borderId="0" xfId="11" applyNumberFormat="1"/>
    <xf numFmtId="9" fontId="63" fillId="0" borderId="0" xfId="16" applyNumberFormat="1"/>
    <xf numFmtId="9" fontId="2" fillId="0" borderId="0" xfId="11" applyNumberFormat="1" applyAlignment="1">
      <alignment horizontal="center"/>
    </xf>
    <xf numFmtId="192" fontId="64" fillId="0" borderId="0" xfId="11" applyFont="1" applyFill="1" applyBorder="1" applyProtection="1"/>
    <xf numFmtId="9" fontId="51" fillId="18" borderId="31" xfId="17" applyNumberFormat="1">
      <protection locked="0"/>
    </xf>
    <xf numFmtId="192" fontId="51" fillId="18" borderId="31" xfId="17">
      <protection locked="0"/>
    </xf>
    <xf numFmtId="9" fontId="63" fillId="0" borderId="0" xfId="16" applyNumberFormat="1" applyFill="1"/>
    <xf numFmtId="9" fontId="2" fillId="0" borderId="0" xfId="11" applyNumberFormat="1" applyFill="1"/>
    <xf numFmtId="0" fontId="65" fillId="0" borderId="0" xfId="18"/>
    <xf numFmtId="192" fontId="66" fillId="0" borderId="0" xfId="11" applyFont="1"/>
    <xf numFmtId="196" fontId="51" fillId="18" borderId="31" xfId="19">
      <protection locked="0"/>
    </xf>
    <xf numFmtId="0" fontId="65" fillId="0" borderId="0" xfId="18" applyAlignment="1">
      <alignment horizontal="center"/>
    </xf>
    <xf numFmtId="196" fontId="51" fillId="18" borderId="31" xfId="19" applyAlignment="1">
      <alignment horizontal="right"/>
      <protection locked="0"/>
    </xf>
    <xf numFmtId="197" fontId="65" fillId="0" borderId="0" xfId="11" applyNumberFormat="1" applyFont="1" applyAlignment="1" applyProtection="1">
      <alignment horizontal="center"/>
    </xf>
    <xf numFmtId="192" fontId="49" fillId="0" borderId="0" xfId="11" applyFont="1" applyProtection="1"/>
    <xf numFmtId="192" fontId="56" fillId="0" borderId="0" xfId="20" applyFill="1" applyAlignment="1">
      <alignment horizontal="right"/>
    </xf>
    <xf numFmtId="0" fontId="0" fillId="0" borderId="0" xfId="18" applyFont="1"/>
    <xf numFmtId="0" fontId="0" fillId="0" borderId="0" xfId="18" applyFont="1" applyAlignment="1">
      <alignment horizontal="center"/>
    </xf>
    <xf numFmtId="196" fontId="51" fillId="0" borderId="31" xfId="19" applyFill="1" applyAlignment="1">
      <alignment horizontal="right"/>
      <protection locked="0"/>
    </xf>
    <xf numFmtId="192" fontId="2" fillId="0" borderId="0" xfId="11" applyAlignment="1">
      <alignment horizontal="right"/>
    </xf>
    <xf numFmtId="192" fontId="2" fillId="0" borderId="0" xfId="11" applyFill="1"/>
    <xf numFmtId="192" fontId="2" fillId="0" borderId="0" xfId="11" applyAlignment="1">
      <alignment horizontal="left" indent="1"/>
    </xf>
    <xf numFmtId="192" fontId="51" fillId="0" borderId="31" xfId="17" applyFill="1">
      <protection locked="0"/>
    </xf>
    <xf numFmtId="192" fontId="63" fillId="0" borderId="0" xfId="16" applyAlignment="1">
      <alignment horizontal="center"/>
    </xf>
    <xf numFmtId="192" fontId="2" fillId="0" borderId="0" xfId="11" applyFill="1" applyAlignment="1">
      <alignment horizontal="center"/>
    </xf>
    <xf numFmtId="194" fontId="67" fillId="19" borderId="19" xfId="15" applyFont="1" applyFill="1" applyProtection="1"/>
    <xf numFmtId="194" fontId="67" fillId="19" borderId="19" xfId="15" applyFont="1" applyFill="1" applyAlignment="1" applyProtection="1">
      <alignment horizontal="center"/>
    </xf>
    <xf numFmtId="9" fontId="0" fillId="0" borderId="0" xfId="21" applyFont="1" applyProtection="1"/>
    <xf numFmtId="198" fontId="2" fillId="0" borderId="0" xfId="11" applyNumberFormat="1" applyProtection="1"/>
    <xf numFmtId="192" fontId="51" fillId="18" borderId="31" xfId="17" applyProtection="1">
      <protection locked="0"/>
    </xf>
    <xf numFmtId="192" fontId="50" fillId="0" borderId="31" xfId="9" applyNumberFormat="1" applyFill="1" applyBorder="1" applyProtection="1">
      <protection locked="0"/>
    </xf>
    <xf numFmtId="0" fontId="0" fillId="0" borderId="0" xfId="22" applyFont="1" applyAlignment="1">
      <alignment vertical="center"/>
    </xf>
    <xf numFmtId="192" fontId="2" fillId="0" borderId="0" xfId="11" applyAlignment="1">
      <alignment horizontal="center" vertical="center"/>
    </xf>
    <xf numFmtId="0" fontId="0" fillId="0" borderId="0" xfId="22" applyFont="1"/>
    <xf numFmtId="9" fontId="0" fillId="0" borderId="0" xfId="23" applyFont="1" applyAlignment="1">
      <alignment vertical="center"/>
    </xf>
    <xf numFmtId="0" fontId="0" fillId="0" borderId="0" xfId="22" applyFont="1" applyAlignment="1">
      <alignment horizontal="center" vertical="center"/>
    </xf>
    <xf numFmtId="192" fontId="2" fillId="0" borderId="0" xfId="11" applyFill="1" applyProtection="1"/>
    <xf numFmtId="192" fontId="2" fillId="0" borderId="0" xfId="11" applyAlignment="1">
      <alignment horizontal="left"/>
    </xf>
    <xf numFmtId="194" fontId="61" fillId="21" borderId="0" xfId="15" applyFill="1" applyBorder="1" applyProtection="1"/>
    <xf numFmtId="194" fontId="61" fillId="21" borderId="0" xfId="15" applyFill="1" applyBorder="1" applyAlignment="1" applyProtection="1">
      <alignment horizontal="center"/>
    </xf>
    <xf numFmtId="192" fontId="2" fillId="0" borderId="0" xfId="11" applyBorder="1" applyProtection="1"/>
    <xf numFmtId="192" fontId="69" fillId="0" borderId="34" xfId="11" applyFont="1" applyFill="1" applyBorder="1"/>
    <xf numFmtId="192" fontId="2" fillId="0" borderId="33" xfId="11" applyFill="1" applyBorder="1" applyAlignment="1" applyProtection="1">
      <alignment horizontal="center"/>
    </xf>
    <xf numFmtId="192" fontId="2" fillId="0" borderId="33" xfId="11" applyBorder="1" applyAlignment="1" applyProtection="1">
      <alignment horizontal="center"/>
    </xf>
    <xf numFmtId="192" fontId="2" fillId="0" borderId="35" xfId="11" applyFill="1" applyBorder="1" applyAlignment="1" applyProtection="1">
      <alignment horizontal="center" vertical="top"/>
    </xf>
    <xf numFmtId="0" fontId="0" fillId="0" borderId="36" xfId="22" applyFont="1" applyBorder="1"/>
    <xf numFmtId="192" fontId="2" fillId="0" borderId="0" xfId="11" applyBorder="1" applyAlignment="1" applyProtection="1">
      <alignment horizontal="center"/>
    </xf>
    <xf numFmtId="192" fontId="51" fillId="18" borderId="37" xfId="17" applyBorder="1" applyProtection="1"/>
    <xf numFmtId="196" fontId="51" fillId="18" borderId="37" xfId="19" applyBorder="1">
      <protection locked="0"/>
    </xf>
    <xf numFmtId="192" fontId="2" fillId="0" borderId="38" xfId="11" applyFill="1" applyBorder="1" applyProtection="1"/>
    <xf numFmtId="0" fontId="69" fillId="0" borderId="39" xfId="22" applyFont="1" applyBorder="1"/>
    <xf numFmtId="192" fontId="2" fillId="0" borderId="40" xfId="11" applyFill="1" applyBorder="1" applyAlignment="1" applyProtection="1">
      <alignment horizontal="center"/>
    </xf>
    <xf numFmtId="192" fontId="2" fillId="0" borderId="40" xfId="11" applyBorder="1" applyAlignment="1" applyProtection="1">
      <alignment horizontal="center"/>
    </xf>
    <xf numFmtId="192" fontId="51" fillId="18" borderId="41" xfId="17" applyBorder="1" applyProtection="1"/>
    <xf numFmtId="0" fontId="70" fillId="22" borderId="42" xfId="22" applyFont="1" applyFill="1" applyBorder="1" applyAlignment="1">
      <alignment horizontal="left" vertical="center" readingOrder="1"/>
    </xf>
    <xf numFmtId="0" fontId="70" fillId="22" borderId="43" xfId="22" applyFont="1" applyFill="1" applyBorder="1" applyAlignment="1">
      <alignment horizontal="left" vertical="center" readingOrder="1"/>
    </xf>
    <xf numFmtId="0" fontId="70" fillId="4" borderId="43" xfId="22" applyFont="1" applyFill="1" applyBorder="1" applyAlignment="1">
      <alignment horizontal="left" vertical="center" readingOrder="1"/>
    </xf>
    <xf numFmtId="0" fontId="70" fillId="23" borderId="43" xfId="22" applyFont="1" applyFill="1" applyBorder="1" applyAlignment="1">
      <alignment horizontal="left" vertical="center" readingOrder="1"/>
    </xf>
    <xf numFmtId="0" fontId="70" fillId="17" borderId="43" xfId="22" applyFont="1" applyFill="1" applyBorder="1" applyAlignment="1">
      <alignment horizontal="left" vertical="center" readingOrder="1"/>
    </xf>
    <xf numFmtId="192" fontId="51" fillId="24" borderId="31" xfId="24" applyNumberFormat="1" applyFont="1" applyBorder="1" applyProtection="1">
      <protection locked="0"/>
    </xf>
    <xf numFmtId="192" fontId="0" fillId="24" borderId="0" xfId="24" applyNumberFormat="1" applyFont="1" applyProtection="1"/>
    <xf numFmtId="0" fontId="70" fillId="25" borderId="43" xfId="22" applyFont="1" applyFill="1" applyBorder="1" applyAlignment="1">
      <alignment horizontal="left" vertical="center" readingOrder="1"/>
    </xf>
    <xf numFmtId="192" fontId="70" fillId="26" borderId="43" xfId="11" applyFont="1" applyFill="1" applyBorder="1" applyAlignment="1">
      <alignment horizontal="left" vertical="center" readingOrder="1"/>
    </xf>
    <xf numFmtId="192" fontId="70" fillId="26" borderId="0" xfId="11" applyFont="1" applyFill="1" applyBorder="1" applyAlignment="1">
      <alignment horizontal="left" vertical="center" readingOrder="1"/>
    </xf>
    <xf numFmtId="0" fontId="72" fillId="0" borderId="0" xfId="22" applyFont="1"/>
    <xf numFmtId="0" fontId="70" fillId="27" borderId="43" xfId="22" applyFont="1" applyFill="1" applyBorder="1" applyAlignment="1">
      <alignment horizontal="left" vertical="center" readingOrder="1"/>
    </xf>
    <xf numFmtId="0" fontId="73" fillId="0" borderId="43" xfId="22" applyFont="1" applyBorder="1" applyAlignment="1">
      <alignment horizontal="left" vertical="center" wrapText="1" readingOrder="1"/>
    </xf>
    <xf numFmtId="192" fontId="51" fillId="18" borderId="31" xfId="17" applyAlignment="1">
      <alignment horizontal="center" vertical="center" wrapText="1" readingOrder="1"/>
      <protection locked="0"/>
    </xf>
    <xf numFmtId="0" fontId="74" fillId="0" borderId="43" xfId="22" applyFont="1" applyBorder="1" applyAlignment="1">
      <alignment horizontal="left" vertical="center" wrapText="1" readingOrder="1"/>
    </xf>
    <xf numFmtId="192" fontId="55" fillId="18" borderId="31" xfId="17" applyFont="1" applyAlignment="1">
      <alignment horizontal="center" vertical="center" wrapText="1" readingOrder="1"/>
      <protection locked="0"/>
    </xf>
    <xf numFmtId="194" fontId="61" fillId="0" borderId="0" xfId="15" applyBorder="1" applyProtection="1"/>
    <xf numFmtId="194" fontId="61" fillId="0" borderId="0" xfId="15" applyBorder="1" applyAlignment="1" applyProtection="1">
      <alignment horizontal="center"/>
    </xf>
    <xf numFmtId="185" fontId="2" fillId="0" borderId="0" xfId="21" applyNumberFormat="1" applyFont="1" applyFill="1" applyBorder="1" applyProtection="1"/>
    <xf numFmtId="9" fontId="2" fillId="0" borderId="0" xfId="21" applyFont="1" applyFill="1" applyBorder="1" applyAlignment="1" applyProtection="1">
      <alignment horizontal="right"/>
    </xf>
    <xf numFmtId="9" fontId="2" fillId="0" borderId="0" xfId="21" applyFont="1" applyFill="1" applyBorder="1" applyProtection="1"/>
    <xf numFmtId="14" fontId="43" fillId="0" borderId="26" xfId="0" applyNumberFormat="1" applyFont="1" applyBorder="1" applyAlignment="1">
      <alignment horizontal="center" vertical="center"/>
    </xf>
    <xf numFmtId="0" fontId="47" fillId="0" borderId="19" xfId="0" applyFont="1" applyBorder="1">
      <alignment vertical="center"/>
    </xf>
    <xf numFmtId="0" fontId="43" fillId="0" borderId="18" xfId="0" applyFont="1" applyBorder="1">
      <alignment vertical="center"/>
    </xf>
    <xf numFmtId="15" fontId="75" fillId="3" borderId="0" xfId="13" applyFont="1" applyFill="1" applyBorder="1" applyProtection="1">
      <alignment horizontal="center"/>
    </xf>
    <xf numFmtId="15" fontId="75" fillId="3" borderId="8" xfId="13" applyFont="1" applyFill="1" applyBorder="1" applyProtection="1">
      <alignment horizontal="center"/>
    </xf>
    <xf numFmtId="15" fontId="75" fillId="3" borderId="17" xfId="13" applyFont="1" applyFill="1" applyBorder="1" applyProtection="1">
      <alignment horizontal="center"/>
    </xf>
    <xf numFmtId="0" fontId="47" fillId="0" borderId="8" xfId="0" applyFont="1" applyBorder="1">
      <alignment vertical="center"/>
    </xf>
    <xf numFmtId="199" fontId="47" fillId="0" borderId="0" xfId="0" applyNumberFormat="1" applyFont="1">
      <alignment vertical="center"/>
    </xf>
    <xf numFmtId="9" fontId="47" fillId="0" borderId="0" xfId="0" applyNumberFormat="1" applyFont="1">
      <alignment vertical="center"/>
    </xf>
    <xf numFmtId="200" fontId="47" fillId="0" borderId="0" xfId="0" applyNumberFormat="1" applyFont="1">
      <alignment vertical="center"/>
    </xf>
    <xf numFmtId="0" fontId="76" fillId="0" borderId="0" xfId="0" applyFont="1">
      <alignment vertical="center"/>
    </xf>
    <xf numFmtId="0" fontId="43" fillId="0" borderId="0" xfId="0" applyFont="1" applyBorder="1">
      <alignment vertical="center"/>
    </xf>
    <xf numFmtId="0" fontId="47" fillId="0" borderId="2" xfId="0" applyFont="1" applyBorder="1">
      <alignment vertical="center"/>
    </xf>
    <xf numFmtId="14" fontId="43" fillId="0" borderId="2" xfId="0" applyNumberFormat="1" applyFont="1" applyBorder="1" applyAlignment="1">
      <alignment horizontal="center" vertical="center"/>
    </xf>
    <xf numFmtId="0" fontId="44" fillId="0" borderId="0" xfId="0" applyFont="1" applyAlignment="1"/>
    <xf numFmtId="0" fontId="44" fillId="0" borderId="0" xfId="0" applyFont="1" applyAlignment="1">
      <alignment horizontal="center"/>
    </xf>
    <xf numFmtId="192" fontId="78" fillId="0" borderId="0" xfId="16" applyFont="1"/>
    <xf numFmtId="0" fontId="47" fillId="0" borderId="0" xfId="0" applyFont="1" applyAlignment="1"/>
    <xf numFmtId="0" fontId="47" fillId="0" borderId="0" xfId="0" applyFont="1" applyAlignment="1">
      <alignment horizontal="center"/>
    </xf>
    <xf numFmtId="0" fontId="79" fillId="0" borderId="0" xfId="0" applyFont="1" applyAlignment="1">
      <alignment horizontal="center"/>
    </xf>
    <xf numFmtId="9" fontId="78" fillId="0" borderId="0" xfId="16" applyNumberFormat="1" applyFont="1"/>
    <xf numFmtId="9" fontId="47" fillId="0" borderId="0" xfId="0" applyNumberFormat="1" applyFont="1" applyAlignment="1"/>
    <xf numFmtId="9" fontId="47" fillId="0" borderId="0" xfId="0" applyNumberFormat="1" applyFont="1" applyAlignment="1">
      <alignment horizontal="center"/>
    </xf>
    <xf numFmtId="192" fontId="80" fillId="0" borderId="2" xfId="20" applyFont="1" applyFill="1" applyBorder="1"/>
    <xf numFmtId="0" fontId="47" fillId="0" borderId="2" xfId="0" applyFont="1" applyBorder="1" applyAlignment="1">
      <alignment horizontal="center"/>
    </xf>
    <xf numFmtId="9" fontId="43" fillId="0" borderId="26" xfId="0" applyNumberFormat="1" applyFont="1" applyBorder="1">
      <alignment vertical="center"/>
    </xf>
    <xf numFmtId="14" fontId="47" fillId="0" borderId="30" xfId="0" applyNumberFormat="1" applyFont="1" applyBorder="1" applyAlignment="1">
      <alignment horizontal="center" vertical="center"/>
    </xf>
    <xf numFmtId="14" fontId="46" fillId="3" borderId="20" xfId="0" applyNumberFormat="1" applyFont="1" applyFill="1" applyBorder="1" applyAlignment="1">
      <alignment horizontal="center" vertical="center"/>
    </xf>
    <xf numFmtId="14" fontId="43" fillId="0" borderId="14" xfId="0" applyNumberFormat="1" applyFont="1" applyBorder="1" applyAlignment="1">
      <alignment horizontal="center" vertical="center"/>
    </xf>
    <xf numFmtId="14" fontId="43" fillId="0" borderId="30" xfId="0" applyNumberFormat="1" applyFont="1" applyBorder="1" applyAlignment="1">
      <alignment horizontal="center" vertical="center"/>
    </xf>
    <xf numFmtId="0" fontId="82" fillId="0" borderId="1" xfId="0" applyFont="1" applyBorder="1" applyAlignment="1"/>
    <xf numFmtId="201" fontId="47" fillId="0" borderId="2" xfId="0" applyNumberFormat="1" applyFont="1" applyBorder="1">
      <alignment vertical="center"/>
    </xf>
    <xf numFmtId="0" fontId="82" fillId="0" borderId="18" xfId="0" applyFont="1" applyBorder="1" applyAlignment="1"/>
    <xf numFmtId="201" fontId="79" fillId="0" borderId="19" xfId="0" applyNumberFormat="1" applyFont="1" applyBorder="1" applyAlignment="1"/>
    <xf numFmtId="201" fontId="79" fillId="0" borderId="20" xfId="0" applyNumberFormat="1" applyFont="1" applyBorder="1" applyAlignment="1"/>
    <xf numFmtId="0" fontId="44" fillId="0" borderId="0" xfId="0" applyFont="1" applyAlignment="1">
      <alignment horizontal="left" indent="2"/>
    </xf>
    <xf numFmtId="0" fontId="44" fillId="0" borderId="6" xfId="0" applyFont="1" applyBorder="1" applyAlignment="1">
      <alignment horizontal="left" indent="2"/>
    </xf>
    <xf numFmtId="0" fontId="83" fillId="0" borderId="0" xfId="0" applyFont="1" applyAlignment="1"/>
    <xf numFmtId="0" fontId="83" fillId="0" borderId="2" xfId="0" applyFont="1" applyBorder="1" applyAlignment="1">
      <alignment horizontal="center"/>
    </xf>
    <xf numFmtId="0" fontId="44" fillId="0" borderId="6" xfId="0" applyFont="1" applyBorder="1" applyAlignment="1"/>
    <xf numFmtId="202" fontId="47" fillId="0" borderId="0" xfId="0" applyNumberFormat="1" applyFont="1">
      <alignment vertical="center"/>
    </xf>
    <xf numFmtId="202" fontId="43" fillId="0" borderId="1" xfId="0" applyNumberFormat="1" applyFont="1" applyBorder="1">
      <alignment vertical="center"/>
    </xf>
    <xf numFmtId="202" fontId="43" fillId="0" borderId="2" xfId="0" applyNumberFormat="1" applyFont="1" applyBorder="1">
      <alignment vertical="center"/>
    </xf>
    <xf numFmtId="0" fontId="84" fillId="0" borderId="0" xfId="0" applyFont="1">
      <alignment vertical="center"/>
    </xf>
    <xf numFmtId="0" fontId="47" fillId="3" borderId="0" xfId="0" applyFont="1" applyFill="1" applyAlignment="1">
      <alignment horizontal="center" vertical="center"/>
    </xf>
    <xf numFmtId="0" fontId="47" fillId="16" borderId="0" xfId="0" applyFont="1" applyFill="1" applyAlignment="1">
      <alignment horizontal="center" vertical="center"/>
    </xf>
    <xf numFmtId="0" fontId="47" fillId="17" borderId="0" xfId="0" applyFont="1" applyFill="1" applyAlignment="1">
      <alignment horizontal="center" vertical="center"/>
    </xf>
    <xf numFmtId="0" fontId="43" fillId="0" borderId="0" xfId="0" applyFont="1" applyAlignment="1">
      <alignment horizontal="center" vertical="center"/>
    </xf>
    <xf numFmtId="15" fontId="75" fillId="3" borderId="0" xfId="13" applyFont="1" applyFill="1" applyBorder="1" applyAlignment="1" applyProtection="1">
      <alignment horizontal="center"/>
    </xf>
    <xf numFmtId="0" fontId="47" fillId="0" borderId="6" xfId="0" applyFont="1" applyBorder="1" applyAlignment="1"/>
    <xf numFmtId="202" fontId="43" fillId="0" borderId="0" xfId="0" applyNumberFormat="1" applyFont="1" applyBorder="1">
      <alignment vertical="center"/>
    </xf>
    <xf numFmtId="192" fontId="78" fillId="0" borderId="2" xfId="20" applyFont="1" applyFill="1" applyBorder="1"/>
    <xf numFmtId="0" fontId="43" fillId="0" borderId="2" xfId="0" applyFont="1" applyBorder="1" applyAlignment="1">
      <alignment horizontal="center"/>
    </xf>
    <xf numFmtId="0" fontId="88" fillId="0" borderId="0" xfId="0" applyFont="1" applyAlignment="1"/>
    <xf numFmtId="0" fontId="79" fillId="0" borderId="0" xfId="0" applyFont="1" applyAlignment="1"/>
    <xf numFmtId="192" fontId="80" fillId="0" borderId="0" xfId="20" applyFont="1" applyFill="1" applyAlignment="1">
      <alignment horizontal="right"/>
    </xf>
    <xf numFmtId="0" fontId="47" fillId="0" borderId="0" xfId="18" applyFont="1"/>
    <xf numFmtId="0" fontId="47" fillId="0" borderId="0" xfId="18" applyFont="1" applyAlignment="1">
      <alignment horizontal="center"/>
    </xf>
    <xf numFmtId="0" fontId="47" fillId="0" borderId="8" xfId="0" applyFont="1" applyBorder="1" applyAlignment="1">
      <alignment horizontal="center" vertical="center"/>
    </xf>
    <xf numFmtId="0" fontId="47" fillId="0" borderId="4" xfId="0" applyFont="1" applyBorder="1">
      <alignment vertical="center"/>
    </xf>
    <xf numFmtId="0" fontId="0" fillId="0" borderId="0" xfId="22" applyFont="1" applyAlignment="1">
      <alignment horizontal="center"/>
    </xf>
    <xf numFmtId="0" fontId="89" fillId="0" borderId="43" xfId="22" applyFont="1" applyBorder="1" applyAlignment="1">
      <alignment horizontal="left" vertical="center" wrapText="1" indent="1" readingOrder="1"/>
    </xf>
    <xf numFmtId="0" fontId="90" fillId="0" borderId="0" xfId="22" applyFont="1" applyAlignment="1">
      <alignment horizontal="center"/>
    </xf>
    <xf numFmtId="192" fontId="81" fillId="0" borderId="0" xfId="11" applyFont="1" applyFill="1" applyBorder="1" applyProtection="1"/>
    <xf numFmtId="192" fontId="2" fillId="0" borderId="0" xfId="11" applyFill="1" applyAlignment="1">
      <alignment horizontal="left"/>
    </xf>
    <xf numFmtId="192" fontId="91" fillId="0" borderId="0" xfId="20" applyFont="1" applyBorder="1" applyAlignment="1">
      <alignment horizontal="right" vertical="center" wrapText="1" readingOrder="1"/>
    </xf>
    <xf numFmtId="185" fontId="50" fillId="0" borderId="0" xfId="21" applyNumberFormat="1" applyFont="1"/>
    <xf numFmtId="0" fontId="90" fillId="0" borderId="0" xfId="22" applyFont="1" applyAlignment="1">
      <alignment vertical="center"/>
    </xf>
    <xf numFmtId="0" fontId="92" fillId="0" borderId="0" xfId="22" applyFont="1" applyAlignment="1">
      <alignment vertical="center"/>
    </xf>
    <xf numFmtId="0" fontId="70" fillId="28" borderId="44" xfId="22" applyFont="1" applyFill="1" applyBorder="1" applyAlignment="1">
      <alignment horizontal="left" vertical="center" wrapText="1" readingOrder="1"/>
    </xf>
    <xf numFmtId="192" fontId="93" fillId="0" borderId="43" xfId="20" applyFont="1" applyFill="1" applyBorder="1" applyAlignment="1">
      <alignment horizontal="center" vertical="center" wrapText="1" readingOrder="1"/>
    </xf>
    <xf numFmtId="192" fontId="93" fillId="0" borderId="43" xfId="20" applyFont="1" applyBorder="1" applyAlignment="1">
      <alignment horizontal="center" vertical="center" wrapText="1" readingOrder="1"/>
    </xf>
    <xf numFmtId="192" fontId="56" fillId="0" borderId="43" xfId="20" applyBorder="1" applyAlignment="1">
      <alignment horizontal="center" vertical="center" wrapText="1" readingOrder="1"/>
    </xf>
    <xf numFmtId="0" fontId="90" fillId="0" borderId="0" xfId="22" applyFont="1" applyAlignment="1">
      <alignment horizontal="left" vertical="center" indent="1"/>
    </xf>
    <xf numFmtId="9" fontId="89" fillId="0" borderId="43" xfId="23" applyFont="1" applyFill="1" applyBorder="1" applyAlignment="1">
      <alignment horizontal="left" vertical="center" wrapText="1" readingOrder="1"/>
    </xf>
    <xf numFmtId="203" fontId="56" fillId="0" borderId="43" xfId="21" applyNumberFormat="1" applyFont="1" applyFill="1" applyBorder="1" applyAlignment="1">
      <alignment horizontal="center" vertical="center" wrapText="1" readingOrder="1"/>
    </xf>
    <xf numFmtId="9" fontId="0" fillId="0" borderId="0" xfId="21" applyFont="1" applyFill="1" applyAlignment="1">
      <alignment vertical="center"/>
    </xf>
    <xf numFmtId="9" fontId="89" fillId="0" borderId="43" xfId="21" applyFont="1" applyFill="1" applyBorder="1" applyAlignment="1">
      <alignment horizontal="left" vertical="center" wrapText="1" readingOrder="1"/>
    </xf>
    <xf numFmtId="9" fontId="0" fillId="0" borderId="0" xfId="21" applyFont="1" applyFill="1" applyAlignment="1">
      <alignment horizontal="center" vertical="center"/>
    </xf>
    <xf numFmtId="9" fontId="0" fillId="0" borderId="0" xfId="21" applyFont="1" applyFill="1"/>
    <xf numFmtId="0" fontId="70" fillId="29" borderId="43" xfId="22" applyFont="1" applyFill="1" applyBorder="1" applyAlignment="1">
      <alignment horizontal="left" vertical="center" readingOrder="1"/>
    </xf>
    <xf numFmtId="0" fontId="73" fillId="0" borderId="0" xfId="22" applyFont="1" applyAlignment="1">
      <alignment horizontal="left" vertical="center" wrapText="1" readingOrder="1"/>
    </xf>
    <xf numFmtId="0" fontId="70" fillId="29" borderId="44" xfId="22" applyFont="1" applyFill="1" applyBorder="1" applyAlignment="1">
      <alignment horizontal="left" vertical="center" wrapText="1" readingOrder="1"/>
    </xf>
    <xf numFmtId="9" fontId="74" fillId="0" borderId="43" xfId="23" applyFont="1" applyFill="1" applyBorder="1" applyAlignment="1">
      <alignment horizontal="center" vertical="center" wrapText="1" readingOrder="1"/>
    </xf>
    <xf numFmtId="9" fontId="73" fillId="0" borderId="43" xfId="23" applyFont="1" applyFill="1" applyBorder="1" applyAlignment="1">
      <alignment horizontal="center" vertical="center" wrapText="1" readingOrder="1"/>
    </xf>
    <xf numFmtId="0" fontId="72" fillId="0" borderId="0" xfId="22" applyFont="1" applyAlignment="1">
      <alignment vertical="center"/>
    </xf>
    <xf numFmtId="0" fontId="70" fillId="28" borderId="43" xfId="22" applyFont="1" applyFill="1" applyBorder="1" applyAlignment="1">
      <alignment horizontal="center" vertical="center" wrapText="1" readingOrder="1"/>
    </xf>
    <xf numFmtId="0" fontId="70" fillId="28" borderId="43" xfId="22" applyFont="1" applyFill="1" applyBorder="1" applyAlignment="1">
      <alignment horizontal="left" vertical="center" wrapText="1" readingOrder="1"/>
    </xf>
    <xf numFmtId="0" fontId="73" fillId="0" borderId="43" xfId="22" applyFont="1" applyBorder="1" applyAlignment="1">
      <alignment horizontal="center" vertical="center" wrapText="1" readingOrder="1"/>
    </xf>
    <xf numFmtId="195" fontId="73" fillId="0" borderId="43" xfId="25" applyNumberFormat="1" applyFont="1" applyBorder="1" applyAlignment="1">
      <alignment horizontal="center" vertical="center" wrapText="1" readingOrder="1"/>
    </xf>
    <xf numFmtId="195" fontId="74" fillId="0" borderId="43" xfId="25" applyNumberFormat="1" applyFont="1" applyBorder="1" applyAlignment="1">
      <alignment horizontal="center" vertical="center" wrapText="1" readingOrder="1"/>
    </xf>
    <xf numFmtId="0" fontId="73" fillId="0" borderId="0" xfId="22" applyFont="1" applyAlignment="1">
      <alignment horizontal="center" vertical="center" wrapText="1" readingOrder="1"/>
    </xf>
    <xf numFmtId="0" fontId="74" fillId="0" borderId="0" xfId="22" applyFont="1" applyAlignment="1">
      <alignment horizontal="left" vertical="center" wrapText="1" readingOrder="1"/>
    </xf>
    <xf numFmtId="195" fontId="74" fillId="0" borderId="0" xfId="25" applyNumberFormat="1" applyFont="1" applyBorder="1" applyAlignment="1">
      <alignment horizontal="center" vertical="center" wrapText="1" readingOrder="1"/>
    </xf>
    <xf numFmtId="9" fontId="74" fillId="0" borderId="0" xfId="21" applyFont="1" applyBorder="1" applyAlignment="1">
      <alignment horizontal="center" vertical="center" wrapText="1" readingOrder="1"/>
    </xf>
    <xf numFmtId="205" fontId="47" fillId="0" borderId="0" xfId="0" applyNumberFormat="1" applyFont="1">
      <alignment vertical="center"/>
    </xf>
    <xf numFmtId="205" fontId="43" fillId="0" borderId="26" xfId="0" applyNumberFormat="1" applyFont="1" applyBorder="1">
      <alignment vertical="center"/>
    </xf>
    <xf numFmtId="205" fontId="0" fillId="0" borderId="0" xfId="0" applyNumberFormat="1" applyAlignment="1">
      <alignment horizontal="center"/>
    </xf>
    <xf numFmtId="0" fontId="77" fillId="0" borderId="2" xfId="0" applyFont="1" applyBorder="1" applyAlignment="1">
      <alignment horizontal="center"/>
    </xf>
    <xf numFmtId="0" fontId="77" fillId="0" borderId="2" xfId="0" applyFont="1" applyBorder="1" applyAlignment="1">
      <alignment horizontal="left"/>
    </xf>
    <xf numFmtId="206" fontId="47" fillId="0" borderId="0" xfId="0" applyNumberFormat="1" applyFont="1">
      <alignment vertical="center"/>
    </xf>
    <xf numFmtId="202" fontId="47" fillId="0" borderId="0" xfId="0" applyNumberFormat="1" applyFont="1" applyBorder="1">
      <alignment vertical="center"/>
    </xf>
    <xf numFmtId="202" fontId="47" fillId="14" borderId="0" xfId="0" applyNumberFormat="1" applyFont="1" applyFill="1" applyBorder="1">
      <alignment vertical="center"/>
    </xf>
    <xf numFmtId="9" fontId="47" fillId="0" borderId="0" xfId="2" applyFont="1">
      <alignment vertical="center"/>
    </xf>
    <xf numFmtId="0" fontId="47" fillId="0" borderId="0" xfId="0" applyFont="1" applyAlignment="1">
      <alignment horizontal="left" vertical="center"/>
    </xf>
    <xf numFmtId="0" fontId="84" fillId="0" borderId="0" xfId="0" applyFont="1" applyAlignment="1">
      <alignment horizontal="center" vertical="center"/>
    </xf>
    <xf numFmtId="0" fontId="84" fillId="0" borderId="8" xfId="0" applyFont="1" applyBorder="1" applyAlignment="1">
      <alignment horizontal="center" vertical="center"/>
    </xf>
    <xf numFmtId="0" fontId="94" fillId="0" borderId="0" xfId="0" applyFont="1" applyAlignment="1">
      <alignment horizontal="center" vertical="center"/>
    </xf>
    <xf numFmtId="0" fontId="94" fillId="0" borderId="8" xfId="0" applyFont="1" applyBorder="1" applyAlignment="1">
      <alignment horizontal="center" vertical="center"/>
    </xf>
    <xf numFmtId="14" fontId="47" fillId="0" borderId="14" xfId="0" applyNumberFormat="1" applyFont="1" applyBorder="1" applyAlignment="1">
      <alignment horizontal="center" vertical="center"/>
    </xf>
    <xf numFmtId="0" fontId="44" fillId="0" borderId="0" xfId="0" applyFont="1">
      <alignment vertical="center"/>
    </xf>
    <xf numFmtId="15" fontId="75" fillId="3" borderId="1" xfId="13" applyFont="1" applyFill="1" applyBorder="1" applyAlignment="1" applyProtection="1">
      <alignment horizontal="left"/>
    </xf>
    <xf numFmtId="15" fontId="75" fillId="3" borderId="2" xfId="13" applyFont="1" applyFill="1" applyBorder="1" applyProtection="1">
      <alignment horizontal="center"/>
    </xf>
    <xf numFmtId="15" fontId="75" fillId="3" borderId="3" xfId="13" applyFont="1" applyFill="1" applyBorder="1" applyProtection="1">
      <alignment horizontal="center"/>
    </xf>
    <xf numFmtId="15" fontId="75" fillId="3" borderId="4" xfId="13" applyFont="1" applyFill="1" applyBorder="1" applyProtection="1">
      <alignment horizontal="center"/>
    </xf>
    <xf numFmtId="0" fontId="43" fillId="0" borderId="4" xfId="0" applyFont="1" applyBorder="1">
      <alignment vertical="center"/>
    </xf>
    <xf numFmtId="0" fontId="47" fillId="0" borderId="0" xfId="0" applyFont="1" applyBorder="1">
      <alignment vertical="center"/>
    </xf>
    <xf numFmtId="0" fontId="47" fillId="0" borderId="5" xfId="0" applyFont="1" applyBorder="1">
      <alignment vertical="center"/>
    </xf>
    <xf numFmtId="0" fontId="47" fillId="0" borderId="6" xfId="0" applyFont="1" applyBorder="1">
      <alignment vertical="center"/>
    </xf>
    <xf numFmtId="0" fontId="47" fillId="0" borderId="6" xfId="0" applyFont="1" applyBorder="1" applyAlignment="1">
      <alignment horizontal="center" vertical="center"/>
    </xf>
    <xf numFmtId="0" fontId="43" fillId="0" borderId="19" xfId="0" applyFont="1" applyBorder="1">
      <alignment vertical="center"/>
    </xf>
    <xf numFmtId="202" fontId="43" fillId="0" borderId="0" xfId="0" applyNumberFormat="1" applyFont="1">
      <alignment vertical="center"/>
    </xf>
    <xf numFmtId="202" fontId="47" fillId="0" borderId="8" xfId="0" applyNumberFormat="1" applyFont="1" applyBorder="1">
      <alignment vertical="center"/>
    </xf>
    <xf numFmtId="202" fontId="47" fillId="0" borderId="6" xfId="0" applyNumberFormat="1" applyFont="1" applyBorder="1">
      <alignment vertical="center"/>
    </xf>
    <xf numFmtId="202" fontId="47" fillId="0" borderId="17" xfId="0" applyNumberFormat="1" applyFont="1" applyBorder="1">
      <alignment vertical="center"/>
    </xf>
    <xf numFmtId="202" fontId="43" fillId="0" borderId="19" xfId="0" applyNumberFormat="1" applyFont="1" applyBorder="1">
      <alignment vertical="center"/>
    </xf>
    <xf numFmtId="202" fontId="43" fillId="0" borderId="20" xfId="0" applyNumberFormat="1" applyFont="1" applyBorder="1">
      <alignment vertical="center"/>
    </xf>
    <xf numFmtId="0" fontId="43" fillId="30" borderId="18" xfId="0" applyFont="1" applyFill="1" applyBorder="1">
      <alignment vertical="center"/>
    </xf>
    <xf numFmtId="0" fontId="43" fillId="30" borderId="19" xfId="0" applyFont="1" applyFill="1" applyBorder="1">
      <alignment vertical="center"/>
    </xf>
    <xf numFmtId="202" fontId="43" fillId="30" borderId="19" xfId="0" applyNumberFormat="1" applyFont="1" applyFill="1" applyBorder="1">
      <alignment vertical="center"/>
    </xf>
    <xf numFmtId="202" fontId="43" fillId="30" borderId="20" xfId="0" applyNumberFormat="1" applyFont="1" applyFill="1" applyBorder="1">
      <alignment vertical="center"/>
    </xf>
    <xf numFmtId="0" fontId="43" fillId="31" borderId="18" xfId="0" applyFont="1" applyFill="1" applyBorder="1">
      <alignment vertical="center"/>
    </xf>
    <xf numFmtId="0" fontId="43" fillId="31" borderId="19" xfId="0" applyFont="1" applyFill="1" applyBorder="1">
      <alignment vertical="center"/>
    </xf>
    <xf numFmtId="202" fontId="43" fillId="31" borderId="19" xfId="0" applyNumberFormat="1" applyFont="1" applyFill="1" applyBorder="1">
      <alignment vertical="center"/>
    </xf>
    <xf numFmtId="202" fontId="43" fillId="31" borderId="20" xfId="0" applyNumberFormat="1" applyFont="1" applyFill="1" applyBorder="1">
      <alignment vertical="center"/>
    </xf>
    <xf numFmtId="185" fontId="43" fillId="31" borderId="19" xfId="0" applyNumberFormat="1" applyFont="1" applyFill="1" applyBorder="1">
      <alignment vertical="center"/>
    </xf>
    <xf numFmtId="185" fontId="43" fillId="31" borderId="20" xfId="0" applyNumberFormat="1" applyFont="1" applyFill="1" applyBorder="1">
      <alignment vertical="center"/>
    </xf>
    <xf numFmtId="9" fontId="47" fillId="0" borderId="0" xfId="0" applyNumberFormat="1" applyFont="1" applyBorder="1">
      <alignment vertical="center"/>
    </xf>
    <xf numFmtId="9" fontId="47" fillId="0" borderId="8" xfId="0" applyNumberFormat="1" applyFont="1" applyBorder="1">
      <alignment vertical="center"/>
    </xf>
    <xf numFmtId="0" fontId="43" fillId="0" borderId="0" xfId="0" applyFont="1" applyBorder="1" applyAlignment="1">
      <alignment horizontal="center" vertical="center"/>
    </xf>
    <xf numFmtId="9" fontId="43" fillId="0" borderId="0" xfId="0" applyNumberFormat="1" applyFont="1" applyBorder="1">
      <alignment vertical="center"/>
    </xf>
    <xf numFmtId="9" fontId="43" fillId="0" borderId="8" xfId="0" applyNumberFormat="1" applyFont="1" applyBorder="1">
      <alignment vertical="center"/>
    </xf>
    <xf numFmtId="9" fontId="43" fillId="0" borderId="0" xfId="0" applyNumberFormat="1" applyFont="1">
      <alignment vertical="center"/>
    </xf>
    <xf numFmtId="9" fontId="43" fillId="0" borderId="4" xfId="0" applyNumberFormat="1" applyFont="1" applyBorder="1">
      <alignment vertical="center"/>
    </xf>
    <xf numFmtId="9" fontId="43" fillId="0" borderId="0" xfId="0" applyNumberFormat="1" applyFont="1" applyBorder="1" applyAlignment="1">
      <alignment horizontal="center" vertical="center"/>
    </xf>
    <xf numFmtId="0" fontId="95" fillId="0" borderId="0" xfId="26" applyFont="1" applyAlignment="1">
      <alignment vertical="center"/>
    </xf>
    <xf numFmtId="0" fontId="95" fillId="0" borderId="0" xfId="26" applyFont="1"/>
    <xf numFmtId="0" fontId="96" fillId="14" borderId="0" xfId="26" applyFont="1" applyFill="1"/>
    <xf numFmtId="0" fontId="97" fillId="0" borderId="0" xfId="26" applyFont="1" applyAlignment="1">
      <alignment vertical="center"/>
    </xf>
    <xf numFmtId="0" fontId="96" fillId="32" borderId="0" xfId="26" applyFont="1" applyFill="1"/>
    <xf numFmtId="0" fontId="96" fillId="0" borderId="1" xfId="26" quotePrefix="1" applyFont="1" applyBorder="1" applyAlignment="1">
      <alignment vertical="center"/>
    </xf>
    <xf numFmtId="0" fontId="96" fillId="0" borderId="2" xfId="26" applyFont="1" applyBorder="1" applyAlignment="1">
      <alignment horizontal="right" vertical="center"/>
    </xf>
    <xf numFmtId="0" fontId="96" fillId="0" borderId="3" xfId="26" applyFont="1" applyBorder="1" applyAlignment="1">
      <alignment vertical="center" wrapText="1"/>
    </xf>
    <xf numFmtId="0" fontId="96" fillId="0" borderId="4" xfId="26" applyFont="1" applyBorder="1" applyAlignment="1">
      <alignment vertical="center"/>
    </xf>
    <xf numFmtId="0" fontId="96" fillId="0" borderId="0" xfId="26" applyFont="1" applyAlignment="1">
      <alignment horizontal="right" vertical="center"/>
    </xf>
    <xf numFmtId="0" fontId="96" fillId="0" borderId="8" xfId="26" applyFont="1" applyBorder="1" applyAlignment="1">
      <alignment vertical="center" wrapText="1"/>
    </xf>
    <xf numFmtId="0" fontId="96" fillId="0" borderId="0" xfId="0" applyFont="1">
      <alignment vertical="center"/>
    </xf>
    <xf numFmtId="0" fontId="96" fillId="0" borderId="0" xfId="0" applyFont="1" applyAlignment="1">
      <alignment horizontal="center" vertical="center"/>
    </xf>
    <xf numFmtId="0" fontId="17" fillId="0" borderId="0" xfId="0" applyFont="1">
      <alignment vertical="center"/>
    </xf>
    <xf numFmtId="24" fontId="96" fillId="0" borderId="8" xfId="26" applyNumberFormat="1" applyFont="1" applyBorder="1" applyAlignment="1">
      <alignment horizontal="center" vertical="center" wrapText="1"/>
    </xf>
    <xf numFmtId="0" fontId="97" fillId="33" borderId="6" xfId="0" applyFont="1" applyFill="1" applyBorder="1" applyAlignment="1">
      <alignment horizontal="center" vertical="center"/>
    </xf>
    <xf numFmtId="10" fontId="98" fillId="0" borderId="0" xfId="0" applyNumberFormat="1" applyFont="1">
      <alignment vertical="center"/>
    </xf>
    <xf numFmtId="0" fontId="96" fillId="0" borderId="0" xfId="26" applyFont="1" applyAlignment="1">
      <alignment horizontal="center" vertical="center"/>
    </xf>
    <xf numFmtId="0" fontId="96" fillId="0" borderId="8" xfId="26" applyFont="1" applyBorder="1" applyAlignment="1">
      <alignment horizontal="center" vertical="center" wrapText="1"/>
    </xf>
    <xf numFmtId="10" fontId="98" fillId="0" borderId="0" xfId="2" applyNumberFormat="1" applyFont="1">
      <alignment vertical="center"/>
    </xf>
    <xf numFmtId="10" fontId="96" fillId="0" borderId="8" xfId="26" applyNumberFormat="1" applyFont="1" applyBorder="1" applyAlignment="1">
      <alignment horizontal="center" vertical="center" wrapText="1"/>
    </xf>
    <xf numFmtId="0" fontId="17" fillId="10" borderId="6" xfId="0" applyFont="1" applyFill="1" applyBorder="1">
      <alignment vertical="center"/>
    </xf>
    <xf numFmtId="10" fontId="98" fillId="10" borderId="6" xfId="0" applyNumberFormat="1" applyFont="1" applyFill="1" applyBorder="1">
      <alignment vertical="center"/>
    </xf>
    <xf numFmtId="0" fontId="97" fillId="0" borderId="0" xfId="0" applyFont="1" applyAlignment="1">
      <alignment horizontal="center" vertical="center"/>
    </xf>
    <xf numFmtId="10" fontId="99" fillId="0" borderId="0" xfId="2" applyNumberFormat="1" applyFont="1">
      <alignment vertical="center"/>
    </xf>
    <xf numFmtId="185" fontId="17" fillId="0" borderId="0" xfId="2" applyNumberFormat="1" applyFont="1" applyBorder="1">
      <alignment vertical="center"/>
    </xf>
    <xf numFmtId="0" fontId="96" fillId="0" borderId="5" xfId="26" applyFont="1" applyBorder="1" applyAlignment="1">
      <alignment vertical="center"/>
    </xf>
    <xf numFmtId="0" fontId="96" fillId="0" borderId="6" xfId="26" applyFont="1" applyBorder="1" applyAlignment="1">
      <alignment horizontal="right" vertical="center"/>
    </xf>
    <xf numFmtId="10" fontId="96" fillId="0" borderId="17" xfId="26" applyNumberFormat="1" applyFont="1" applyBorder="1" applyAlignment="1">
      <alignment horizontal="center" vertical="center" wrapText="1"/>
    </xf>
    <xf numFmtId="185" fontId="97" fillId="10" borderId="45" xfId="26" applyNumberFormat="1" applyFont="1" applyFill="1" applyBorder="1" applyAlignment="1">
      <alignment vertical="center"/>
    </xf>
    <xf numFmtId="10" fontId="96" fillId="0" borderId="0" xfId="26" applyNumberFormat="1" applyFont="1" applyAlignment="1">
      <alignment vertical="center"/>
    </xf>
    <xf numFmtId="10" fontId="96" fillId="0" borderId="0" xfId="2" applyNumberFormat="1" applyFont="1" applyAlignment="1">
      <alignment vertical="center"/>
    </xf>
    <xf numFmtId="0" fontId="95" fillId="0" borderId="0" xfId="26" quotePrefix="1" applyFont="1" applyAlignment="1">
      <alignment vertical="center"/>
    </xf>
    <xf numFmtId="10" fontId="96" fillId="14" borderId="8" xfId="26" applyNumberFormat="1" applyFont="1" applyFill="1" applyBorder="1" applyAlignment="1">
      <alignment horizontal="center" vertical="center" wrapText="1"/>
    </xf>
    <xf numFmtId="10" fontId="96" fillId="0" borderId="0" xfId="2" applyNumberFormat="1" applyFont="1" applyFill="1" applyAlignment="1">
      <alignment vertical="center"/>
    </xf>
    <xf numFmtId="10" fontId="96" fillId="14" borderId="17" xfId="26" applyNumberFormat="1" applyFont="1" applyFill="1" applyBorder="1" applyAlignment="1">
      <alignment horizontal="center" vertical="center" wrapText="1"/>
    </xf>
    <xf numFmtId="9" fontId="96" fillId="0" borderId="0" xfId="2" applyFont="1" applyFill="1" applyAlignment="1">
      <alignment vertical="center"/>
    </xf>
    <xf numFmtId="10" fontId="96" fillId="0" borderId="0" xfId="0" applyNumberFormat="1" applyFont="1">
      <alignment vertical="center"/>
    </xf>
    <xf numFmtId="9" fontId="96" fillId="0" borderId="0" xfId="2" applyFont="1">
      <alignment vertical="center"/>
    </xf>
    <xf numFmtId="0" fontId="96" fillId="0" borderId="8" xfId="26" applyFont="1" applyBorder="1" applyAlignment="1">
      <alignment horizontal="left" vertical="center" wrapText="1"/>
    </xf>
    <xf numFmtId="0" fontId="95" fillId="0" borderId="0" xfId="26" applyFont="1" applyAlignment="1">
      <alignment wrapText="1"/>
    </xf>
    <xf numFmtId="0" fontId="96" fillId="0" borderId="0" xfId="26" applyFont="1" applyAlignment="1">
      <alignment vertical="center"/>
    </xf>
    <xf numFmtId="0" fontId="96" fillId="0" borderId="0" xfId="26" applyFont="1" applyAlignment="1">
      <alignment vertical="center" wrapText="1"/>
    </xf>
    <xf numFmtId="0" fontId="96" fillId="0" borderId="6" xfId="26" applyFont="1" applyBorder="1"/>
    <xf numFmtId="0" fontId="96" fillId="0" borderId="6" xfId="0" applyFont="1" applyBorder="1">
      <alignment vertical="center"/>
    </xf>
    <xf numFmtId="0" fontId="95" fillId="0" borderId="6" xfId="26" applyFont="1" applyBorder="1"/>
    <xf numFmtId="0" fontId="97" fillId="33" borderId="6" xfId="26" applyFont="1" applyFill="1" applyBorder="1" applyAlignment="1">
      <alignment horizontal="center"/>
    </xf>
    <xf numFmtId="10" fontId="95" fillId="0" borderId="0" xfId="26" applyNumberFormat="1" applyFont="1"/>
    <xf numFmtId="9" fontId="96" fillId="0" borderId="0" xfId="0" applyNumberFormat="1" applyFont="1">
      <alignment vertical="center"/>
    </xf>
    <xf numFmtId="0" fontId="17" fillId="0" borderId="6" xfId="0" applyFont="1" applyBorder="1">
      <alignment vertical="center"/>
    </xf>
    <xf numFmtId="10" fontId="98" fillId="0" borderId="6" xfId="0" applyNumberFormat="1" applyFont="1" applyBorder="1">
      <alignment vertical="center"/>
    </xf>
    <xf numFmtId="185" fontId="97" fillId="10" borderId="0" xfId="2" applyNumberFormat="1" applyFont="1" applyFill="1" applyAlignment="1"/>
    <xf numFmtId="10" fontId="96" fillId="14" borderId="8" xfId="2" applyNumberFormat="1" applyFont="1" applyFill="1" applyBorder="1" applyAlignment="1">
      <alignment horizontal="center" vertical="center" wrapText="1"/>
    </xf>
    <xf numFmtId="0" fontId="96" fillId="0" borderId="6" xfId="26" applyFont="1" applyBorder="1" applyAlignment="1">
      <alignment horizontal="center" vertical="center"/>
    </xf>
    <xf numFmtId="10" fontId="96" fillId="14" borderId="17" xfId="2" applyNumberFormat="1" applyFont="1" applyFill="1" applyBorder="1" applyAlignment="1">
      <alignment horizontal="center" vertical="center" wrapText="1"/>
    </xf>
    <xf numFmtId="0" fontId="96" fillId="0" borderId="0" xfId="26" quotePrefix="1" applyFont="1"/>
    <xf numFmtId="10" fontId="96" fillId="0" borderId="8" xfId="2" applyNumberFormat="1" applyFont="1" applyFill="1" applyBorder="1" applyAlignment="1">
      <alignment horizontal="center" vertical="center" wrapText="1"/>
    </xf>
    <xf numFmtId="0" fontId="95" fillId="0" borderId="5" xfId="26" applyFont="1" applyBorder="1"/>
    <xf numFmtId="10" fontId="96" fillId="0" borderId="17" xfId="2" applyNumberFormat="1" applyFont="1" applyFill="1" applyBorder="1" applyAlignment="1">
      <alignment horizontal="center" vertical="center" wrapText="1"/>
    </xf>
    <xf numFmtId="10" fontId="98" fillId="0" borderId="0" xfId="0" applyNumberFormat="1" applyFont="1" applyAlignment="1">
      <alignment horizontal="right" vertical="center"/>
    </xf>
    <xf numFmtId="10" fontId="98" fillId="0" borderId="6" xfId="0" applyNumberFormat="1" applyFont="1" applyBorder="1" applyAlignment="1">
      <alignment horizontal="right" vertical="center"/>
    </xf>
    <xf numFmtId="10" fontId="99" fillId="0" borderId="0" xfId="0" applyNumberFormat="1" applyFont="1">
      <alignment vertical="center"/>
    </xf>
    <xf numFmtId="185" fontId="95" fillId="0" borderId="0" xfId="2" applyNumberFormat="1" applyFont="1" applyAlignment="1"/>
    <xf numFmtId="10" fontId="96" fillId="0" borderId="0" xfId="2" applyNumberFormat="1" applyFont="1" applyAlignment="1"/>
    <xf numFmtId="0" fontId="96" fillId="0" borderId="6" xfId="0" applyFont="1" applyBorder="1" applyAlignment="1">
      <alignment horizontal="right" vertical="center"/>
    </xf>
    <xf numFmtId="10" fontId="96" fillId="0" borderId="0" xfId="26" applyNumberFormat="1" applyFont="1"/>
    <xf numFmtId="0" fontId="95" fillId="0" borderId="0" xfId="26" quotePrefix="1" applyFont="1"/>
    <xf numFmtId="0" fontId="0" fillId="3" borderId="0" xfId="0" applyFill="1">
      <alignment vertical="center"/>
    </xf>
    <xf numFmtId="0" fontId="0" fillId="16" borderId="0" xfId="0" applyFill="1">
      <alignment vertical="center"/>
    </xf>
    <xf numFmtId="43" fontId="43" fillId="0" borderId="0" xfId="0" applyNumberFormat="1" applyFont="1">
      <alignment vertical="center"/>
    </xf>
    <xf numFmtId="0" fontId="46" fillId="34" borderId="18" xfId="0" applyFont="1" applyFill="1" applyBorder="1" applyAlignment="1">
      <alignment horizontal="center" vertical="center"/>
    </xf>
    <xf numFmtId="0" fontId="46" fillId="34" borderId="19" xfId="0" applyFont="1" applyFill="1" applyBorder="1" applyAlignment="1">
      <alignment horizontal="center" vertical="center"/>
    </xf>
    <xf numFmtId="0" fontId="46" fillId="34" borderId="20" xfId="0" applyFont="1" applyFill="1" applyBorder="1" applyAlignment="1">
      <alignment horizontal="center" vertical="center"/>
    </xf>
    <xf numFmtId="10" fontId="44" fillId="0" borderId="5" xfId="0" applyNumberFormat="1" applyFont="1" applyBorder="1" applyAlignment="1">
      <alignment horizontal="center" vertical="center"/>
    </xf>
    <xf numFmtId="10" fontId="44" fillId="0" borderId="6" xfId="0" applyNumberFormat="1" applyFont="1" applyBorder="1" applyAlignment="1">
      <alignment horizontal="center" vertical="center"/>
    </xf>
    <xf numFmtId="10" fontId="44" fillId="0" borderId="26" xfId="0" applyNumberFormat="1" applyFont="1" applyBorder="1" applyAlignment="1">
      <alignment horizontal="center" vertical="center"/>
    </xf>
    <xf numFmtId="207" fontId="44" fillId="0" borderId="6" xfId="0" applyNumberFormat="1" applyFont="1" applyBorder="1" applyAlignment="1">
      <alignment horizontal="center" vertical="center"/>
    </xf>
    <xf numFmtId="0" fontId="47" fillId="0" borderId="17" xfId="0" applyFont="1" applyBorder="1">
      <alignment vertical="center"/>
    </xf>
    <xf numFmtId="0" fontId="43" fillId="0" borderId="8" xfId="0" applyFont="1" applyBorder="1">
      <alignment vertical="center"/>
    </xf>
    <xf numFmtId="0" fontId="43" fillId="0" borderId="5" xfId="0" applyFont="1" applyBorder="1">
      <alignment vertical="center"/>
    </xf>
    <xf numFmtId="0" fontId="43" fillId="0" borderId="6" xfId="0" applyFont="1" applyBorder="1">
      <alignment vertical="center"/>
    </xf>
    <xf numFmtId="191" fontId="44" fillId="0" borderId="8" xfId="0" applyNumberFormat="1" applyFont="1" applyBorder="1">
      <alignment vertical="center"/>
    </xf>
    <xf numFmtId="185" fontId="43" fillId="0" borderId="26" xfId="0" applyNumberFormat="1" applyFont="1" applyBorder="1">
      <alignment vertical="center"/>
    </xf>
    <xf numFmtId="0" fontId="43" fillId="0" borderId="0" xfId="0" applyFont="1" applyAlignment="1"/>
    <xf numFmtId="202" fontId="47" fillId="14" borderId="0" xfId="0" applyNumberFormat="1" applyFont="1" applyFill="1">
      <alignment vertical="center"/>
    </xf>
    <xf numFmtId="0" fontId="0" fillId="32" borderId="0" xfId="0" applyFill="1">
      <alignment vertical="center"/>
    </xf>
    <xf numFmtId="9" fontId="43" fillId="0" borderId="0" xfId="0" applyNumberFormat="1" applyFont="1" applyAlignment="1">
      <alignment horizontal="center" vertical="center"/>
    </xf>
    <xf numFmtId="0" fontId="101" fillId="0" borderId="0" xfId="0" applyFont="1" applyAlignment="1">
      <alignment horizontal="center" vertical="center"/>
    </xf>
    <xf numFmtId="0" fontId="96" fillId="0" borderId="3" xfId="26" applyFont="1" applyBorder="1" applyAlignment="1">
      <alignment vertical="center"/>
    </xf>
    <xf numFmtId="0" fontId="96" fillId="0" borderId="8" xfId="26" applyFont="1" applyBorder="1" applyAlignment="1">
      <alignment vertical="center"/>
    </xf>
    <xf numFmtId="24" fontId="96" fillId="0" borderId="8" xfId="26" applyNumberFormat="1" applyFont="1" applyBorder="1" applyAlignment="1">
      <alignment horizontal="center" vertical="center"/>
    </xf>
    <xf numFmtId="0" fontId="96" fillId="0" borderId="8" xfId="26" applyFont="1" applyBorder="1" applyAlignment="1">
      <alignment horizontal="center" vertical="center"/>
    </xf>
    <xf numFmtId="10" fontId="96" fillId="0" borderId="8" xfId="26" applyNumberFormat="1" applyFont="1" applyBorder="1" applyAlignment="1">
      <alignment horizontal="center" vertical="center"/>
    </xf>
    <xf numFmtId="10" fontId="96" fillId="0" borderId="17" xfId="26" applyNumberFormat="1" applyFont="1" applyBorder="1" applyAlignment="1">
      <alignment horizontal="center" vertical="center"/>
    </xf>
    <xf numFmtId="10" fontId="96" fillId="14" borderId="8" xfId="26" applyNumberFormat="1" applyFont="1" applyFill="1" applyBorder="1" applyAlignment="1">
      <alignment horizontal="center" vertical="center"/>
    </xf>
    <xf numFmtId="10" fontId="96" fillId="14" borderId="17" xfId="26" applyNumberFormat="1" applyFont="1" applyFill="1" applyBorder="1" applyAlignment="1">
      <alignment horizontal="center" vertical="center"/>
    </xf>
    <xf numFmtId="10" fontId="96" fillId="0" borderId="0" xfId="26" applyNumberFormat="1" applyFont="1" applyAlignment="1">
      <alignment horizontal="center" vertical="center"/>
    </xf>
    <xf numFmtId="0" fontId="96" fillId="0" borderId="8" xfId="26" applyFont="1" applyBorder="1" applyAlignment="1">
      <alignment horizontal="left" vertical="center"/>
    </xf>
    <xf numFmtId="10" fontId="96" fillId="10" borderId="17" xfId="26" applyNumberFormat="1" applyFont="1" applyFill="1" applyBorder="1" applyAlignment="1">
      <alignment horizontal="center" vertical="center"/>
    </xf>
    <xf numFmtId="0" fontId="43" fillId="35" borderId="18" xfId="0" applyFont="1" applyFill="1" applyBorder="1">
      <alignment vertical="center"/>
    </xf>
    <xf numFmtId="0" fontId="43" fillId="35" borderId="19" xfId="0" applyFont="1" applyFill="1" applyBorder="1">
      <alignment vertical="center"/>
    </xf>
    <xf numFmtId="202" fontId="43" fillId="35" borderId="19" xfId="0" applyNumberFormat="1" applyFont="1" applyFill="1" applyBorder="1">
      <alignment vertical="center"/>
    </xf>
    <xf numFmtId="202" fontId="43" fillId="35" borderId="20" xfId="0" applyNumberFormat="1" applyFont="1" applyFill="1" applyBorder="1">
      <alignment vertical="center"/>
    </xf>
    <xf numFmtId="0" fontId="102" fillId="16" borderId="0" xfId="0" applyFont="1" applyFill="1" applyAlignment="1">
      <alignment horizontal="center" vertical="center"/>
    </xf>
    <xf numFmtId="0" fontId="37" fillId="4" borderId="0" xfId="28" applyFont="1" applyFill="1" applyAlignment="1">
      <alignment vertical="center"/>
    </xf>
    <xf numFmtId="0" fontId="6" fillId="0" borderId="0" xfId="28" applyFont="1"/>
    <xf numFmtId="0" fontId="6" fillId="4" borderId="0" xfId="28" applyFont="1" applyFill="1" applyAlignment="1">
      <alignment horizontal="left"/>
    </xf>
    <xf numFmtId="17" fontId="10" fillId="4" borderId="46" xfId="29" applyNumberFormat="1" applyFont="1" applyFill="1" applyBorder="1" applyAlignment="1">
      <alignment horizontal="center" shrinkToFit="1"/>
    </xf>
    <xf numFmtId="17" fontId="10" fillId="4" borderId="46" xfId="29" applyNumberFormat="1" applyFont="1" applyFill="1" applyBorder="1" applyAlignment="1">
      <alignment horizontal="center"/>
    </xf>
    <xf numFmtId="0" fontId="6" fillId="4" borderId="0" xfId="28" applyFont="1" applyFill="1"/>
    <xf numFmtId="195" fontId="6" fillId="4" borderId="0" xfId="30" applyNumberFormat="1" applyFont="1" applyFill="1" applyBorder="1" applyAlignment="1" applyProtection="1">
      <alignment horizontal="right" vertical="center"/>
    </xf>
    <xf numFmtId="0" fontId="10" fillId="4" borderId="6" xfId="28" applyFont="1" applyFill="1" applyBorder="1"/>
    <xf numFmtId="0" fontId="6" fillId="4" borderId="6" xfId="28" applyFont="1" applyFill="1" applyBorder="1" applyAlignment="1">
      <alignment horizontal="left"/>
    </xf>
    <xf numFmtId="17" fontId="10" fillId="4" borderId="6" xfId="29" applyNumberFormat="1" applyFont="1" applyFill="1" applyBorder="1" applyAlignment="1">
      <alignment horizontal="center" shrinkToFit="1"/>
    </xf>
    <xf numFmtId="17" fontId="10" fillId="4" borderId="6" xfId="29" applyNumberFormat="1" applyFont="1" applyFill="1" applyBorder="1" applyAlignment="1">
      <alignment horizontal="center"/>
    </xf>
    <xf numFmtId="0" fontId="10" fillId="4" borderId="45" xfId="28" applyFont="1" applyFill="1" applyBorder="1"/>
    <xf numFmtId="0" fontId="6" fillId="37" borderId="0" xfId="28" applyFont="1" applyFill="1" applyAlignment="1">
      <alignment horizontal="left"/>
    </xf>
    <xf numFmtId="17" fontId="105" fillId="37" borderId="0" xfId="29" applyNumberFormat="1" applyFont="1" applyFill="1" applyAlignment="1">
      <alignment horizontal="center" shrinkToFit="1"/>
    </xf>
    <xf numFmtId="17" fontId="106" fillId="37" borderId="0" xfId="29" applyNumberFormat="1" applyFont="1" applyFill="1" applyAlignment="1">
      <alignment horizontal="center" shrinkToFit="1"/>
    </xf>
    <xf numFmtId="41" fontId="37" fillId="37" borderId="0" xfId="29" applyNumberFormat="1" applyFont="1" applyFill="1" applyAlignment="1">
      <alignment horizontal="center" shrinkToFit="1"/>
    </xf>
    <xf numFmtId="41" fontId="6" fillId="4" borderId="0" xfId="28" applyNumberFormat="1" applyFont="1" applyFill="1"/>
    <xf numFmtId="17" fontId="105" fillId="4" borderId="0" xfId="29" applyNumberFormat="1" applyFont="1" applyFill="1" applyAlignment="1">
      <alignment horizontal="center" shrinkToFit="1"/>
    </xf>
    <xf numFmtId="17" fontId="106" fillId="4" borderId="0" xfId="29" applyNumberFormat="1" applyFont="1" applyFill="1" applyAlignment="1">
      <alignment horizontal="center" shrinkToFit="1"/>
    </xf>
    <xf numFmtId="41" fontId="39" fillId="4" borderId="0" xfId="1" applyFont="1" applyFill="1" applyBorder="1" applyAlignment="1">
      <alignment horizontal="center" shrinkToFit="1"/>
    </xf>
    <xf numFmtId="0" fontId="10" fillId="37" borderId="0" xfId="28" applyFont="1" applyFill="1"/>
    <xf numFmtId="41" fontId="10" fillId="37" borderId="0" xfId="1" applyFont="1" applyFill="1" applyAlignment="1">
      <alignment horizontal="center" shrinkToFit="1"/>
    </xf>
    <xf numFmtId="0" fontId="10" fillId="4" borderId="0" xfId="28" applyFont="1" applyFill="1"/>
    <xf numFmtId="41" fontId="10" fillId="4" borderId="0" xfId="1" applyFont="1" applyFill="1" applyAlignment="1">
      <alignment horizontal="center" shrinkToFit="1"/>
    </xf>
    <xf numFmtId="9" fontId="107" fillId="4" borderId="0" xfId="2" applyFont="1" applyFill="1" applyBorder="1" applyAlignment="1">
      <alignment shrinkToFit="1"/>
    </xf>
    <xf numFmtId="195" fontId="39" fillId="4" borderId="0" xfId="30" applyNumberFormat="1" applyFont="1" applyFill="1" applyBorder="1" applyAlignment="1"/>
    <xf numFmtId="41" fontId="6" fillId="4" borderId="0" xfId="1" applyFont="1" applyFill="1" applyAlignment="1">
      <alignment horizontal="center" shrinkToFit="1"/>
    </xf>
    <xf numFmtId="41" fontId="105" fillId="37" borderId="0" xfId="31" applyFont="1" applyFill="1" applyAlignment="1">
      <alignment horizontal="center" shrinkToFit="1"/>
    </xf>
    <xf numFmtId="41" fontId="105" fillId="4" borderId="0" xfId="31" applyFont="1" applyFill="1" applyAlignment="1">
      <alignment horizontal="center" shrinkToFit="1"/>
    </xf>
    <xf numFmtId="195" fontId="10" fillId="4" borderId="0" xfId="28" applyNumberFormat="1" applyFont="1" applyFill="1"/>
    <xf numFmtId="41" fontId="6" fillId="4" borderId="0" xfId="31" applyFont="1" applyFill="1" applyAlignment="1">
      <alignment horizontal="center" shrinkToFit="1"/>
    </xf>
    <xf numFmtId="195" fontId="6" fillId="4" borderId="0" xfId="30" applyNumberFormat="1" applyFont="1" applyFill="1" applyBorder="1" applyAlignment="1" applyProtection="1">
      <alignment horizontal="right"/>
    </xf>
    <xf numFmtId="0" fontId="10" fillId="37" borderId="0" xfId="28" applyFont="1" applyFill="1" applyAlignment="1">
      <alignment horizontal="left"/>
    </xf>
    <xf numFmtId="195" fontId="37" fillId="37" borderId="0" xfId="30" applyNumberFormat="1" applyFont="1" applyFill="1" applyBorder="1" applyAlignment="1">
      <alignment shrinkToFit="1"/>
    </xf>
    <xf numFmtId="0" fontId="10" fillId="4" borderId="0" xfId="28" applyFont="1" applyFill="1" applyAlignment="1">
      <alignment horizontal="left"/>
    </xf>
    <xf numFmtId="195" fontId="37" fillId="4" borderId="0" xfId="30" applyNumberFormat="1" applyFont="1" applyFill="1" applyBorder="1" applyAlignment="1">
      <alignment shrinkToFit="1"/>
    </xf>
    <xf numFmtId="195" fontId="39" fillId="4" borderId="0" xfId="30" applyNumberFormat="1" applyFont="1" applyFill="1" applyBorder="1" applyAlignment="1">
      <alignment shrinkToFit="1"/>
    </xf>
    <xf numFmtId="195" fontId="39" fillId="4" borderId="0" xfId="30" applyNumberFormat="1" applyFont="1" applyFill="1" applyBorder="1" applyAlignment="1">
      <alignment horizontal="right" shrinkToFit="1"/>
    </xf>
    <xf numFmtId="0" fontId="6" fillId="4" borderId="0" xfId="28" applyFont="1" applyFill="1" applyAlignment="1">
      <alignment horizontal="center"/>
    </xf>
    <xf numFmtId="0" fontId="33" fillId="4" borderId="47" xfId="28" applyFont="1" applyFill="1" applyBorder="1"/>
    <xf numFmtId="0" fontId="6" fillId="4" borderId="47" xfId="28" applyFont="1" applyFill="1" applyBorder="1" applyAlignment="1">
      <alignment horizontal="center"/>
    </xf>
    <xf numFmtId="195" fontId="37" fillId="4" borderId="47" xfId="30" applyNumberFormat="1" applyFont="1" applyFill="1" applyBorder="1" applyAlignment="1">
      <alignment shrinkToFit="1"/>
    </xf>
    <xf numFmtId="0" fontId="6" fillId="4" borderId="0" xfId="28" applyFont="1" applyFill="1" applyAlignment="1">
      <alignment horizontal="right"/>
    </xf>
    <xf numFmtId="10" fontId="6" fillId="4" borderId="0" xfId="28" applyNumberFormat="1" applyFont="1" applyFill="1"/>
    <xf numFmtId="9" fontId="6" fillId="4" borderId="0" xfId="28" applyNumberFormat="1" applyFont="1" applyFill="1" applyAlignment="1">
      <alignment horizontal="left"/>
    </xf>
    <xf numFmtId="211" fontId="39" fillId="4" borderId="0" xfId="30" applyNumberFormat="1" applyFont="1" applyFill="1" applyBorder="1" applyAlignment="1">
      <alignment shrinkToFit="1"/>
    </xf>
    <xf numFmtId="0" fontId="37" fillId="4" borderId="0" xfId="28" applyFont="1" applyFill="1"/>
    <xf numFmtId="41" fontId="6" fillId="4" borderId="0" xfId="1" applyFont="1" applyFill="1" applyAlignment="1">
      <alignment shrinkToFit="1"/>
    </xf>
    <xf numFmtId="0" fontId="108" fillId="14" borderId="1" xfId="0" applyFont="1" applyFill="1" applyBorder="1" applyAlignment="1">
      <alignment vertical="center" shrinkToFit="1"/>
    </xf>
    <xf numFmtId="212" fontId="109" fillId="14" borderId="2" xfId="1" applyNumberFormat="1" applyFont="1" applyFill="1" applyBorder="1" applyAlignment="1">
      <alignment shrinkToFit="1"/>
    </xf>
    <xf numFmtId="0" fontId="110" fillId="14" borderId="3" xfId="0" applyFont="1" applyFill="1" applyBorder="1" applyAlignment="1">
      <alignment shrinkToFit="1"/>
    </xf>
    <xf numFmtId="41" fontId="6" fillId="4" borderId="0" xfId="1" applyFont="1" applyFill="1" applyAlignment="1"/>
    <xf numFmtId="0" fontId="6" fillId="4" borderId="0" xfId="28" applyFont="1" applyFill="1" applyAlignment="1">
      <alignment shrinkToFit="1"/>
    </xf>
    <xf numFmtId="0" fontId="108" fillId="14" borderId="4" xfId="0" applyFont="1" applyFill="1" applyBorder="1" applyAlignment="1">
      <alignment vertical="center" shrinkToFit="1"/>
    </xf>
    <xf numFmtId="212" fontId="109" fillId="14" borderId="0" xfId="1" applyNumberFormat="1" applyFont="1" applyFill="1" applyBorder="1" applyAlignment="1">
      <alignment shrinkToFit="1"/>
    </xf>
    <xf numFmtId="0" fontId="110" fillId="14" borderId="8" xfId="0" applyFont="1" applyFill="1" applyBorder="1" applyAlignment="1">
      <alignment shrinkToFit="1"/>
    </xf>
    <xf numFmtId="0" fontId="108" fillId="14" borderId="4" xfId="28" applyFont="1" applyFill="1" applyBorder="1" applyAlignment="1">
      <alignment vertical="center" shrinkToFit="1"/>
    </xf>
    <xf numFmtId="0" fontId="110" fillId="14" borderId="8" xfId="28" applyFont="1" applyFill="1" applyBorder="1" applyAlignment="1">
      <alignment shrinkToFit="1"/>
    </xf>
    <xf numFmtId="0" fontId="108" fillId="14" borderId="5" xfId="28" applyFont="1" applyFill="1" applyBorder="1" applyAlignment="1">
      <alignment vertical="center" shrinkToFit="1"/>
    </xf>
    <xf numFmtId="212" fontId="109" fillId="14" borderId="6" xfId="1" applyNumberFormat="1" applyFont="1" applyFill="1" applyBorder="1" applyAlignment="1">
      <alignment shrinkToFit="1"/>
    </xf>
    <xf numFmtId="0" fontId="110" fillId="14" borderId="17" xfId="28" applyFont="1" applyFill="1" applyBorder="1" applyAlignment="1">
      <alignment shrinkToFit="1"/>
    </xf>
    <xf numFmtId="10" fontId="6" fillId="4" borderId="0" xfId="2" applyNumberFormat="1" applyFont="1" applyFill="1" applyAlignment="1">
      <alignment shrinkToFit="1"/>
    </xf>
    <xf numFmtId="0" fontId="10" fillId="4" borderId="0" xfId="28" applyFont="1" applyFill="1" applyAlignment="1">
      <alignment shrinkToFit="1"/>
    </xf>
    <xf numFmtId="10" fontId="10" fillId="4" borderId="0" xfId="2" applyNumberFormat="1" applyFont="1" applyFill="1" applyAlignment="1">
      <alignment shrinkToFit="1"/>
    </xf>
    <xf numFmtId="0" fontId="10" fillId="4" borderId="1" xfId="28" applyFont="1" applyFill="1" applyBorder="1"/>
    <xf numFmtId="0" fontId="6" fillId="4" borderId="2" xfId="28" applyFont="1" applyFill="1" applyBorder="1"/>
    <xf numFmtId="0" fontId="6" fillId="4" borderId="2" xfId="28" applyFont="1" applyFill="1" applyBorder="1" applyAlignment="1">
      <alignment shrinkToFit="1"/>
    </xf>
    <xf numFmtId="9" fontId="6" fillId="4" borderId="2" xfId="2" applyFont="1" applyFill="1" applyBorder="1" applyAlignment="1"/>
    <xf numFmtId="9" fontId="6" fillId="4" borderId="3" xfId="2" applyFont="1" applyFill="1" applyBorder="1" applyAlignment="1"/>
    <xf numFmtId="0" fontId="73" fillId="4" borderId="4" xfId="22" applyFont="1" applyFill="1" applyBorder="1" applyAlignment="1">
      <alignment horizontal="left" vertical="center" wrapText="1" readingOrder="1"/>
    </xf>
    <xf numFmtId="9" fontId="6" fillId="4" borderId="0" xfId="2" applyFont="1" applyFill="1" applyBorder="1" applyAlignment="1">
      <alignment shrinkToFit="1"/>
    </xf>
    <xf numFmtId="9" fontId="6" fillId="4" borderId="0" xfId="2" applyFont="1" applyFill="1" applyBorder="1" applyAlignment="1"/>
    <xf numFmtId="9" fontId="6" fillId="4" borderId="8" xfId="2" applyFont="1" applyFill="1" applyBorder="1" applyAlignment="1"/>
    <xf numFmtId="0" fontId="73" fillId="4" borderId="5" xfId="22" applyFont="1" applyFill="1" applyBorder="1" applyAlignment="1">
      <alignment horizontal="left" vertical="center" wrapText="1" readingOrder="1"/>
    </xf>
    <xf numFmtId="0" fontId="6" fillId="4" borderId="6" xfId="28" applyFont="1" applyFill="1" applyBorder="1"/>
    <xf numFmtId="0" fontId="6" fillId="4" borderId="6" xfId="28" applyFont="1" applyFill="1" applyBorder="1" applyAlignment="1">
      <alignment shrinkToFit="1"/>
    </xf>
    <xf numFmtId="9" fontId="6" fillId="4" borderId="6" xfId="2" applyFont="1" applyFill="1" applyBorder="1" applyAlignment="1">
      <alignment shrinkToFit="1"/>
    </xf>
    <xf numFmtId="9" fontId="6" fillId="4" borderId="6" xfId="2" applyFont="1" applyFill="1" applyBorder="1" applyAlignment="1"/>
    <xf numFmtId="9" fontId="6" fillId="4" borderId="17" xfId="2" applyFont="1" applyFill="1" applyBorder="1" applyAlignment="1"/>
    <xf numFmtId="9" fontId="6" fillId="4" borderId="0" xfId="2" applyFont="1" applyFill="1" applyAlignment="1">
      <alignment shrinkToFit="1"/>
    </xf>
    <xf numFmtId="9" fontId="6" fillId="4" borderId="0" xfId="2" applyFont="1" applyFill="1" applyAlignment="1"/>
    <xf numFmtId="9" fontId="6" fillId="4" borderId="0" xfId="28" applyNumberFormat="1" applyFont="1" applyFill="1"/>
    <xf numFmtId="43" fontId="6" fillId="4" borderId="0" xfId="28" applyNumberFormat="1" applyFont="1" applyFill="1"/>
    <xf numFmtId="41" fontId="6" fillId="4" borderId="0" xfId="28" applyNumberFormat="1" applyFont="1" applyFill="1" applyAlignment="1">
      <alignment shrinkToFit="1"/>
    </xf>
    <xf numFmtId="41" fontId="6" fillId="4" borderId="0" xfId="1" applyFont="1" applyFill="1" applyAlignment="1">
      <alignment vertical="center" shrinkToFit="1"/>
    </xf>
    <xf numFmtId="207" fontId="6" fillId="4" borderId="0" xfId="28" applyNumberFormat="1" applyFont="1" applyFill="1" applyAlignment="1">
      <alignment shrinkToFit="1"/>
    </xf>
    <xf numFmtId="9" fontId="6" fillId="4" borderId="0" xfId="28" applyNumberFormat="1" applyFont="1" applyFill="1" applyAlignment="1">
      <alignment shrinkToFit="1"/>
    </xf>
    <xf numFmtId="0" fontId="111" fillId="4" borderId="0" xfId="32" applyFont="1" applyFill="1" applyAlignment="1">
      <alignment horizontal="center"/>
    </xf>
    <xf numFmtId="0" fontId="111" fillId="4" borderId="6" xfId="32" applyFont="1" applyFill="1" applyBorder="1" applyAlignment="1">
      <alignment horizontal="center"/>
    </xf>
    <xf numFmtId="0" fontId="111" fillId="4" borderId="0" xfId="0" applyFont="1" applyFill="1" applyAlignment="1">
      <alignment horizontal="center" vertical="center"/>
    </xf>
    <xf numFmtId="0" fontId="112" fillId="4" borderId="0" xfId="32" applyFont="1" applyFill="1"/>
    <xf numFmtId="41" fontId="112" fillId="4" borderId="0" xfId="1" applyFont="1" applyFill="1" applyAlignment="1"/>
    <xf numFmtId="41" fontId="112" fillId="4" borderId="0" xfId="1" applyFont="1" applyFill="1">
      <alignment vertical="center"/>
    </xf>
    <xf numFmtId="41" fontId="112" fillId="4" borderId="0" xfId="1" applyFont="1" applyFill="1" applyAlignment="1">
      <alignment horizontal="center" vertical="center"/>
    </xf>
    <xf numFmtId="0" fontId="112" fillId="4" borderId="0" xfId="0" applyFont="1" applyFill="1">
      <alignment vertical="center"/>
    </xf>
    <xf numFmtId="0" fontId="112" fillId="4" borderId="6" xfId="32" applyFont="1" applyFill="1" applyBorder="1"/>
    <xf numFmtId="41" fontId="112" fillId="4" borderId="6" xfId="1" applyFont="1" applyFill="1" applyBorder="1">
      <alignment vertical="center"/>
    </xf>
    <xf numFmtId="41" fontId="112" fillId="4" borderId="6" xfId="1" applyFont="1" applyFill="1" applyBorder="1" applyAlignment="1">
      <alignment horizontal="center" vertical="center"/>
    </xf>
    <xf numFmtId="195" fontId="39" fillId="4" borderId="2" xfId="30" applyNumberFormat="1" applyFont="1" applyFill="1" applyBorder="1" applyAlignment="1"/>
    <xf numFmtId="41" fontId="112" fillId="4" borderId="2" xfId="1" applyFont="1" applyFill="1" applyBorder="1" applyAlignment="1"/>
    <xf numFmtId="41" fontId="112" fillId="4" borderId="0" xfId="1" applyFont="1" applyFill="1" applyBorder="1" applyAlignment="1"/>
    <xf numFmtId="195" fontId="39" fillId="4" borderId="6" xfId="30" applyNumberFormat="1" applyFont="1" applyFill="1" applyBorder="1" applyAlignment="1"/>
    <xf numFmtId="41" fontId="112" fillId="4" borderId="6" xfId="1" applyFont="1" applyFill="1" applyBorder="1" applyAlignment="1"/>
    <xf numFmtId="0" fontId="113" fillId="10" borderId="26" xfId="0" applyFont="1" applyFill="1" applyBorder="1" applyAlignment="1">
      <alignment vertical="top" wrapText="1"/>
    </xf>
    <xf numFmtId="0" fontId="114" fillId="10" borderId="26" xfId="0" applyFont="1" applyFill="1" applyBorder="1" applyAlignment="1">
      <alignment horizontal="center" vertical="center" wrapText="1"/>
    </xf>
    <xf numFmtId="0" fontId="112" fillId="4" borderId="0" xfId="0" applyFont="1" applyFill="1" applyAlignment="1">
      <alignment horizontal="center" vertical="center"/>
    </xf>
    <xf numFmtId="0" fontId="115" fillId="0" borderId="26" xfId="0" applyFont="1" applyBorder="1" applyAlignment="1">
      <alignment vertical="center" wrapText="1"/>
    </xf>
    <xf numFmtId="24" fontId="115" fillId="0" borderId="26" xfId="0" applyNumberFormat="1" applyFont="1" applyBorder="1" applyAlignment="1">
      <alignment horizontal="center" vertical="center" wrapText="1"/>
    </xf>
    <xf numFmtId="0" fontId="116" fillId="0" borderId="26" xfId="0" applyFont="1" applyBorder="1" applyAlignment="1">
      <alignment horizontal="center" vertical="center" wrapText="1"/>
    </xf>
    <xf numFmtId="24" fontId="116" fillId="0" borderId="26" xfId="0" applyNumberFormat="1" applyFont="1" applyBorder="1" applyAlignment="1">
      <alignment horizontal="center" vertical="center" wrapText="1"/>
    </xf>
    <xf numFmtId="24" fontId="116" fillId="38" borderId="26" xfId="0" applyNumberFormat="1" applyFont="1" applyFill="1" applyBorder="1" applyAlignment="1">
      <alignment horizontal="center" vertical="center" wrapText="1"/>
    </xf>
    <xf numFmtId="0" fontId="112" fillId="4" borderId="0" xfId="32" applyFont="1" applyFill="1" applyAlignment="1">
      <alignment vertical="center"/>
    </xf>
    <xf numFmtId="0" fontId="114" fillId="10" borderId="0" xfId="0" applyFont="1" applyFill="1" applyAlignment="1">
      <alignment horizontal="left" vertical="center"/>
    </xf>
    <xf numFmtId="0" fontId="117" fillId="10" borderId="0" xfId="0" applyFont="1" applyFill="1" applyAlignment="1">
      <alignment horizontal="center" vertical="center" wrapText="1"/>
    </xf>
    <xf numFmtId="0" fontId="37" fillId="0" borderId="26" xfId="0" applyFont="1" applyBorder="1" applyAlignment="1">
      <alignment horizontal="center" vertical="center"/>
    </xf>
    <xf numFmtId="213" fontId="39" fillId="0" borderId="26" xfId="0" applyNumberFormat="1" applyFont="1" applyBorder="1">
      <alignment vertical="center"/>
    </xf>
    <xf numFmtId="0" fontId="118" fillId="4" borderId="0" xfId="32" applyFont="1" applyFill="1"/>
    <xf numFmtId="213" fontId="37" fillId="14" borderId="26" xfId="0" applyNumberFormat="1" applyFont="1" applyFill="1" applyBorder="1">
      <alignment vertical="center"/>
    </xf>
    <xf numFmtId="38" fontId="112" fillId="4" borderId="0" xfId="1" applyNumberFormat="1" applyFont="1" applyFill="1" applyBorder="1" applyAlignment="1"/>
    <xf numFmtId="38" fontId="112" fillId="4" borderId="0" xfId="32" applyNumberFormat="1" applyFont="1" applyFill="1"/>
    <xf numFmtId="9" fontId="112" fillId="4" borderId="0" xfId="32" applyNumberFormat="1" applyFont="1" applyFill="1"/>
    <xf numFmtId="43" fontId="112" fillId="4" borderId="0" xfId="32" applyNumberFormat="1" applyFont="1" applyFill="1"/>
    <xf numFmtId="195" fontId="39" fillId="4" borderId="19" xfId="30" applyNumberFormat="1" applyFont="1" applyFill="1" applyBorder="1" applyAlignment="1"/>
    <xf numFmtId="41" fontId="112" fillId="4" borderId="19" xfId="32" applyNumberFormat="1" applyFont="1" applyFill="1" applyBorder="1"/>
    <xf numFmtId="0" fontId="119" fillId="0" borderId="26" xfId="0" applyFont="1" applyBorder="1" applyAlignment="1">
      <alignment horizontal="center" vertical="center" wrapText="1"/>
    </xf>
    <xf numFmtId="0" fontId="120" fillId="0" borderId="26" xfId="0" applyFont="1" applyBorder="1" applyAlignment="1">
      <alignment vertical="top" wrapText="1"/>
    </xf>
    <xf numFmtId="0" fontId="115" fillId="0" borderId="26" xfId="0" applyFont="1" applyBorder="1" applyAlignment="1">
      <alignment horizontal="center" vertical="center" wrapText="1"/>
    </xf>
    <xf numFmtId="0" fontId="112" fillId="4" borderId="1" xfId="0" applyFont="1" applyFill="1" applyBorder="1">
      <alignment vertical="center"/>
    </xf>
    <xf numFmtId="0" fontId="112" fillId="4" borderId="2" xfId="0" applyFont="1" applyFill="1" applyBorder="1">
      <alignment vertical="center"/>
    </xf>
    <xf numFmtId="10" fontId="112" fillId="4" borderId="3" xfId="2" applyNumberFormat="1" applyFont="1" applyFill="1" applyBorder="1">
      <alignment vertical="center"/>
    </xf>
    <xf numFmtId="0" fontId="112" fillId="4" borderId="5" xfId="0" applyFont="1" applyFill="1" applyBorder="1">
      <alignment vertical="center"/>
    </xf>
    <xf numFmtId="0" fontId="112" fillId="4" borderId="6" xfId="0" applyFont="1" applyFill="1" applyBorder="1">
      <alignment vertical="center"/>
    </xf>
    <xf numFmtId="10" fontId="112" fillId="4" borderId="17" xfId="2" applyNumberFormat="1" applyFont="1" applyFill="1" applyBorder="1">
      <alignment vertical="center"/>
    </xf>
    <xf numFmtId="0" fontId="108" fillId="14" borderId="34" xfId="0" applyFont="1" applyFill="1" applyBorder="1" applyAlignment="1">
      <alignment vertical="center" shrinkToFit="1"/>
    </xf>
    <xf numFmtId="212" fontId="109" fillId="14" borderId="33" xfId="1" applyNumberFormat="1" applyFont="1" applyFill="1" applyBorder="1" applyAlignment="1">
      <alignment shrinkToFit="1"/>
    </xf>
    <xf numFmtId="0" fontId="110" fillId="14" borderId="35" xfId="0" applyFont="1" applyFill="1" applyBorder="1" applyAlignment="1">
      <alignment shrinkToFit="1"/>
    </xf>
    <xf numFmtId="0" fontId="108" fillId="14" borderId="36" xfId="0" applyFont="1" applyFill="1" applyBorder="1" applyAlignment="1">
      <alignment vertical="center" shrinkToFit="1"/>
    </xf>
    <xf numFmtId="0" fontId="110" fillId="14" borderId="38" xfId="0" applyFont="1" applyFill="1" applyBorder="1" applyAlignment="1">
      <alignment shrinkToFit="1"/>
    </xf>
    <xf numFmtId="0" fontId="108" fillId="14" borderId="36" xfId="28" applyFont="1" applyFill="1" applyBorder="1" applyAlignment="1">
      <alignment vertical="center" shrinkToFit="1"/>
    </xf>
    <xf numFmtId="0" fontId="110" fillId="14" borderId="38" xfId="28" applyFont="1" applyFill="1" applyBorder="1" applyAlignment="1">
      <alignment shrinkToFit="1"/>
    </xf>
    <xf numFmtId="0" fontId="108" fillId="14" borderId="39" xfId="28" applyFont="1" applyFill="1" applyBorder="1" applyAlignment="1">
      <alignment vertical="center" shrinkToFit="1"/>
    </xf>
    <xf numFmtId="212" fontId="109" fillId="14" borderId="40" xfId="1" applyNumberFormat="1" applyFont="1" applyFill="1" applyBorder="1" applyAlignment="1">
      <alignment shrinkToFit="1"/>
    </xf>
    <xf numFmtId="0" fontId="110" fillId="14" borderId="48" xfId="28" applyFont="1" applyFill="1" applyBorder="1" applyAlignment="1">
      <alignment shrinkToFit="1"/>
    </xf>
    <xf numFmtId="212" fontId="112" fillId="4" borderId="0" xfId="0" applyNumberFormat="1" applyFont="1" applyFill="1">
      <alignment vertical="center"/>
    </xf>
    <xf numFmtId="0" fontId="112" fillId="10" borderId="0" xfId="0" applyFont="1" applyFill="1">
      <alignment vertical="center"/>
    </xf>
    <xf numFmtId="0" fontId="111" fillId="4" borderId="26" xfId="0" applyFont="1" applyFill="1" applyBorder="1">
      <alignment vertical="center"/>
    </xf>
    <xf numFmtId="0" fontId="111" fillId="4" borderId="18" xfId="0" applyFont="1" applyFill="1" applyBorder="1" applyAlignment="1">
      <alignment horizontal="center" vertical="center" wrapText="1"/>
    </xf>
    <xf numFmtId="0" fontId="111" fillId="4" borderId="20" xfId="0" applyFont="1" applyFill="1" applyBorder="1" applyAlignment="1">
      <alignment horizontal="center" vertical="center" wrapText="1"/>
    </xf>
    <xf numFmtId="0" fontId="111" fillId="4" borderId="26" xfId="0" applyFont="1" applyFill="1" applyBorder="1" applyAlignment="1">
      <alignment horizontal="center" vertical="center" wrapText="1"/>
    </xf>
    <xf numFmtId="0" fontId="111" fillId="4" borderId="3" xfId="0" applyFont="1" applyFill="1" applyBorder="1" applyAlignment="1">
      <alignment horizontal="center" vertical="center" wrapText="1"/>
    </xf>
    <xf numFmtId="0" fontId="112" fillId="4" borderId="14" xfId="0" applyFont="1" applyFill="1" applyBorder="1">
      <alignment vertical="center"/>
    </xf>
    <xf numFmtId="41" fontId="117" fillId="4" borderId="4" xfId="1" applyFont="1" applyFill="1" applyBorder="1" applyAlignment="1">
      <alignment vertical="center"/>
    </xf>
    <xf numFmtId="41" fontId="117" fillId="4" borderId="27" xfId="1" applyFont="1" applyFill="1" applyBorder="1" applyAlignment="1">
      <alignment vertical="center"/>
    </xf>
    <xf numFmtId="41" fontId="112" fillId="4" borderId="27" xfId="0" applyNumberFormat="1" applyFont="1" applyFill="1" applyBorder="1">
      <alignment vertical="center"/>
    </xf>
    <xf numFmtId="41" fontId="112" fillId="4" borderId="1" xfId="0" applyNumberFormat="1" applyFont="1" applyFill="1" applyBorder="1">
      <alignment vertical="center"/>
    </xf>
    <xf numFmtId="41" fontId="112" fillId="4" borderId="27" xfId="1" applyFont="1" applyFill="1" applyBorder="1" applyAlignment="1">
      <alignment horizontal="center" vertical="center"/>
    </xf>
    <xf numFmtId="214" fontId="117" fillId="4" borderId="4" xfId="32" applyNumberFormat="1" applyFont="1" applyFill="1" applyBorder="1" applyAlignment="1">
      <alignment vertical="center"/>
    </xf>
    <xf numFmtId="214" fontId="117" fillId="4" borderId="14" xfId="32" applyNumberFormat="1" applyFont="1" applyFill="1" applyBorder="1" applyAlignment="1">
      <alignment vertical="center"/>
    </xf>
    <xf numFmtId="41" fontId="112" fillId="4" borderId="14" xfId="0" applyNumberFormat="1" applyFont="1" applyFill="1" applyBorder="1">
      <alignment vertical="center"/>
    </xf>
    <xf numFmtId="41" fontId="112" fillId="4" borderId="4" xfId="0" applyNumberFormat="1" applyFont="1" applyFill="1" applyBorder="1">
      <alignment vertical="center"/>
    </xf>
    <xf numFmtId="41" fontId="112" fillId="4" borderId="14" xfId="1" applyFont="1" applyFill="1" applyBorder="1" applyAlignment="1">
      <alignment horizontal="center" vertical="center"/>
    </xf>
    <xf numFmtId="0" fontId="112" fillId="4" borderId="30" xfId="0" applyFont="1" applyFill="1" applyBorder="1">
      <alignment vertical="center"/>
    </xf>
    <xf numFmtId="214" fontId="117" fillId="4" borderId="30" xfId="32" applyNumberFormat="1" applyFont="1" applyFill="1" applyBorder="1" applyAlignment="1">
      <alignment vertical="center"/>
    </xf>
    <xf numFmtId="41" fontId="112" fillId="4" borderId="30" xfId="0" applyNumberFormat="1" applyFont="1" applyFill="1" applyBorder="1">
      <alignment vertical="center"/>
    </xf>
    <xf numFmtId="41" fontId="112" fillId="4" borderId="5" xfId="0" applyNumberFormat="1" applyFont="1" applyFill="1" applyBorder="1">
      <alignment vertical="center"/>
    </xf>
    <xf numFmtId="41" fontId="112" fillId="4" borderId="30" xfId="1" applyFont="1" applyFill="1" applyBorder="1" applyAlignment="1">
      <alignment horizontal="center" vertical="center"/>
    </xf>
    <xf numFmtId="0" fontId="111" fillId="4" borderId="14" xfId="32" applyFont="1" applyFill="1" applyBorder="1" applyAlignment="1">
      <alignment vertical="center"/>
    </xf>
    <xf numFmtId="41" fontId="111" fillId="4" borderId="1" xfId="0" applyNumberFormat="1" applyFont="1" applyFill="1" applyBorder="1">
      <alignment vertical="center"/>
    </xf>
    <xf numFmtId="41" fontId="111" fillId="4" borderId="3" xfId="0" applyNumberFormat="1" applyFont="1" applyFill="1" applyBorder="1">
      <alignment vertical="center"/>
    </xf>
    <xf numFmtId="41" fontId="111" fillId="4" borderId="8" xfId="0" applyNumberFormat="1" applyFont="1" applyFill="1" applyBorder="1">
      <alignment vertical="center"/>
    </xf>
    <xf numFmtId="41" fontId="111" fillId="4" borderId="14" xfId="0" applyNumberFormat="1" applyFont="1" applyFill="1" applyBorder="1">
      <alignment vertical="center"/>
    </xf>
    <xf numFmtId="0" fontId="111" fillId="4" borderId="30" xfId="32" applyFont="1" applyFill="1" applyBorder="1" applyAlignment="1">
      <alignment vertical="center"/>
    </xf>
    <xf numFmtId="41" fontId="111" fillId="4" borderId="5" xfId="1" applyFont="1" applyFill="1" applyBorder="1">
      <alignment vertical="center"/>
    </xf>
    <xf numFmtId="41" fontId="111" fillId="4" borderId="17" xfId="1" applyFont="1" applyFill="1" applyBorder="1">
      <alignment vertical="center"/>
    </xf>
    <xf numFmtId="41" fontId="111" fillId="4" borderId="17" xfId="1" applyFont="1" applyFill="1" applyBorder="1" applyAlignment="1">
      <alignment horizontal="center" vertical="center"/>
    </xf>
    <xf numFmtId="0" fontId="111" fillId="4" borderId="26" xfId="0" applyFont="1" applyFill="1" applyBorder="1" applyAlignment="1">
      <alignment horizontal="center" vertical="center"/>
    </xf>
    <xf numFmtId="41" fontId="112" fillId="4" borderId="26" xfId="1" applyFont="1" applyFill="1" applyBorder="1" applyAlignment="1">
      <alignment vertical="center" shrinkToFit="1"/>
    </xf>
    <xf numFmtId="41" fontId="112" fillId="4" borderId="26" xfId="1" applyFont="1" applyFill="1" applyBorder="1">
      <alignment vertical="center"/>
    </xf>
    <xf numFmtId="41" fontId="112" fillId="4" borderId="0" xfId="0" applyNumberFormat="1" applyFont="1" applyFill="1">
      <alignment vertical="center"/>
    </xf>
    <xf numFmtId="41" fontId="111" fillId="4" borderId="26" xfId="1" applyFont="1" applyFill="1" applyBorder="1">
      <alignment vertical="center"/>
    </xf>
    <xf numFmtId="0" fontId="112" fillId="4" borderId="0" xfId="0" applyFont="1" applyFill="1" applyAlignment="1">
      <alignment horizontal="center" vertical="center" shrinkToFit="1"/>
    </xf>
    <xf numFmtId="41" fontId="111" fillId="4" borderId="0" xfId="1" applyFont="1" applyFill="1" applyBorder="1" applyAlignment="1">
      <alignment horizontal="center" vertical="center" shrinkToFit="1"/>
    </xf>
    <xf numFmtId="41" fontId="111" fillId="4" borderId="0" xfId="1" applyFont="1" applyFill="1" applyBorder="1">
      <alignment vertical="center"/>
    </xf>
    <xf numFmtId="0" fontId="111" fillId="4" borderId="26" xfId="0" applyFont="1" applyFill="1" applyBorder="1" applyAlignment="1">
      <alignment horizontal="center" vertical="center" shrinkToFit="1"/>
    </xf>
    <xf numFmtId="0" fontId="112" fillId="4" borderId="26" xfId="0" applyFont="1" applyFill="1" applyBorder="1">
      <alignment vertical="center"/>
    </xf>
    <xf numFmtId="0" fontId="112" fillId="4" borderId="47" xfId="0" applyFont="1" applyFill="1" applyBorder="1" applyAlignment="1">
      <alignment horizontal="center" vertical="center"/>
    </xf>
    <xf numFmtId="41" fontId="112" fillId="4" borderId="47" xfId="0" applyNumberFormat="1" applyFont="1" applyFill="1" applyBorder="1">
      <alignment vertical="center"/>
    </xf>
    <xf numFmtId="0" fontId="68" fillId="0" borderId="0" xfId="32"/>
    <xf numFmtId="41" fontId="0" fillId="0" borderId="0" xfId="33" applyFont="1" applyAlignment="1"/>
    <xf numFmtId="0" fontId="0" fillId="4" borderId="5" xfId="0" applyFill="1" applyBorder="1" applyAlignment="1">
      <alignment horizontal="center"/>
    </xf>
    <xf numFmtId="0" fontId="0" fillId="4" borderId="17" xfId="0" applyFill="1" applyBorder="1" applyAlignment="1">
      <alignment horizontal="center"/>
    </xf>
    <xf numFmtId="0" fontId="0" fillId="4" borderId="6" xfId="0" applyFill="1" applyBorder="1" applyAlignment="1">
      <alignment horizontal="center"/>
    </xf>
    <xf numFmtId="41" fontId="0" fillId="0" borderId="0" xfId="33" applyFont="1" applyAlignment="1">
      <alignment horizontal="center"/>
    </xf>
    <xf numFmtId="0" fontId="0" fillId="4" borderId="0" xfId="0" applyFill="1" applyAlignment="1"/>
    <xf numFmtId="0" fontId="0" fillId="4" borderId="14" xfId="0" applyFill="1" applyBorder="1" applyAlignment="1"/>
    <xf numFmtId="41" fontId="0" fillId="4" borderId="4" xfId="1" applyFont="1" applyFill="1" applyBorder="1" applyAlignment="1"/>
    <xf numFmtId="41" fontId="0" fillId="4" borderId="8" xfId="1" applyFont="1" applyFill="1" applyBorder="1" applyAlignment="1"/>
    <xf numFmtId="41" fontId="0" fillId="4" borderId="0" xfId="1" applyFont="1" applyFill="1" applyBorder="1" applyAlignment="1"/>
    <xf numFmtId="0" fontId="68" fillId="0" borderId="0" xfId="32" applyAlignment="1">
      <alignment horizontal="left"/>
    </xf>
    <xf numFmtId="0" fontId="68" fillId="0" borderId="0" xfId="32" applyAlignment="1">
      <alignment horizontal="left" indent="1"/>
    </xf>
    <xf numFmtId="0" fontId="32" fillId="4" borderId="26" xfId="0" applyFont="1" applyFill="1" applyBorder="1" applyAlignment="1"/>
    <xf numFmtId="41" fontId="32" fillId="4" borderId="18" xfId="1" applyFont="1" applyFill="1" applyBorder="1" applyAlignment="1"/>
    <xf numFmtId="41" fontId="32" fillId="4" borderId="20" xfId="1" applyFont="1" applyFill="1" applyBorder="1" applyAlignment="1"/>
    <xf numFmtId="41" fontId="32" fillId="4" borderId="19" xfId="1" applyFont="1" applyFill="1" applyBorder="1" applyAlignment="1"/>
    <xf numFmtId="0" fontId="122" fillId="4" borderId="0" xfId="0" applyFont="1" applyFill="1" applyAlignment="1"/>
    <xf numFmtId="0" fontId="122" fillId="4" borderId="0" xfId="0" applyFont="1" applyFill="1" applyAlignment="1">
      <alignment horizontal="center"/>
    </xf>
    <xf numFmtId="41" fontId="122" fillId="4" borderId="0" xfId="1" applyFont="1" applyFill="1" applyBorder="1" applyAlignment="1"/>
    <xf numFmtId="41" fontId="122" fillId="4" borderId="0" xfId="1" applyFont="1" applyFill="1" applyAlignment="1"/>
    <xf numFmtId="0" fontId="124" fillId="4" borderId="0" xfId="0" applyFont="1" applyFill="1" applyAlignment="1">
      <alignment horizontal="center" vertical="center"/>
    </xf>
    <xf numFmtId="41" fontId="125" fillId="6" borderId="0" xfId="1" applyFont="1" applyFill="1" applyAlignment="1"/>
    <xf numFmtId="0" fontId="112" fillId="4" borderId="6" xfId="0" applyFont="1" applyFill="1" applyBorder="1" applyAlignment="1">
      <alignment horizontal="center" vertical="center"/>
    </xf>
    <xf numFmtId="0" fontId="117" fillId="4" borderId="0" xfId="0" applyFont="1" applyFill="1" applyAlignment="1"/>
    <xf numFmtId="41" fontId="125" fillId="41" borderId="0" xfId="1" applyFont="1" applyFill="1" applyAlignment="1"/>
    <xf numFmtId="43" fontId="125" fillId="41" borderId="0" xfId="1" applyNumberFormat="1" applyFont="1" applyFill="1" applyAlignment="1"/>
    <xf numFmtId="0" fontId="126" fillId="4" borderId="0" xfId="0" applyFont="1" applyFill="1" applyAlignment="1">
      <alignment horizontal="center" vertical="center"/>
    </xf>
    <xf numFmtId="0" fontId="125" fillId="4" borderId="0" xfId="0" applyFont="1" applyFill="1" applyAlignment="1"/>
    <xf numFmtId="41" fontId="125" fillId="8" borderId="0" xfId="0" applyNumberFormat="1" applyFont="1" applyFill="1" applyAlignment="1"/>
    <xf numFmtId="41" fontId="125" fillId="41" borderId="0" xfId="0" applyNumberFormat="1" applyFont="1" applyFill="1" applyAlignment="1"/>
    <xf numFmtId="214" fontId="127" fillId="4" borderId="0" xfId="32" applyNumberFormat="1" applyFont="1" applyFill="1" applyAlignment="1">
      <alignment vertical="center"/>
    </xf>
    <xf numFmtId="0" fontId="128" fillId="4" borderId="0" xfId="32" applyFont="1" applyFill="1" applyAlignment="1">
      <alignment vertical="center"/>
    </xf>
    <xf numFmtId="0" fontId="129" fillId="4" borderId="0" xfId="32" applyFont="1" applyFill="1" applyAlignment="1">
      <alignment vertical="center"/>
    </xf>
    <xf numFmtId="0" fontId="128" fillId="4" borderId="0" xfId="32" applyFont="1" applyFill="1" applyAlignment="1">
      <alignment horizontal="center" vertical="center"/>
    </xf>
    <xf numFmtId="212" fontId="129" fillId="4" borderId="0" xfId="31" applyNumberFormat="1" applyFont="1" applyFill="1" applyAlignment="1">
      <alignment vertical="center"/>
    </xf>
    <xf numFmtId="41" fontId="129" fillId="4" borderId="0" xfId="31" applyFont="1" applyFill="1" applyAlignment="1">
      <alignment vertical="center"/>
    </xf>
    <xf numFmtId="9" fontId="127" fillId="4" borderId="0" xfId="34" applyFont="1" applyFill="1" applyAlignment="1">
      <alignment vertical="center"/>
    </xf>
    <xf numFmtId="0" fontId="44" fillId="4" borderId="0" xfId="35" applyFont="1" applyFill="1">
      <alignment vertical="center"/>
    </xf>
    <xf numFmtId="0" fontId="129" fillId="4" borderId="0" xfId="32" applyFont="1" applyFill="1" applyAlignment="1">
      <alignment horizontal="center" vertical="center"/>
    </xf>
    <xf numFmtId="0" fontId="129" fillId="4" borderId="0" xfId="32" applyFont="1" applyFill="1" applyAlignment="1">
      <alignment horizontal="center" vertical="center" wrapText="1"/>
    </xf>
    <xf numFmtId="214" fontId="127" fillId="4" borderId="26" xfId="32" applyNumberFormat="1" applyFont="1" applyFill="1" applyBorder="1" applyAlignment="1">
      <alignment horizontal="center" vertical="center"/>
    </xf>
    <xf numFmtId="214" fontId="127" fillId="42" borderId="26" xfId="32" applyNumberFormat="1" applyFont="1" applyFill="1" applyBorder="1" applyAlignment="1">
      <alignment horizontal="center" vertical="center"/>
    </xf>
    <xf numFmtId="0" fontId="128" fillId="4" borderId="8" xfId="32" applyFont="1" applyFill="1" applyBorder="1" applyAlignment="1">
      <alignment vertical="center"/>
    </xf>
    <xf numFmtId="214" fontId="127" fillId="4" borderId="14" xfId="32" applyNumberFormat="1" applyFont="1" applyFill="1" applyBorder="1" applyAlignment="1">
      <alignment vertical="center"/>
    </xf>
    <xf numFmtId="41" fontId="128" fillId="4" borderId="27" xfId="32" applyNumberFormat="1" applyFont="1" applyFill="1" applyBorder="1" applyAlignment="1">
      <alignment horizontal="center" vertical="center"/>
    </xf>
    <xf numFmtId="41" fontId="130" fillId="4" borderId="8" xfId="31" applyFont="1" applyFill="1" applyBorder="1" applyAlignment="1">
      <alignment vertical="center"/>
    </xf>
    <xf numFmtId="41" fontId="130" fillId="4" borderId="14" xfId="31" applyFont="1" applyFill="1" applyBorder="1" applyAlignment="1">
      <alignment vertical="center"/>
    </xf>
    <xf numFmtId="41" fontId="129" fillId="4" borderId="14" xfId="32" applyNumberFormat="1" applyFont="1" applyFill="1" applyBorder="1" applyAlignment="1">
      <alignment horizontal="center" vertical="center"/>
    </xf>
    <xf numFmtId="214" fontId="127" fillId="4" borderId="14" xfId="32" applyNumberFormat="1" applyFont="1" applyFill="1" applyBorder="1" applyAlignment="1">
      <alignment horizontal="center" vertical="center"/>
    </xf>
    <xf numFmtId="41" fontId="128" fillId="4" borderId="14" xfId="32" applyNumberFormat="1" applyFont="1" applyFill="1" applyBorder="1" applyAlignment="1">
      <alignment horizontal="center" vertical="center"/>
    </xf>
    <xf numFmtId="214" fontId="130" fillId="4" borderId="14" xfId="32" applyNumberFormat="1" applyFont="1" applyFill="1" applyBorder="1" applyAlignment="1">
      <alignment vertical="center"/>
    </xf>
    <xf numFmtId="41" fontId="128" fillId="4" borderId="30" xfId="32" applyNumberFormat="1" applyFont="1" applyFill="1" applyBorder="1" applyAlignment="1">
      <alignment horizontal="center" vertical="center"/>
    </xf>
    <xf numFmtId="0" fontId="128" fillId="4" borderId="52" xfId="32" applyFont="1" applyFill="1" applyBorder="1" applyAlignment="1">
      <alignment vertical="center"/>
    </xf>
    <xf numFmtId="214" fontId="127" fillId="4" borderId="53" xfId="32" applyNumberFormat="1" applyFont="1" applyFill="1" applyBorder="1" applyAlignment="1">
      <alignment vertical="center"/>
    </xf>
    <xf numFmtId="9" fontId="127" fillId="4" borderId="0" xfId="36" applyFont="1" applyFill="1" applyAlignment="1">
      <alignment vertical="center"/>
    </xf>
    <xf numFmtId="41" fontId="129" fillId="31" borderId="0" xfId="31" applyFont="1" applyFill="1" applyBorder="1" applyAlignment="1">
      <alignment vertical="center"/>
    </xf>
    <xf numFmtId="214" fontId="131" fillId="4" borderId="0" xfId="32" applyNumberFormat="1" applyFont="1" applyFill="1" applyAlignment="1">
      <alignment vertical="center"/>
    </xf>
    <xf numFmtId="214" fontId="129" fillId="4" borderId="0" xfId="32" applyNumberFormat="1" applyFont="1" applyFill="1" applyAlignment="1">
      <alignment vertical="center"/>
    </xf>
    <xf numFmtId="0" fontId="127" fillId="4" borderId="0" xfId="32" applyFont="1" applyFill="1" applyAlignment="1">
      <alignment horizontal="center" vertical="center"/>
    </xf>
    <xf numFmtId="212" fontId="127" fillId="4" borderId="0" xfId="32" applyNumberFormat="1" applyFont="1" applyFill="1" applyAlignment="1">
      <alignment horizontal="right" vertical="center"/>
    </xf>
    <xf numFmtId="212" fontId="127" fillId="4" borderId="0" xfId="32" applyNumberFormat="1" applyFont="1" applyFill="1" applyAlignment="1">
      <alignment horizontal="center" vertical="center"/>
    </xf>
    <xf numFmtId="0" fontId="129" fillId="4" borderId="3" xfId="32" applyFont="1" applyFill="1" applyBorder="1" applyAlignment="1">
      <alignment vertical="center"/>
    </xf>
    <xf numFmtId="214" fontId="130" fillId="4" borderId="3" xfId="32" applyNumberFormat="1" applyFont="1" applyFill="1" applyBorder="1" applyAlignment="1">
      <alignment horizontal="center" vertical="center" wrapText="1"/>
    </xf>
    <xf numFmtId="41" fontId="129" fillId="40" borderId="27" xfId="31" applyFont="1" applyFill="1" applyBorder="1" applyAlignment="1">
      <alignment vertical="center"/>
    </xf>
    <xf numFmtId="212" fontId="129" fillId="40" borderId="3" xfId="31" applyNumberFormat="1" applyFont="1" applyFill="1" applyBorder="1" applyAlignment="1">
      <alignment vertical="center"/>
    </xf>
    <xf numFmtId="41" fontId="129" fillId="40" borderId="3" xfId="31" applyFont="1" applyFill="1" applyBorder="1" applyAlignment="1">
      <alignment vertical="center"/>
    </xf>
    <xf numFmtId="0" fontId="129" fillId="4" borderId="8" xfId="32" applyFont="1" applyFill="1" applyBorder="1" applyAlignment="1">
      <alignment vertical="center"/>
    </xf>
    <xf numFmtId="0" fontId="130" fillId="4" borderId="8" xfId="32" applyFont="1" applyFill="1" applyBorder="1" applyAlignment="1">
      <alignment horizontal="center" vertical="center" wrapText="1"/>
    </xf>
    <xf numFmtId="41" fontId="129" fillId="40" borderId="14" xfId="31" applyFont="1" applyFill="1" applyBorder="1" applyAlignment="1">
      <alignment vertical="center"/>
    </xf>
    <xf numFmtId="212" fontId="129" fillId="40" borderId="8" xfId="31" applyNumberFormat="1" applyFont="1" applyFill="1" applyBorder="1" applyAlignment="1">
      <alignment vertical="center"/>
    </xf>
    <xf numFmtId="41" fontId="129" fillId="40" borderId="8" xfId="31" applyFont="1" applyFill="1" applyBorder="1" applyAlignment="1">
      <alignment vertical="center"/>
    </xf>
    <xf numFmtId="0" fontId="129" fillId="4" borderId="8" xfId="32" applyFont="1" applyFill="1" applyBorder="1" applyAlignment="1">
      <alignment horizontal="center" vertical="center"/>
    </xf>
    <xf numFmtId="0" fontId="128" fillId="4" borderId="8" xfId="32" applyFont="1" applyFill="1" applyBorder="1" applyAlignment="1">
      <alignment horizontal="center" vertical="center"/>
    </xf>
    <xf numFmtId="214" fontId="127" fillId="4" borderId="17" xfId="32" applyNumberFormat="1" applyFont="1" applyFill="1" applyBorder="1" applyAlignment="1">
      <alignment horizontal="left" vertical="center"/>
    </xf>
    <xf numFmtId="214" fontId="127" fillId="4" borderId="8" xfId="32" applyNumberFormat="1" applyFont="1" applyFill="1" applyBorder="1" applyAlignment="1">
      <alignment vertical="center"/>
    </xf>
    <xf numFmtId="41" fontId="129" fillId="40" borderId="30" xfId="31" applyFont="1" applyFill="1" applyBorder="1" applyAlignment="1">
      <alignment vertical="center"/>
    </xf>
    <xf numFmtId="41" fontId="129" fillId="40" borderId="17" xfId="31" applyFont="1" applyFill="1" applyBorder="1" applyAlignment="1">
      <alignment vertical="center"/>
    </xf>
    <xf numFmtId="214" fontId="134" fillId="4" borderId="26" xfId="32" applyNumberFormat="1" applyFont="1" applyFill="1" applyBorder="1" applyAlignment="1">
      <alignment horizontal="center" vertical="center"/>
    </xf>
    <xf numFmtId="3" fontId="128" fillId="4" borderId="26" xfId="32" applyNumberFormat="1" applyFont="1" applyFill="1" applyBorder="1" applyAlignment="1">
      <alignment vertical="center"/>
    </xf>
    <xf numFmtId="0" fontId="127" fillId="4" borderId="27" xfId="32" applyFont="1" applyFill="1" applyBorder="1" applyAlignment="1">
      <alignment horizontal="center" vertical="center" wrapText="1"/>
    </xf>
    <xf numFmtId="4" fontId="129" fillId="40" borderId="3" xfId="32" applyNumberFormat="1" applyFont="1" applyFill="1" applyBorder="1" applyAlignment="1">
      <alignment vertical="center"/>
    </xf>
    <xf numFmtId="0" fontId="127" fillId="4" borderId="14" xfId="32" applyFont="1" applyFill="1" applyBorder="1" applyAlignment="1">
      <alignment horizontal="center" vertical="center" wrapText="1"/>
    </xf>
    <xf numFmtId="4" fontId="129" fillId="40" borderId="8" xfId="32" applyNumberFormat="1" applyFont="1" applyFill="1" applyBorder="1" applyAlignment="1">
      <alignment vertical="center"/>
    </xf>
    <xf numFmtId="214" fontId="127" fillId="4" borderId="0" xfId="32" applyNumberFormat="1" applyFont="1" applyFill="1" applyAlignment="1">
      <alignment vertical="center" wrapText="1"/>
    </xf>
    <xf numFmtId="3" fontId="128" fillId="4" borderId="0" xfId="32" applyNumberFormat="1" applyFont="1" applyFill="1" applyAlignment="1">
      <alignment vertical="center"/>
    </xf>
    <xf numFmtId="214" fontId="127" fillId="4" borderId="8" xfId="32" applyNumberFormat="1" applyFont="1" applyFill="1" applyBorder="1" applyAlignment="1">
      <alignment vertical="center" wrapText="1"/>
    </xf>
    <xf numFmtId="214" fontId="134" fillId="4" borderId="0" xfId="32" applyNumberFormat="1" applyFont="1" applyFill="1" applyAlignment="1">
      <alignment horizontal="center" vertical="center"/>
    </xf>
    <xf numFmtId="0" fontId="129" fillId="31" borderId="0" xfId="32" applyFont="1" applyFill="1" applyAlignment="1">
      <alignment vertical="center"/>
    </xf>
    <xf numFmtId="0" fontId="129" fillId="4" borderId="27" xfId="32" applyFont="1" applyFill="1" applyBorder="1" applyAlignment="1">
      <alignment vertical="center"/>
    </xf>
    <xf numFmtId="0" fontId="129" fillId="4" borderId="14" xfId="32" applyFont="1" applyFill="1" applyBorder="1" applyAlignment="1">
      <alignment vertical="center"/>
    </xf>
    <xf numFmtId="214" fontId="127" fillId="4" borderId="14" xfId="32" applyNumberFormat="1" applyFont="1" applyFill="1" applyBorder="1" applyAlignment="1">
      <alignment vertical="center" wrapText="1"/>
    </xf>
    <xf numFmtId="214" fontId="134" fillId="4" borderId="27" xfId="32" applyNumberFormat="1" applyFont="1" applyFill="1" applyBorder="1" applyAlignment="1">
      <alignment horizontal="center" vertical="center"/>
    </xf>
    <xf numFmtId="3" fontId="128" fillId="4" borderId="27" xfId="32" applyNumberFormat="1" applyFont="1" applyFill="1" applyBorder="1" applyAlignment="1">
      <alignment vertical="center"/>
    </xf>
    <xf numFmtId="214" fontId="134" fillId="4" borderId="26" xfId="32" applyNumberFormat="1" applyFont="1" applyFill="1" applyBorder="1" applyAlignment="1">
      <alignment horizontal="center" vertical="center" wrapText="1"/>
    </xf>
    <xf numFmtId="214" fontId="134" fillId="4" borderId="0" xfId="32" applyNumberFormat="1" applyFont="1" applyFill="1" applyAlignment="1">
      <alignment vertical="center" wrapText="1"/>
    </xf>
    <xf numFmtId="41" fontId="127" fillId="4" borderId="27" xfId="37" applyFont="1" applyFill="1" applyBorder="1" applyAlignment="1">
      <alignment vertical="center" wrapText="1"/>
    </xf>
    <xf numFmtId="0" fontId="135" fillId="4" borderId="14" xfId="32" applyFont="1" applyFill="1" applyBorder="1" applyAlignment="1">
      <alignment vertical="center"/>
    </xf>
    <xf numFmtId="41" fontId="128" fillId="4" borderId="26" xfId="31" applyFont="1" applyFill="1" applyBorder="1" applyAlignment="1">
      <alignment vertical="center"/>
    </xf>
    <xf numFmtId="214" fontId="136" fillId="4" borderId="49" xfId="32" applyNumberFormat="1" applyFont="1" applyFill="1" applyBorder="1" applyAlignment="1">
      <alignment horizontal="center" vertical="center"/>
    </xf>
    <xf numFmtId="214" fontId="136" fillId="4" borderId="54" xfId="32" applyNumberFormat="1" applyFont="1" applyFill="1" applyBorder="1" applyAlignment="1">
      <alignment horizontal="center" vertical="center"/>
    </xf>
    <xf numFmtId="3" fontId="137" fillId="4" borderId="26" xfId="32" applyNumberFormat="1" applyFont="1" applyFill="1" applyBorder="1" applyAlignment="1">
      <alignment vertical="center"/>
    </xf>
    <xf numFmtId="0" fontId="138" fillId="4" borderId="0" xfId="32" applyFont="1" applyFill="1" applyAlignment="1">
      <alignment vertical="center"/>
    </xf>
    <xf numFmtId="214" fontId="136" fillId="4" borderId="0" xfId="32" applyNumberFormat="1" applyFont="1" applyFill="1" applyAlignment="1">
      <alignment horizontal="center" vertical="center"/>
    </xf>
    <xf numFmtId="3" fontId="137" fillId="4" borderId="0" xfId="32" applyNumberFormat="1" applyFont="1" applyFill="1" applyAlignment="1">
      <alignment vertical="center"/>
    </xf>
    <xf numFmtId="3" fontId="129" fillId="4" borderId="0" xfId="32" applyNumberFormat="1" applyFont="1" applyFill="1" applyAlignment="1">
      <alignment vertical="center"/>
    </xf>
    <xf numFmtId="0" fontId="139" fillId="14" borderId="34" xfId="28" applyFont="1" applyFill="1" applyBorder="1" applyAlignment="1">
      <alignment vertical="center" wrapText="1"/>
    </xf>
    <xf numFmtId="0" fontId="139" fillId="14" borderId="33" xfId="28" applyFont="1" applyFill="1" applyBorder="1" applyAlignment="1">
      <alignment vertical="center" wrapText="1"/>
    </xf>
    <xf numFmtId="212" fontId="140" fillId="14" borderId="33" xfId="31" applyNumberFormat="1" applyFont="1" applyFill="1" applyBorder="1" applyAlignment="1"/>
    <xf numFmtId="0" fontId="71" fillId="14" borderId="33" xfId="28" applyFont="1" applyFill="1" applyBorder="1"/>
    <xf numFmtId="0" fontId="139" fillId="14" borderId="36" xfId="28" applyFont="1" applyFill="1" applyBorder="1" applyAlignment="1">
      <alignment vertical="center" wrapText="1"/>
    </xf>
    <xf numFmtId="0" fontId="139" fillId="14" borderId="0" xfId="28" applyFont="1" applyFill="1" applyAlignment="1">
      <alignment vertical="center" wrapText="1"/>
    </xf>
    <xf numFmtId="212" fontId="140" fillId="14" borderId="0" xfId="31" applyNumberFormat="1" applyFont="1" applyFill="1" applyBorder="1" applyAlignment="1"/>
    <xf numFmtId="0" fontId="71" fillId="14" borderId="0" xfId="28" applyFont="1" applyFill="1"/>
    <xf numFmtId="0" fontId="141" fillId="14" borderId="39" xfId="28" applyFont="1" applyFill="1" applyBorder="1" applyAlignment="1">
      <alignment vertical="center" wrapText="1"/>
    </xf>
    <xf numFmtId="0" fontId="139" fillId="14" borderId="40" xfId="28" applyFont="1" applyFill="1" applyBorder="1" applyAlignment="1">
      <alignment vertical="center" wrapText="1"/>
    </xf>
    <xf numFmtId="212" fontId="140" fillId="14" borderId="40" xfId="31" applyNumberFormat="1" applyFont="1" applyFill="1" applyBorder="1" applyAlignment="1"/>
    <xf numFmtId="0" fontId="71" fillId="14" borderId="40" xfId="28" applyFont="1" applyFill="1" applyBorder="1"/>
    <xf numFmtId="0" fontId="122" fillId="0" borderId="0" xfId="38" applyFont="1">
      <alignment vertical="center"/>
    </xf>
    <xf numFmtId="0" fontId="142" fillId="0" borderId="0" xfId="38" applyFont="1">
      <alignment vertical="center"/>
    </xf>
    <xf numFmtId="0" fontId="142" fillId="0" borderId="0" xfId="38" applyFont="1" applyAlignment="1">
      <alignment vertical="center" wrapText="1"/>
    </xf>
    <xf numFmtId="0" fontId="142" fillId="0" borderId="0" xfId="38" applyFont="1" applyAlignment="1">
      <alignment horizontal="center" vertical="center" wrapText="1"/>
    </xf>
    <xf numFmtId="14" fontId="143" fillId="38" borderId="55" xfId="38" applyNumberFormat="1" applyFont="1" applyFill="1" applyBorder="1" applyAlignment="1">
      <alignment horizontal="center" vertical="center"/>
    </xf>
    <xf numFmtId="41" fontId="143" fillId="38" borderId="55" xfId="33" applyFont="1" applyFill="1" applyBorder="1" applyAlignment="1">
      <alignment horizontal="center" vertical="center"/>
    </xf>
    <xf numFmtId="0" fontId="143" fillId="38" borderId="55" xfId="38" applyFont="1" applyFill="1" applyBorder="1" applyAlignment="1">
      <alignment horizontal="center" vertical="center"/>
    </xf>
    <xf numFmtId="0" fontId="121" fillId="38" borderId="55" xfId="38" applyFont="1" applyFill="1" applyBorder="1" applyAlignment="1">
      <alignment horizontal="center" vertical="center"/>
    </xf>
    <xf numFmtId="216" fontId="143" fillId="38" borderId="55" xfId="38" applyNumberFormat="1" applyFont="1" applyFill="1" applyBorder="1" applyAlignment="1">
      <alignment horizontal="center" vertical="center"/>
    </xf>
    <xf numFmtId="0" fontId="143" fillId="38" borderId="55" xfId="38" applyFont="1" applyFill="1" applyBorder="1" applyAlignment="1">
      <alignment horizontal="center" vertical="center" wrapText="1"/>
    </xf>
    <xf numFmtId="0" fontId="144" fillId="0" borderId="0" xfId="38" applyFont="1" applyAlignment="1">
      <alignment horizontal="center" vertical="center"/>
    </xf>
    <xf numFmtId="42" fontId="144" fillId="0" borderId="0" xfId="33" applyNumberFormat="1" applyFont="1" applyFill="1">
      <alignment vertical="center"/>
    </xf>
    <xf numFmtId="14" fontId="144" fillId="0" borderId="55" xfId="38" applyNumberFormat="1" applyFont="1" applyBorder="1" applyAlignment="1">
      <alignment horizontal="center" vertical="center"/>
    </xf>
    <xf numFmtId="41" fontId="144" fillId="0" borderId="55" xfId="33" applyFont="1" applyFill="1" applyBorder="1" applyAlignment="1">
      <alignment vertical="center"/>
    </xf>
    <xf numFmtId="41" fontId="144" fillId="0" borderId="55" xfId="33" applyFont="1" applyFill="1" applyBorder="1" applyAlignment="1">
      <alignment horizontal="left" vertical="center"/>
    </xf>
    <xf numFmtId="41" fontId="144" fillId="0" borderId="55" xfId="33" applyFont="1" applyFill="1" applyBorder="1" applyAlignment="1">
      <alignment horizontal="center" vertical="center" shrinkToFit="1"/>
    </xf>
    <xf numFmtId="41" fontId="144" fillId="0" borderId="55" xfId="33" applyFont="1" applyFill="1" applyBorder="1" applyAlignment="1">
      <alignment horizontal="left" vertical="center" shrinkToFit="1"/>
    </xf>
    <xf numFmtId="0" fontId="144" fillId="0" borderId="55" xfId="38" applyFont="1" applyBorder="1" applyAlignment="1">
      <alignment horizontal="center" vertical="center"/>
    </xf>
    <xf numFmtId="43" fontId="144" fillId="0" borderId="55" xfId="38" applyNumberFormat="1" applyFont="1" applyBorder="1">
      <alignment vertical="center"/>
    </xf>
    <xf numFmtId="43" fontId="144" fillId="0" borderId="55" xfId="38" applyNumberFormat="1" applyFont="1" applyBorder="1" applyAlignment="1">
      <alignment horizontal="right" vertical="center"/>
    </xf>
    <xf numFmtId="41" fontId="144" fillId="0" borderId="55" xfId="33" applyFont="1" applyFill="1" applyBorder="1">
      <alignment vertical="center"/>
    </xf>
    <xf numFmtId="217" fontId="144" fillId="0" borderId="0" xfId="33" applyNumberFormat="1" applyFont="1" applyFill="1">
      <alignment vertical="center"/>
    </xf>
    <xf numFmtId="0" fontId="144" fillId="0" borderId="0" xfId="38" applyFont="1">
      <alignment vertical="center"/>
    </xf>
    <xf numFmtId="41" fontId="144" fillId="0" borderId="55" xfId="33" applyFont="1" applyFill="1" applyBorder="1" applyAlignment="1">
      <alignment vertical="center" shrinkToFit="1"/>
    </xf>
    <xf numFmtId="41" fontId="144" fillId="0" borderId="55" xfId="33" applyFont="1" applyFill="1" applyBorder="1" applyAlignment="1">
      <alignment horizontal="left" vertical="center" wrapText="1"/>
    </xf>
    <xf numFmtId="0" fontId="113" fillId="0" borderId="0" xfId="38" applyFont="1">
      <alignment vertical="center"/>
    </xf>
    <xf numFmtId="14" fontId="144" fillId="0" borderId="55" xfId="38" applyNumberFormat="1" applyFont="1" applyBorder="1" applyAlignment="1">
      <alignment horizontal="center" vertical="center" wrapText="1"/>
    </xf>
    <xf numFmtId="41" fontId="144" fillId="0" borderId="55" xfId="33" quotePrefix="1" applyFont="1" applyFill="1" applyBorder="1" applyAlignment="1">
      <alignment horizontal="left" vertical="center"/>
    </xf>
    <xf numFmtId="12" fontId="144" fillId="0" borderId="55" xfId="33" applyNumberFormat="1" applyFont="1" applyFill="1" applyBorder="1" applyAlignment="1">
      <alignment horizontal="center" vertical="center" shrinkToFit="1"/>
    </xf>
    <xf numFmtId="0" fontId="144" fillId="0" borderId="56" xfId="38" applyFont="1" applyBorder="1" applyAlignment="1">
      <alignment horizontal="center" vertical="center"/>
    </xf>
    <xf numFmtId="41" fontId="144" fillId="0" borderId="56" xfId="33" applyFont="1" applyFill="1" applyBorder="1" applyAlignment="1">
      <alignment horizontal="center" vertical="center" shrinkToFit="1"/>
    </xf>
    <xf numFmtId="41" fontId="144" fillId="0" borderId="55" xfId="33" applyFont="1" applyFill="1" applyBorder="1" applyAlignment="1">
      <alignment horizontal="center" vertical="center" wrapText="1" shrinkToFit="1"/>
    </xf>
    <xf numFmtId="41" fontId="122" fillId="0" borderId="55" xfId="33" applyFont="1" applyFill="1" applyBorder="1" applyAlignment="1">
      <alignment horizontal="left" vertical="center" shrinkToFit="1"/>
    </xf>
    <xf numFmtId="43" fontId="144" fillId="0" borderId="55" xfId="39" applyNumberFormat="1" applyFont="1" applyBorder="1" applyAlignment="1">
      <alignment horizontal="right" vertical="center"/>
    </xf>
    <xf numFmtId="41" fontId="144" fillId="0" borderId="55" xfId="33" applyFont="1" applyFill="1" applyBorder="1" applyAlignment="1">
      <alignment horizontal="center" vertical="center"/>
    </xf>
    <xf numFmtId="14" fontId="144" fillId="0" borderId="0" xfId="38" applyNumberFormat="1" applyFont="1">
      <alignment vertical="center"/>
    </xf>
    <xf numFmtId="14" fontId="144" fillId="0" borderId="0" xfId="33" applyNumberFormat="1" applyFont="1" applyFill="1">
      <alignment vertical="center"/>
    </xf>
    <xf numFmtId="209" fontId="144" fillId="0" borderId="55" xfId="33" applyNumberFormat="1" applyFont="1" applyFill="1" applyBorder="1" applyAlignment="1">
      <alignment vertical="center"/>
    </xf>
    <xf numFmtId="41" fontId="144" fillId="0" borderId="55" xfId="33" applyFont="1" applyFill="1" applyBorder="1" applyAlignment="1">
      <alignment horizontal="left" vertical="center" wrapText="1" shrinkToFit="1"/>
    </xf>
    <xf numFmtId="14" fontId="144" fillId="0" borderId="56" xfId="38" applyNumberFormat="1" applyFont="1" applyBorder="1" applyAlignment="1">
      <alignment horizontal="center" vertical="center"/>
    </xf>
    <xf numFmtId="41" fontId="144" fillId="0" borderId="56" xfId="33" applyFont="1" applyFill="1" applyBorder="1" applyAlignment="1">
      <alignment vertical="center"/>
    </xf>
    <xf numFmtId="41" fontId="144" fillId="0" borderId="56" xfId="33" applyFont="1" applyFill="1" applyBorder="1" applyAlignment="1">
      <alignment horizontal="left" vertical="center" shrinkToFit="1"/>
    </xf>
    <xf numFmtId="212" fontId="144" fillId="0" borderId="56" xfId="33" applyNumberFormat="1" applyFont="1" applyFill="1" applyBorder="1">
      <alignment vertical="center"/>
    </xf>
    <xf numFmtId="41" fontId="144" fillId="0" borderId="56" xfId="33" applyFont="1" applyFill="1" applyBorder="1">
      <alignment vertical="center"/>
    </xf>
    <xf numFmtId="212" fontId="144" fillId="0" borderId="56" xfId="33" applyNumberFormat="1" applyFont="1" applyFill="1" applyBorder="1" applyAlignment="1">
      <alignment horizontal="right" vertical="center"/>
    </xf>
    <xf numFmtId="41" fontId="144" fillId="0" borderId="56" xfId="33" applyFont="1" applyFill="1" applyBorder="1" applyAlignment="1">
      <alignment horizontal="left" vertical="center"/>
    </xf>
    <xf numFmtId="212" fontId="144" fillId="0" borderId="56" xfId="33" applyNumberFormat="1" applyFont="1" applyFill="1" applyBorder="1" applyAlignment="1">
      <alignment horizontal="center" vertical="center"/>
    </xf>
    <xf numFmtId="41" fontId="144" fillId="0" borderId="56" xfId="33" applyFont="1" applyFill="1" applyBorder="1" applyAlignment="1">
      <alignment horizontal="center" vertical="center"/>
    </xf>
    <xf numFmtId="212" fontId="144" fillId="0" borderId="56" xfId="33" applyNumberFormat="1" applyFont="1" applyFill="1" applyBorder="1" applyAlignment="1">
      <alignment vertical="center"/>
    </xf>
    <xf numFmtId="41" fontId="144" fillId="0" borderId="56" xfId="33" quotePrefix="1" applyFont="1" applyFill="1" applyBorder="1" applyAlignment="1">
      <alignment horizontal="left" vertical="center" shrinkToFit="1"/>
    </xf>
    <xf numFmtId="41" fontId="144" fillId="0" borderId="56" xfId="33" applyFont="1" applyFill="1" applyBorder="1" applyAlignment="1">
      <alignment vertical="center" shrinkToFit="1"/>
    </xf>
    <xf numFmtId="14" fontId="144" fillId="43" borderId="56" xfId="38" applyNumberFormat="1" applyFont="1" applyFill="1" applyBorder="1" applyAlignment="1">
      <alignment horizontal="center" vertical="center"/>
    </xf>
    <xf numFmtId="41" fontId="144" fillId="43" borderId="56" xfId="33" applyFont="1" applyFill="1" applyBorder="1" applyAlignment="1">
      <alignment vertical="center"/>
    </xf>
    <xf numFmtId="0" fontId="144" fillId="43" borderId="56" xfId="38" applyFont="1" applyFill="1" applyBorder="1" applyAlignment="1">
      <alignment horizontal="center" vertical="center"/>
    </xf>
    <xf numFmtId="41" fontId="144" fillId="43" borderId="56" xfId="33" applyFont="1" applyFill="1" applyBorder="1" applyAlignment="1">
      <alignment horizontal="left" vertical="center" shrinkToFit="1"/>
    </xf>
    <xf numFmtId="41" fontId="144" fillId="43" borderId="56" xfId="33" applyFont="1" applyFill="1" applyBorder="1" applyAlignment="1">
      <alignment horizontal="center" vertical="center" shrinkToFit="1"/>
    </xf>
    <xf numFmtId="41" fontId="144" fillId="43" borderId="55" xfId="33" applyFont="1" applyFill="1" applyBorder="1" applyAlignment="1">
      <alignment vertical="center" shrinkToFit="1"/>
    </xf>
    <xf numFmtId="212" fontId="144" fillId="43" borderId="56" xfId="33" applyNumberFormat="1" applyFont="1" applyFill="1" applyBorder="1">
      <alignment vertical="center"/>
    </xf>
    <xf numFmtId="41" fontId="144" fillId="43" borderId="56" xfId="33" applyFont="1" applyFill="1" applyBorder="1">
      <alignment vertical="center"/>
    </xf>
    <xf numFmtId="41" fontId="144" fillId="0" borderId="56" xfId="33" applyFont="1" applyFill="1" applyBorder="1" applyAlignment="1">
      <alignment horizontal="center" vertical="center" wrapText="1" shrinkToFit="1"/>
    </xf>
    <xf numFmtId="14" fontId="146" fillId="0" borderId="56" xfId="38" applyNumberFormat="1" applyFont="1" applyBorder="1" applyAlignment="1">
      <alignment horizontal="center" vertical="center"/>
    </xf>
    <xf numFmtId="41" fontId="146" fillId="0" borderId="56" xfId="33" applyFont="1" applyFill="1" applyBorder="1" applyAlignment="1">
      <alignment vertical="center"/>
    </xf>
    <xf numFmtId="0" fontId="146" fillId="0" borderId="56" xfId="38" applyFont="1" applyBorder="1" applyAlignment="1">
      <alignment horizontal="center" vertical="center"/>
    </xf>
    <xf numFmtId="41" fontId="146" fillId="0" borderId="56" xfId="33" applyFont="1" applyFill="1" applyBorder="1" applyAlignment="1">
      <alignment horizontal="left" vertical="center" shrinkToFit="1"/>
    </xf>
    <xf numFmtId="41" fontId="146" fillId="0" borderId="56" xfId="33" applyFont="1" applyFill="1" applyBorder="1" applyAlignment="1">
      <alignment horizontal="center" vertical="center" shrinkToFit="1"/>
    </xf>
    <xf numFmtId="41" fontId="146" fillId="0" borderId="55" xfId="33" applyFont="1" applyFill="1" applyBorder="1" applyAlignment="1">
      <alignment vertical="center" shrinkToFit="1"/>
    </xf>
    <xf numFmtId="212" fontId="146" fillId="0" borderId="56" xfId="33" applyNumberFormat="1" applyFont="1" applyFill="1" applyBorder="1" applyAlignment="1">
      <alignment vertical="center"/>
    </xf>
    <xf numFmtId="212" fontId="146" fillId="0" borderId="56" xfId="33" applyNumberFormat="1" applyFont="1" applyFill="1" applyBorder="1" applyAlignment="1">
      <alignment horizontal="right" vertical="center"/>
    </xf>
    <xf numFmtId="41" fontId="146" fillId="0" borderId="56" xfId="33" applyFont="1" applyFill="1" applyBorder="1">
      <alignment vertical="center"/>
    </xf>
    <xf numFmtId="41" fontId="144" fillId="0" borderId="57" xfId="33" applyFont="1" applyFill="1" applyBorder="1" applyAlignment="1">
      <alignment vertical="center" shrinkToFit="1"/>
    </xf>
    <xf numFmtId="41" fontId="144" fillId="0" borderId="58" xfId="33" applyFont="1" applyFill="1" applyBorder="1" applyAlignment="1">
      <alignment vertical="center" shrinkToFit="1"/>
    </xf>
    <xf numFmtId="41" fontId="144" fillId="0" borderId="59" xfId="33" applyFont="1" applyFill="1" applyBorder="1" applyAlignment="1">
      <alignment vertical="center" shrinkToFit="1"/>
    </xf>
    <xf numFmtId="41" fontId="144" fillId="0" borderId="56" xfId="33" applyFont="1" applyFill="1" applyBorder="1" applyAlignment="1">
      <alignment horizontal="left" vertical="center" wrapText="1" shrinkToFit="1"/>
    </xf>
    <xf numFmtId="41" fontId="144" fillId="43" borderId="56" xfId="33" quotePrefix="1" applyFont="1" applyFill="1" applyBorder="1" applyAlignment="1">
      <alignment horizontal="left" vertical="center" shrinkToFit="1"/>
    </xf>
    <xf numFmtId="41" fontId="144" fillId="43" borderId="59" xfId="33" applyFont="1" applyFill="1" applyBorder="1" applyAlignment="1">
      <alignment vertical="center" shrinkToFit="1"/>
    </xf>
    <xf numFmtId="212" fontId="144" fillId="43" borderId="56" xfId="33" applyNumberFormat="1" applyFont="1" applyFill="1" applyBorder="1" applyAlignment="1">
      <alignment vertical="center"/>
    </xf>
    <xf numFmtId="212" fontId="144" fillId="43" borderId="56" xfId="33" applyNumberFormat="1" applyFont="1" applyFill="1" applyBorder="1" applyAlignment="1">
      <alignment horizontal="right" vertical="center"/>
    </xf>
    <xf numFmtId="0" fontId="122" fillId="0" borderId="56" xfId="38" applyFont="1" applyBorder="1" applyAlignment="1">
      <alignment horizontal="center" vertical="center"/>
    </xf>
    <xf numFmtId="0" fontId="144" fillId="43" borderId="55" xfId="38" applyFont="1" applyFill="1" applyBorder="1">
      <alignment vertical="center"/>
    </xf>
    <xf numFmtId="41" fontId="144" fillId="0" borderId="56" xfId="33" applyFont="1" applyBorder="1" applyAlignment="1">
      <alignment vertical="center"/>
    </xf>
    <xf numFmtId="41" fontId="144" fillId="0" borderId="56" xfId="33" applyFont="1" applyBorder="1" applyAlignment="1">
      <alignment horizontal="left" vertical="center"/>
    </xf>
    <xf numFmtId="41" fontId="144" fillId="0" borderId="55" xfId="33" applyFont="1" applyBorder="1">
      <alignment vertical="center"/>
    </xf>
    <xf numFmtId="209" fontId="144" fillId="0" borderId="56" xfId="33" applyNumberFormat="1" applyFont="1" applyBorder="1" applyAlignment="1">
      <alignment vertical="center"/>
    </xf>
    <xf numFmtId="41" fontId="144" fillId="0" borderId="56" xfId="33" applyFont="1" applyFill="1" applyBorder="1" applyAlignment="1">
      <alignment horizontal="right" vertical="center"/>
    </xf>
    <xf numFmtId="41" fontId="144" fillId="0" borderId="56" xfId="33" applyFont="1" applyBorder="1" applyAlignment="1">
      <alignment horizontal="center" vertical="center"/>
    </xf>
    <xf numFmtId="41" fontId="147" fillId="0" borderId="56" xfId="33" applyFont="1" applyBorder="1" applyAlignment="1">
      <alignment horizontal="left" vertical="center"/>
    </xf>
    <xf numFmtId="41" fontId="148" fillId="0" borderId="55" xfId="33" applyFont="1" applyBorder="1" applyAlignment="1">
      <alignment vertical="center"/>
    </xf>
    <xf numFmtId="209" fontId="144" fillId="0" borderId="56" xfId="33" applyNumberFormat="1" applyFont="1" applyFill="1" applyBorder="1" applyAlignment="1">
      <alignment vertical="center"/>
    </xf>
    <xf numFmtId="2" fontId="144" fillId="0" borderId="56" xfId="38" applyNumberFormat="1" applyFont="1" applyBorder="1">
      <alignment vertical="center"/>
    </xf>
    <xf numFmtId="41" fontId="144" fillId="0" borderId="58" xfId="33" applyFont="1" applyBorder="1">
      <alignment vertical="center"/>
    </xf>
    <xf numFmtId="41" fontId="144" fillId="0" borderId="58" xfId="33" applyFont="1" applyFill="1" applyBorder="1">
      <alignment vertical="center"/>
    </xf>
    <xf numFmtId="41" fontId="144" fillId="0" borderId="0" xfId="33" applyFont="1" applyFill="1" applyBorder="1" applyAlignment="1">
      <alignment vertical="center" shrinkToFit="1"/>
    </xf>
    <xf numFmtId="212" fontId="144" fillId="0" borderId="56" xfId="33" applyNumberFormat="1" applyFont="1" applyBorder="1" applyAlignment="1">
      <alignment vertical="center"/>
    </xf>
    <xf numFmtId="41" fontId="144" fillId="0" borderId="60" xfId="33" applyFont="1" applyFill="1" applyBorder="1" applyAlignment="1">
      <alignment vertical="center" shrinkToFit="1"/>
    </xf>
    <xf numFmtId="41" fontId="144" fillId="0" borderId="61" xfId="33" applyFont="1" applyFill="1" applyBorder="1" applyAlignment="1">
      <alignment vertical="center" shrinkToFit="1"/>
    </xf>
    <xf numFmtId="41" fontId="144" fillId="0" borderId="56" xfId="33" applyFont="1" applyBorder="1">
      <alignment vertical="center"/>
    </xf>
    <xf numFmtId="41" fontId="144" fillId="0" borderId="62" xfId="33" applyFont="1" applyFill="1" applyBorder="1">
      <alignment vertical="center"/>
    </xf>
    <xf numFmtId="41" fontId="144" fillId="0" borderId="63" xfId="33" applyFont="1" applyFill="1" applyBorder="1" applyAlignment="1">
      <alignment horizontal="left" vertical="center" shrinkToFit="1"/>
    </xf>
    <xf numFmtId="41" fontId="144" fillId="0" borderId="64" xfId="33" applyFont="1" applyFill="1" applyBorder="1" applyAlignment="1">
      <alignment horizontal="left" vertical="center" shrinkToFit="1"/>
    </xf>
    <xf numFmtId="41" fontId="149" fillId="0" borderId="56" xfId="33" applyFont="1" applyFill="1" applyBorder="1" applyAlignment="1">
      <alignment vertical="center"/>
    </xf>
    <xf numFmtId="41" fontId="150" fillId="0" borderId="56" xfId="33" applyFont="1" applyFill="1" applyBorder="1" applyAlignment="1">
      <alignment horizontal="left" vertical="center"/>
    </xf>
    <xf numFmtId="41" fontId="144" fillId="0" borderId="65" xfId="33" applyFont="1" applyFill="1" applyBorder="1">
      <alignment vertical="center"/>
    </xf>
    <xf numFmtId="41" fontId="146" fillId="0" borderId="56" xfId="33" applyFont="1" applyFill="1" applyBorder="1" applyAlignment="1">
      <alignment vertical="center" shrinkToFit="1"/>
    </xf>
    <xf numFmtId="41" fontId="144" fillId="43" borderId="56" xfId="33" applyFont="1" applyFill="1" applyBorder="1" applyAlignment="1">
      <alignment horizontal="left" vertical="center"/>
    </xf>
    <xf numFmtId="209" fontId="144" fillId="43" borderId="56" xfId="33" applyNumberFormat="1" applyFont="1" applyFill="1" applyBorder="1" applyAlignment="1">
      <alignment vertical="center"/>
    </xf>
    <xf numFmtId="0" fontId="149" fillId="43" borderId="56" xfId="38" applyFont="1" applyFill="1" applyBorder="1" applyAlignment="1">
      <alignment horizontal="center" vertical="center"/>
    </xf>
    <xf numFmtId="41" fontId="144" fillId="43" borderId="66" xfId="33" applyFont="1" applyFill="1" applyBorder="1">
      <alignment vertical="center"/>
    </xf>
    <xf numFmtId="41" fontId="144" fillId="43" borderId="65" xfId="33" applyFont="1" applyFill="1" applyBorder="1">
      <alignment vertical="center"/>
    </xf>
    <xf numFmtId="41" fontId="149" fillId="0" borderId="56" xfId="33" applyFont="1" applyFill="1" applyBorder="1" applyAlignment="1">
      <alignment horizontal="left" vertical="center"/>
    </xf>
    <xf numFmtId="41" fontId="144" fillId="43" borderId="56" xfId="33" applyFont="1" applyFill="1" applyBorder="1" applyAlignment="1">
      <alignment vertical="center" shrinkToFit="1"/>
    </xf>
    <xf numFmtId="41" fontId="144" fillId="43" borderId="55" xfId="33" applyFont="1" applyFill="1" applyBorder="1">
      <alignment vertical="center"/>
    </xf>
    <xf numFmtId="41" fontId="149" fillId="0" borderId="56" xfId="33" applyFont="1" applyFill="1" applyBorder="1">
      <alignment vertical="center"/>
    </xf>
    <xf numFmtId="14" fontId="144" fillId="0" borderId="65" xfId="38" applyNumberFormat="1" applyFont="1" applyBorder="1" applyAlignment="1">
      <alignment horizontal="center" vertical="center"/>
    </xf>
    <xf numFmtId="41" fontId="144" fillId="0" borderId="65" xfId="33" applyFont="1" applyBorder="1" applyAlignment="1">
      <alignment vertical="center"/>
    </xf>
    <xf numFmtId="0" fontId="144" fillId="0" borderId="65" xfId="38" applyFont="1" applyBorder="1" applyAlignment="1">
      <alignment horizontal="center" vertical="center"/>
    </xf>
    <xf numFmtId="41" fontId="144" fillId="0" borderId="65" xfId="33" applyFont="1" applyBorder="1" applyAlignment="1">
      <alignment horizontal="left" vertical="center"/>
    </xf>
    <xf numFmtId="41" fontId="144" fillId="0" borderId="57" xfId="33" applyFont="1" applyBorder="1">
      <alignment vertical="center"/>
    </xf>
    <xf numFmtId="209" fontId="144" fillId="0" borderId="65" xfId="33" applyNumberFormat="1" applyFont="1" applyBorder="1" applyAlignment="1">
      <alignment vertical="center"/>
    </xf>
    <xf numFmtId="212" fontId="144" fillId="0" borderId="65" xfId="33" applyNumberFormat="1" applyFont="1" applyFill="1" applyBorder="1" applyAlignment="1">
      <alignment horizontal="right" vertical="center"/>
    </xf>
    <xf numFmtId="209" fontId="144" fillId="0" borderId="65" xfId="33" applyNumberFormat="1" applyFont="1" applyFill="1" applyBorder="1" applyAlignment="1">
      <alignment vertical="center"/>
    </xf>
    <xf numFmtId="41" fontId="144" fillId="0" borderId="65" xfId="33" applyFont="1" applyBorder="1">
      <alignment vertical="center"/>
    </xf>
    <xf numFmtId="41" fontId="147" fillId="0" borderId="56" xfId="33" applyFont="1" applyBorder="1">
      <alignment vertical="center"/>
    </xf>
    <xf numFmtId="0" fontId="144" fillId="0" borderId="63" xfId="38" applyFont="1" applyBorder="1" applyAlignment="1">
      <alignment horizontal="center" vertical="center"/>
    </xf>
    <xf numFmtId="41" fontId="144" fillId="43" borderId="63" xfId="33" applyFont="1" applyFill="1" applyBorder="1" applyAlignment="1">
      <alignment horizontal="left" vertical="center" shrinkToFit="1"/>
    </xf>
    <xf numFmtId="212" fontId="144" fillId="43" borderId="56" xfId="33" applyNumberFormat="1" applyFont="1" applyFill="1" applyBorder="1" applyAlignment="1">
      <alignment horizontal="center" vertical="center"/>
    </xf>
    <xf numFmtId="0" fontId="122" fillId="0" borderId="0" xfId="38" applyFont="1" applyAlignment="1">
      <alignment horizontal="center" vertical="center"/>
    </xf>
    <xf numFmtId="41" fontId="122" fillId="0" borderId="0" xfId="33" applyFont="1" applyAlignment="1">
      <alignment vertical="center"/>
    </xf>
    <xf numFmtId="41" fontId="122" fillId="0" borderId="0" xfId="33" applyFont="1" applyAlignment="1">
      <alignment horizontal="left" vertical="center"/>
    </xf>
    <xf numFmtId="209" fontId="122" fillId="0" borderId="0" xfId="33" applyNumberFormat="1" applyFont="1" applyAlignment="1">
      <alignment vertical="center"/>
    </xf>
    <xf numFmtId="41" fontId="122" fillId="0" borderId="0" xfId="33" applyFont="1" applyFill="1">
      <alignment vertical="center"/>
    </xf>
    <xf numFmtId="0" fontId="151" fillId="0" borderId="0" xfId="38" applyFont="1">
      <alignment vertical="center"/>
    </xf>
    <xf numFmtId="41" fontId="151" fillId="0" borderId="0" xfId="33" applyFont="1" applyAlignment="1">
      <alignment horizontal="left" vertical="center"/>
    </xf>
    <xf numFmtId="0" fontId="1" fillId="0" borderId="0" xfId="40">
      <alignment vertical="center"/>
    </xf>
    <xf numFmtId="14" fontId="1" fillId="0" borderId="0" xfId="40" applyNumberFormat="1" applyAlignment="1">
      <alignment horizontal="right" vertical="center"/>
    </xf>
    <xf numFmtId="0" fontId="1" fillId="0" borderId="0" xfId="40" applyAlignment="1">
      <alignment vertical="center" shrinkToFit="1"/>
    </xf>
    <xf numFmtId="0" fontId="1" fillId="37" borderId="0" xfId="40" applyFill="1" applyAlignment="1">
      <alignment vertical="center" shrinkToFit="1"/>
    </xf>
    <xf numFmtId="41" fontId="0" fillId="0" borderId="0" xfId="31" applyFont="1">
      <alignment vertical="center"/>
    </xf>
    <xf numFmtId="41" fontId="153" fillId="0" borderId="0" xfId="41" applyFont="1">
      <alignment vertical="center"/>
    </xf>
    <xf numFmtId="0" fontId="154" fillId="0" borderId="0" xfId="40" applyFont="1">
      <alignment vertical="center"/>
    </xf>
    <xf numFmtId="0" fontId="155" fillId="40" borderId="0" xfId="40" applyFont="1" applyFill="1" applyAlignment="1">
      <alignment horizontal="center" vertical="center"/>
    </xf>
    <xf numFmtId="0" fontId="156" fillId="0" borderId="0" xfId="40" applyFont="1" applyAlignment="1">
      <alignment horizontal="center" vertical="center"/>
    </xf>
    <xf numFmtId="0" fontId="32" fillId="14" borderId="26" xfId="40" applyFont="1" applyFill="1" applyBorder="1" applyAlignment="1">
      <alignment horizontal="center" vertical="center"/>
    </xf>
    <xf numFmtId="14" fontId="32" fillId="14" borderId="26" xfId="40" applyNumberFormat="1" applyFont="1" applyFill="1" applyBorder="1" applyAlignment="1">
      <alignment horizontal="center" vertical="center"/>
    </xf>
    <xf numFmtId="0" fontId="32" fillId="14" borderId="26" xfId="40" applyFont="1" applyFill="1" applyBorder="1" applyAlignment="1">
      <alignment horizontal="center" vertical="center" shrinkToFit="1"/>
    </xf>
    <xf numFmtId="0" fontId="32" fillId="37" borderId="26" xfId="40" applyFont="1" applyFill="1" applyBorder="1" applyAlignment="1">
      <alignment horizontal="center" vertical="center" shrinkToFit="1"/>
    </xf>
    <xf numFmtId="41" fontId="32" fillId="14" borderId="26" xfId="31" applyFont="1" applyFill="1" applyBorder="1" applyAlignment="1">
      <alignment horizontal="center" vertical="center"/>
    </xf>
    <xf numFmtId="41" fontId="157" fillId="14" borderId="26" xfId="41" applyFont="1" applyFill="1" applyBorder="1" applyAlignment="1">
      <alignment horizontal="center" vertical="center"/>
    </xf>
    <xf numFmtId="41" fontId="158" fillId="0" borderId="26" xfId="41" applyFont="1" applyFill="1" applyBorder="1" applyAlignment="1">
      <alignment horizontal="center" vertical="center"/>
    </xf>
    <xf numFmtId="41" fontId="155" fillId="40" borderId="26" xfId="41" applyFont="1" applyFill="1" applyBorder="1" applyAlignment="1">
      <alignment horizontal="center" vertical="center"/>
    </xf>
    <xf numFmtId="41" fontId="156" fillId="0" borderId="26" xfId="41" applyFont="1" applyFill="1" applyBorder="1" applyAlignment="1">
      <alignment horizontal="center" vertical="center"/>
    </xf>
    <xf numFmtId="41" fontId="32" fillId="14" borderId="26" xfId="41" applyFont="1" applyFill="1" applyBorder="1" applyAlignment="1">
      <alignment horizontal="center" vertical="center" shrinkToFit="1"/>
    </xf>
    <xf numFmtId="0" fontId="41" fillId="0" borderId="26" xfId="40" applyFont="1" applyBorder="1">
      <alignment vertical="center"/>
    </xf>
    <xf numFmtId="14" fontId="41" fillId="0" borderId="26" xfId="40" applyNumberFormat="1" applyFont="1" applyBorder="1" applyAlignment="1">
      <alignment horizontal="center" vertical="center"/>
    </xf>
    <xf numFmtId="0" fontId="41" fillId="0" borderId="26" xfId="40" applyFont="1" applyBorder="1" applyAlignment="1">
      <alignment vertical="center" shrinkToFit="1"/>
    </xf>
    <xf numFmtId="0" fontId="41" fillId="37" borderId="26" xfId="40" applyFont="1" applyFill="1" applyBorder="1" applyAlignment="1">
      <alignment vertical="center" shrinkToFit="1"/>
    </xf>
    <xf numFmtId="0" fontId="41" fillId="0" borderId="26" xfId="40" applyFont="1" applyBorder="1" applyAlignment="1">
      <alignment horizontal="left" vertical="center" shrinkToFit="1"/>
    </xf>
    <xf numFmtId="41" fontId="41" fillId="0" borderId="26" xfId="31" applyFont="1" applyBorder="1">
      <alignment vertical="center"/>
    </xf>
    <xf numFmtId="3" fontId="159" fillId="0" borderId="26" xfId="40" applyNumberFormat="1" applyFont="1" applyBorder="1">
      <alignment vertical="center"/>
    </xf>
    <xf numFmtId="0" fontId="159" fillId="40" borderId="26" xfId="40" applyFont="1" applyFill="1" applyBorder="1" applyAlignment="1">
      <alignment horizontal="center" vertical="center"/>
    </xf>
    <xf numFmtId="0" fontId="160" fillId="0" borderId="26" xfId="40" applyFont="1" applyBorder="1" applyAlignment="1">
      <alignment horizontal="center" vertical="center"/>
    </xf>
    <xf numFmtId="0" fontId="41" fillId="0" borderId="26" xfId="40" applyFont="1" applyBorder="1" applyAlignment="1">
      <alignment vertical="center" wrapText="1" shrinkToFit="1"/>
    </xf>
    <xf numFmtId="41" fontId="41" fillId="0" borderId="26" xfId="31" applyFont="1" applyFill="1" applyBorder="1">
      <alignment vertical="center"/>
    </xf>
    <xf numFmtId="41" fontId="159" fillId="0" borderId="26" xfId="41" applyFont="1" applyFill="1" applyBorder="1">
      <alignment vertical="center"/>
    </xf>
    <xf numFmtId="0" fontId="41" fillId="0" borderId="27" xfId="40" applyFont="1" applyBorder="1" applyAlignment="1">
      <alignment vertical="center" wrapText="1" shrinkToFit="1"/>
    </xf>
    <xf numFmtId="0" fontId="160" fillId="0" borderId="0" xfId="40" applyFont="1">
      <alignment vertical="center"/>
    </xf>
    <xf numFmtId="0" fontId="41" fillId="10" borderId="26" xfId="40" applyFont="1" applyFill="1" applyBorder="1">
      <alignment vertical="center"/>
    </xf>
    <xf numFmtId="14" fontId="41" fillId="10" borderId="26" xfId="40" applyNumberFormat="1" applyFont="1" applyFill="1" applyBorder="1" applyAlignment="1">
      <alignment horizontal="center" vertical="center"/>
    </xf>
    <xf numFmtId="0" fontId="41" fillId="10" borderId="26" xfId="40" applyFont="1" applyFill="1" applyBorder="1" applyAlignment="1">
      <alignment vertical="center" shrinkToFit="1"/>
    </xf>
    <xf numFmtId="0" fontId="41" fillId="10" borderId="26" xfId="40" applyFont="1" applyFill="1" applyBorder="1" applyAlignment="1">
      <alignment horizontal="left" vertical="center" shrinkToFit="1"/>
    </xf>
    <xf numFmtId="41" fontId="41" fillId="10" borderId="26" xfId="41" applyFont="1" applyFill="1" applyBorder="1">
      <alignment vertical="center"/>
    </xf>
    <xf numFmtId="41" fontId="159" fillId="10" borderId="26" xfId="41" applyFont="1" applyFill="1" applyBorder="1">
      <alignment vertical="center"/>
    </xf>
    <xf numFmtId="0" fontId="159" fillId="10" borderId="26" xfId="40" applyFont="1" applyFill="1" applyBorder="1" applyAlignment="1">
      <alignment horizontal="center" vertical="center"/>
    </xf>
    <xf numFmtId="0" fontId="160" fillId="10" borderId="26" xfId="40" applyFont="1" applyFill="1" applyBorder="1" applyAlignment="1">
      <alignment horizontal="center" vertical="center"/>
    </xf>
    <xf numFmtId="0" fontId="160" fillId="10" borderId="26" xfId="40" applyFont="1" applyFill="1" applyBorder="1" applyAlignment="1">
      <alignment vertical="center" shrinkToFit="1"/>
    </xf>
    <xf numFmtId="0" fontId="41" fillId="10" borderId="26" xfId="40" applyFont="1" applyFill="1" applyBorder="1" applyAlignment="1">
      <alignment horizontal="right" vertical="center" shrinkToFit="1"/>
    </xf>
    <xf numFmtId="41" fontId="41" fillId="10" borderId="26" xfId="31" applyFont="1" applyFill="1" applyBorder="1">
      <alignment vertical="center"/>
    </xf>
    <xf numFmtId="41" fontId="159" fillId="14" borderId="26" xfId="41" applyFont="1" applyFill="1" applyBorder="1">
      <alignment vertical="center"/>
    </xf>
    <xf numFmtId="41" fontId="0" fillId="0" borderId="0" xfId="41" applyFont="1">
      <alignment vertical="center"/>
    </xf>
    <xf numFmtId="38" fontId="159" fillId="14" borderId="26" xfId="41" applyNumberFormat="1" applyFont="1" applyFill="1" applyBorder="1">
      <alignment vertical="center"/>
    </xf>
    <xf numFmtId="41" fontId="159" fillId="10" borderId="0" xfId="41" applyFont="1" applyFill="1">
      <alignment vertical="center"/>
    </xf>
    <xf numFmtId="38" fontId="0" fillId="14" borderId="0" xfId="41" applyNumberFormat="1" applyFont="1" applyFill="1">
      <alignment vertical="center"/>
    </xf>
    <xf numFmtId="0" fontId="159" fillId="0" borderId="26" xfId="40" applyFont="1" applyBorder="1" applyAlignment="1">
      <alignment vertical="center" shrinkToFit="1"/>
    </xf>
    <xf numFmtId="14" fontId="41" fillId="6" borderId="26" xfId="40" applyNumberFormat="1" applyFont="1" applyFill="1" applyBorder="1" applyAlignment="1">
      <alignment horizontal="center" vertical="center"/>
    </xf>
    <xf numFmtId="0" fontId="41" fillId="6" borderId="26" xfId="40" applyFont="1" applyFill="1" applyBorder="1" applyAlignment="1">
      <alignment vertical="center" shrinkToFit="1"/>
    </xf>
    <xf numFmtId="0" fontId="41" fillId="6" borderId="26" xfId="40" applyFont="1" applyFill="1" applyBorder="1" applyAlignment="1">
      <alignment horizontal="left" vertical="center" shrinkToFit="1"/>
    </xf>
    <xf numFmtId="41" fontId="41" fillId="6" borderId="26" xfId="31" applyFont="1" applyFill="1" applyBorder="1">
      <alignment vertical="center"/>
    </xf>
    <xf numFmtId="3" fontId="159" fillId="6" borderId="26" xfId="40" applyNumberFormat="1" applyFont="1" applyFill="1" applyBorder="1">
      <alignment vertical="center"/>
    </xf>
    <xf numFmtId="41" fontId="159" fillId="6" borderId="26" xfId="41" applyFont="1" applyFill="1" applyBorder="1">
      <alignment vertical="center"/>
    </xf>
    <xf numFmtId="14" fontId="41" fillId="30" borderId="26" xfId="40" applyNumberFormat="1" applyFont="1" applyFill="1" applyBorder="1" applyAlignment="1">
      <alignment horizontal="center" vertical="center"/>
    </xf>
    <xf numFmtId="0" fontId="41" fillId="30" borderId="26" xfId="40" applyFont="1" applyFill="1" applyBorder="1" applyAlignment="1">
      <alignment vertical="center" shrinkToFit="1"/>
    </xf>
    <xf numFmtId="41" fontId="41" fillId="30" borderId="26" xfId="31" applyFont="1" applyFill="1" applyBorder="1">
      <alignment vertical="center"/>
    </xf>
    <xf numFmtId="3" fontId="159" fillId="30" borderId="26" xfId="40" applyNumberFormat="1" applyFont="1" applyFill="1" applyBorder="1">
      <alignment vertical="center"/>
    </xf>
    <xf numFmtId="3" fontId="41" fillId="30" borderId="26" xfId="40" applyNumberFormat="1" applyFont="1" applyFill="1" applyBorder="1">
      <alignment vertical="center"/>
    </xf>
    <xf numFmtId="0" fontId="159" fillId="30" borderId="26" xfId="40" applyFont="1" applyFill="1" applyBorder="1" applyAlignment="1">
      <alignment horizontal="center" vertical="center"/>
    </xf>
    <xf numFmtId="3" fontId="160" fillId="30" borderId="26" xfId="40" applyNumberFormat="1" applyFont="1" applyFill="1" applyBorder="1" applyAlignment="1">
      <alignment horizontal="center" vertical="center"/>
    </xf>
    <xf numFmtId="0" fontId="41" fillId="30" borderId="20" xfId="40" applyFont="1" applyFill="1" applyBorder="1" applyAlignment="1">
      <alignment vertical="center" shrinkToFit="1"/>
    </xf>
    <xf numFmtId="0" fontId="1" fillId="30" borderId="26" xfId="40" applyFill="1" applyBorder="1" applyAlignment="1">
      <alignment vertical="center" shrinkToFit="1"/>
    </xf>
    <xf numFmtId="14" fontId="41" fillId="31" borderId="26" xfId="40" applyNumberFormat="1" applyFont="1" applyFill="1" applyBorder="1" applyAlignment="1">
      <alignment horizontal="center" vertical="center"/>
    </xf>
    <xf numFmtId="0" fontId="1" fillId="31" borderId="26" xfId="40" applyFill="1" applyBorder="1" applyAlignment="1">
      <alignment vertical="center" shrinkToFit="1"/>
    </xf>
    <xf numFmtId="0" fontId="1" fillId="37" borderId="26" xfId="40" applyFill="1" applyBorder="1" applyAlignment="1">
      <alignment vertical="center" shrinkToFit="1"/>
    </xf>
    <xf numFmtId="41" fontId="41" fillId="31" borderId="26" xfId="31" applyFont="1" applyFill="1" applyBorder="1">
      <alignment vertical="center"/>
    </xf>
    <xf numFmtId="3" fontId="159" fillId="31" borderId="26" xfId="40" applyNumberFormat="1" applyFont="1" applyFill="1" applyBorder="1">
      <alignment vertical="center"/>
    </xf>
    <xf numFmtId="3" fontId="41" fillId="31" borderId="26" xfId="40" applyNumberFormat="1" applyFont="1" applyFill="1" applyBorder="1">
      <alignment vertical="center"/>
    </xf>
    <xf numFmtId="0" fontId="159" fillId="31" borderId="26" xfId="40" applyFont="1" applyFill="1" applyBorder="1" applyAlignment="1">
      <alignment horizontal="center" vertical="center"/>
    </xf>
    <xf numFmtId="3" fontId="160" fillId="31" borderId="26" xfId="40" applyNumberFormat="1" applyFont="1" applyFill="1" applyBorder="1" applyAlignment="1">
      <alignment horizontal="center" vertical="center"/>
    </xf>
    <xf numFmtId="0" fontId="41" fillId="31" borderId="20" xfId="40" applyFont="1" applyFill="1" applyBorder="1" applyAlignment="1">
      <alignment vertical="center" shrinkToFit="1"/>
    </xf>
    <xf numFmtId="14" fontId="1" fillId="0" borderId="26" xfId="40" applyNumberFormat="1" applyBorder="1">
      <alignment vertical="center"/>
    </xf>
    <xf numFmtId="0" fontId="1" fillId="0" borderId="26" xfId="40" applyBorder="1" applyAlignment="1">
      <alignment vertical="center" shrinkToFit="1"/>
    </xf>
    <xf numFmtId="0" fontId="1" fillId="0" borderId="26" xfId="40" applyBorder="1" applyAlignment="1">
      <alignment horizontal="right" vertical="center" shrinkToFit="1"/>
    </xf>
    <xf numFmtId="41" fontId="0" fillId="0" borderId="26" xfId="41" applyFont="1" applyFill="1" applyBorder="1">
      <alignment vertical="center"/>
    </xf>
    <xf numFmtId="41" fontId="153" fillId="0" borderId="26" xfId="41" applyFont="1" applyFill="1" applyBorder="1">
      <alignment vertical="center"/>
    </xf>
    <xf numFmtId="0" fontId="154" fillId="0" borderId="26" xfId="40" applyFont="1" applyBorder="1">
      <alignment vertical="center"/>
    </xf>
    <xf numFmtId="0" fontId="155" fillId="0" borderId="26" xfId="40" applyFont="1" applyBorder="1" applyAlignment="1">
      <alignment horizontal="center" vertical="center"/>
    </xf>
    <xf numFmtId="0" fontId="156" fillId="0" borderId="26" xfId="40" applyFont="1" applyBorder="1" applyAlignment="1">
      <alignment horizontal="center" vertical="center"/>
    </xf>
    <xf numFmtId="14" fontId="1" fillId="0" borderId="0" xfId="40" applyNumberFormat="1">
      <alignment vertical="center"/>
    </xf>
    <xf numFmtId="41" fontId="156" fillId="0" borderId="0" xfId="31" applyFont="1" applyAlignment="1">
      <alignment horizontal="center" vertical="center"/>
    </xf>
    <xf numFmtId="0" fontId="155" fillId="0" borderId="0" xfId="40" applyFont="1" applyAlignment="1">
      <alignment horizontal="center" vertical="center"/>
    </xf>
    <xf numFmtId="41" fontId="1" fillId="0" borderId="0" xfId="31" applyFont="1">
      <alignment vertical="center"/>
    </xf>
    <xf numFmtId="0" fontId="1" fillId="30" borderId="0" xfId="40" applyFill="1" applyAlignment="1">
      <alignment horizontal="center" vertical="center"/>
    </xf>
    <xf numFmtId="0" fontId="154" fillId="30" borderId="0" xfId="40" applyFont="1" applyFill="1" applyAlignment="1">
      <alignment horizontal="center" vertical="center"/>
    </xf>
    <xf numFmtId="0" fontId="1" fillId="37" borderId="0" xfId="40" applyFill="1">
      <alignment vertical="center"/>
    </xf>
    <xf numFmtId="41" fontId="1" fillId="0" borderId="0" xfId="31" applyFont="1" applyAlignment="1">
      <alignment horizontal="left" vertical="center"/>
    </xf>
    <xf numFmtId="184" fontId="1" fillId="0" borderId="0" xfId="40" applyNumberFormat="1">
      <alignment vertical="center"/>
    </xf>
    <xf numFmtId="41" fontId="41" fillId="0" borderId="0" xfId="41" applyFont="1" applyFill="1">
      <alignment vertical="center"/>
    </xf>
    <xf numFmtId="0" fontId="1" fillId="0" borderId="0" xfId="40" applyAlignment="1">
      <alignment horizontal="left" vertical="center"/>
    </xf>
    <xf numFmtId="184" fontId="1" fillId="37" borderId="0" xfId="40" applyNumberFormat="1" applyFill="1">
      <alignment vertical="center"/>
    </xf>
    <xf numFmtId="0" fontId="161" fillId="15" borderId="0" xfId="40" applyFont="1" applyFill="1">
      <alignment vertical="center"/>
    </xf>
    <xf numFmtId="41" fontId="161" fillId="15" borderId="0" xfId="41" applyFont="1" applyFill="1">
      <alignment vertical="center"/>
    </xf>
    <xf numFmtId="41" fontId="153" fillId="0" borderId="0" xfId="31" applyFont="1">
      <alignment vertical="center"/>
    </xf>
    <xf numFmtId="0" fontId="1" fillId="37" borderId="0" xfId="40" applyFill="1" applyAlignment="1">
      <alignment horizontal="left" vertical="center"/>
    </xf>
    <xf numFmtId="0" fontId="1" fillId="36" borderId="0" xfId="40" applyFill="1">
      <alignment vertical="center"/>
    </xf>
    <xf numFmtId="41" fontId="41" fillId="36" borderId="0" xfId="41" applyFont="1" applyFill="1">
      <alignment vertical="center"/>
    </xf>
    <xf numFmtId="41" fontId="41" fillId="0" borderId="0" xfId="41" applyFont="1">
      <alignment vertical="center"/>
    </xf>
    <xf numFmtId="41" fontId="153" fillId="14" borderId="0" xfId="41" applyFont="1" applyFill="1">
      <alignment vertical="center"/>
    </xf>
    <xf numFmtId="0" fontId="162" fillId="0" borderId="0" xfId="40" applyFont="1">
      <alignment vertical="center"/>
    </xf>
    <xf numFmtId="0" fontId="162" fillId="0" borderId="0" xfId="40" applyFont="1" applyAlignment="1">
      <alignment vertical="center" wrapText="1"/>
    </xf>
    <xf numFmtId="15" fontId="162" fillId="38" borderId="35" xfId="40" applyNumberFormat="1" applyFont="1" applyFill="1" applyBorder="1" applyAlignment="1">
      <alignment horizontal="center" vertical="center" wrapText="1"/>
    </xf>
    <xf numFmtId="0" fontId="154" fillId="0" borderId="0" xfId="40" applyFont="1" applyAlignment="1">
      <alignment horizontal="center" vertical="center"/>
    </xf>
    <xf numFmtId="0" fontId="162" fillId="38" borderId="48" xfId="40" applyFont="1" applyFill="1" applyBorder="1" applyAlignment="1">
      <alignment horizontal="center" vertical="center" wrapText="1"/>
    </xf>
    <xf numFmtId="41" fontId="0" fillId="0" borderId="26" xfId="41" applyFont="1" applyBorder="1">
      <alignment vertical="center"/>
    </xf>
    <xf numFmtId="10" fontId="154" fillId="0" borderId="0" xfId="6" applyNumberFormat="1" applyFont="1">
      <alignment vertical="center"/>
    </xf>
    <xf numFmtId="0" fontId="162" fillId="0" borderId="68" xfId="40" applyFont="1" applyBorder="1" applyAlignment="1">
      <alignment vertical="center" wrapText="1"/>
    </xf>
    <xf numFmtId="38" fontId="162" fillId="0" borderId="48" xfId="40" applyNumberFormat="1" applyFont="1" applyBorder="1" applyAlignment="1">
      <alignment horizontal="right" vertical="center" wrapText="1"/>
    </xf>
    <xf numFmtId="10" fontId="0" fillId="0" borderId="0" xfId="6" applyNumberFormat="1" applyFont="1">
      <alignment vertical="center"/>
    </xf>
    <xf numFmtId="38" fontId="0" fillId="0" borderId="26" xfId="41" applyNumberFormat="1" applyFont="1" applyBorder="1">
      <alignment vertical="center"/>
    </xf>
    <xf numFmtId="15" fontId="162" fillId="38" borderId="35" xfId="40" applyNumberFormat="1" applyFont="1" applyFill="1" applyBorder="1" applyAlignment="1">
      <alignment horizontal="right" vertical="center" wrapText="1"/>
    </xf>
    <xf numFmtId="0" fontId="162" fillId="38" borderId="48" xfId="40" applyFont="1" applyFill="1" applyBorder="1" applyAlignment="1">
      <alignment horizontal="right" vertical="center" wrapText="1"/>
    </xf>
    <xf numFmtId="0" fontId="103" fillId="0" borderId="0" xfId="40" applyFont="1" applyAlignment="1">
      <alignment horizontal="center" vertical="center"/>
    </xf>
    <xf numFmtId="38" fontId="162" fillId="14" borderId="48" xfId="40" applyNumberFormat="1" applyFont="1" applyFill="1" applyBorder="1" applyAlignment="1">
      <alignment horizontal="right" vertical="center" wrapText="1"/>
    </xf>
    <xf numFmtId="49" fontId="35" fillId="44" borderId="69" xfId="28" applyNumberFormat="1" applyFont="1" applyFill="1" applyBorder="1" applyAlignment="1">
      <alignment horizontal="center" vertical="center"/>
    </xf>
    <xf numFmtId="49" fontId="35" fillId="45" borderId="69" xfId="28" applyNumberFormat="1" applyFont="1" applyFill="1" applyBorder="1" applyAlignment="1">
      <alignment horizontal="center" vertical="center"/>
    </xf>
    <xf numFmtId="49" fontId="163" fillId="44" borderId="69" xfId="28" applyNumberFormat="1" applyFont="1" applyFill="1" applyBorder="1" applyAlignment="1">
      <alignment horizontal="center" vertical="center"/>
    </xf>
    <xf numFmtId="49" fontId="164" fillId="44" borderId="69" xfId="28" applyNumberFormat="1" applyFont="1" applyFill="1" applyBorder="1" applyAlignment="1">
      <alignment horizontal="center" vertical="center"/>
    </xf>
    <xf numFmtId="41" fontId="165" fillId="14" borderId="26" xfId="31" applyFont="1" applyFill="1" applyBorder="1" applyAlignment="1">
      <alignment horizontal="center" vertical="center"/>
    </xf>
    <xf numFmtId="41" fontId="12" fillId="3" borderId="34" xfId="31" applyFont="1" applyFill="1" applyBorder="1" applyAlignment="1">
      <alignment horizontal="center"/>
    </xf>
    <xf numFmtId="41" fontId="12" fillId="3" borderId="49" xfId="31" applyFont="1" applyFill="1" applyBorder="1" applyAlignment="1">
      <alignment horizontal="center"/>
    </xf>
    <xf numFmtId="0" fontId="166" fillId="0" borderId="70" xfId="28" applyFont="1" applyBorder="1" applyAlignment="1">
      <alignment horizontal="left" vertical="center"/>
    </xf>
    <xf numFmtId="0" fontId="166" fillId="0" borderId="70" xfId="28" applyFont="1" applyBorder="1" applyAlignment="1">
      <alignment horizontal="center" vertical="center"/>
    </xf>
    <xf numFmtId="0" fontId="167" fillId="0" borderId="70" xfId="28" applyFont="1" applyBorder="1" applyAlignment="1">
      <alignment horizontal="center" vertical="center"/>
    </xf>
    <xf numFmtId="218" fontId="168" fillId="0" borderId="70" xfId="28" applyNumberFormat="1" applyFont="1" applyBorder="1" applyAlignment="1">
      <alignment horizontal="right" vertical="center" wrapText="1"/>
    </xf>
    <xf numFmtId="0" fontId="6" fillId="0" borderId="0" xfId="28" applyFont="1" applyAlignment="1">
      <alignment horizontal="center"/>
    </xf>
    <xf numFmtId="41" fontId="6" fillId="0" borderId="71" xfId="31" applyFont="1" applyFill="1" applyBorder="1" applyAlignment="1">
      <alignment horizontal="center"/>
    </xf>
    <xf numFmtId="41" fontId="6" fillId="0" borderId="0" xfId="31" applyFont="1" applyFill="1" applyBorder="1" applyAlignment="1">
      <alignment horizontal="center"/>
    </xf>
    <xf numFmtId="0" fontId="166" fillId="0" borderId="70" xfId="31" applyNumberFormat="1" applyFont="1" applyFill="1" applyBorder="1" applyAlignment="1">
      <alignment horizontal="center" vertical="center"/>
    </xf>
    <xf numFmtId="0" fontId="166" fillId="45" borderId="70" xfId="28" applyFont="1" applyFill="1" applyBorder="1" applyAlignment="1">
      <alignment horizontal="left" vertical="center"/>
    </xf>
    <xf numFmtId="0" fontId="169" fillId="0" borderId="70" xfId="28" applyFont="1" applyBorder="1" applyAlignment="1">
      <alignment horizontal="left" vertical="center"/>
    </xf>
    <xf numFmtId="0" fontId="169" fillId="0" borderId="70" xfId="28" applyFont="1" applyBorder="1" applyAlignment="1">
      <alignment horizontal="center" vertical="center"/>
    </xf>
    <xf numFmtId="0" fontId="170" fillId="0" borderId="70" xfId="28" applyFont="1" applyBorder="1" applyAlignment="1">
      <alignment horizontal="center" vertical="center"/>
    </xf>
    <xf numFmtId="218" fontId="171" fillId="0" borderId="70" xfId="28" applyNumberFormat="1" applyFont="1" applyBorder="1" applyAlignment="1">
      <alignment horizontal="right" vertical="center" wrapText="1"/>
    </xf>
    <xf numFmtId="0" fontId="169" fillId="0" borderId="0" xfId="28" applyFont="1" applyAlignment="1">
      <alignment horizontal="center"/>
    </xf>
    <xf numFmtId="41" fontId="169" fillId="0" borderId="71" xfId="31" applyFont="1" applyFill="1" applyBorder="1" applyAlignment="1">
      <alignment horizontal="center"/>
    </xf>
    <xf numFmtId="41" fontId="169" fillId="0" borderId="0" xfId="31" applyFont="1" applyFill="1" applyBorder="1" applyAlignment="1">
      <alignment horizontal="center"/>
    </xf>
    <xf numFmtId="0" fontId="169" fillId="0" borderId="0" xfId="28" applyFont="1"/>
    <xf numFmtId="0" fontId="166" fillId="0" borderId="72" xfId="28" applyFont="1" applyBorder="1" applyAlignment="1">
      <alignment horizontal="left" vertical="center"/>
    </xf>
    <xf numFmtId="0" fontId="166" fillId="0" borderId="72" xfId="28" applyFont="1" applyBorder="1" applyAlignment="1">
      <alignment horizontal="center" vertical="center"/>
    </xf>
    <xf numFmtId="0" fontId="167" fillId="0" borderId="72" xfId="28" applyFont="1" applyBorder="1" applyAlignment="1">
      <alignment horizontal="center" vertical="center"/>
    </xf>
    <xf numFmtId="218" fontId="168" fillId="0" borderId="72" xfId="28" applyNumberFormat="1" applyFont="1" applyBorder="1" applyAlignment="1">
      <alignment horizontal="right" vertical="center" wrapText="1"/>
    </xf>
    <xf numFmtId="0" fontId="6" fillId="0" borderId="48" xfId="28" applyFont="1" applyBorder="1" applyAlignment="1">
      <alignment horizontal="center"/>
    </xf>
    <xf numFmtId="41" fontId="6" fillId="0" borderId="73" xfId="31" applyFont="1" applyFill="1" applyBorder="1" applyAlignment="1">
      <alignment horizontal="center"/>
    </xf>
    <xf numFmtId="0" fontId="39" fillId="0" borderId="74" xfId="28" applyFont="1" applyBorder="1" applyAlignment="1">
      <alignment horizontal="left" vertical="center"/>
    </xf>
    <xf numFmtId="0" fontId="39" fillId="45" borderId="74" xfId="28" applyFont="1" applyFill="1" applyBorder="1" applyAlignment="1">
      <alignment horizontal="left" vertical="center"/>
    </xf>
    <xf numFmtId="0" fontId="39" fillId="0" borderId="74" xfId="31" applyNumberFormat="1" applyFont="1" applyFill="1" applyBorder="1" applyAlignment="1">
      <alignment horizontal="center" vertical="center"/>
    </xf>
    <xf numFmtId="0" fontId="172" fillId="0" borderId="74" xfId="28" applyFont="1" applyBorder="1" applyAlignment="1">
      <alignment horizontal="center" vertical="center"/>
    </xf>
    <xf numFmtId="0" fontId="39" fillId="0" borderId="74" xfId="28" applyFont="1" applyBorder="1" applyAlignment="1">
      <alignment horizontal="center" vertical="center"/>
    </xf>
    <xf numFmtId="218" fontId="173" fillId="0" borderId="74" xfId="28" applyNumberFormat="1" applyFont="1" applyBorder="1" applyAlignment="1">
      <alignment horizontal="right" vertical="center" wrapText="1"/>
    </xf>
    <xf numFmtId="0" fontId="39" fillId="0" borderId="0" xfId="28" applyFont="1" applyAlignment="1">
      <alignment horizontal="center"/>
    </xf>
    <xf numFmtId="41" fontId="39" fillId="0" borderId="71" xfId="31" applyFont="1" applyFill="1" applyBorder="1" applyAlignment="1">
      <alignment horizontal="center"/>
    </xf>
    <xf numFmtId="41" fontId="39" fillId="0" borderId="0" xfId="31" applyFont="1" applyFill="1" applyBorder="1" applyAlignment="1">
      <alignment horizontal="center"/>
    </xf>
    <xf numFmtId="0" fontId="39" fillId="0" borderId="0" xfId="28" applyFont="1"/>
    <xf numFmtId="0" fontId="169" fillId="0" borderId="70" xfId="31" applyNumberFormat="1" applyFont="1" applyFill="1" applyBorder="1" applyAlignment="1">
      <alignment horizontal="center" vertical="center"/>
    </xf>
    <xf numFmtId="0" fontId="166" fillId="0" borderId="75" xfId="28" applyFont="1" applyBorder="1" applyAlignment="1">
      <alignment horizontal="left" vertical="center"/>
    </xf>
    <xf numFmtId="0" fontId="166" fillId="0" borderId="75" xfId="28" applyFont="1" applyBorder="1" applyAlignment="1">
      <alignment horizontal="center" vertical="center"/>
    </xf>
    <xf numFmtId="0" fontId="167" fillId="0" borderId="75" xfId="28" applyFont="1" applyBorder="1" applyAlignment="1">
      <alignment horizontal="center" vertical="center"/>
    </xf>
    <xf numFmtId="218" fontId="168" fillId="0" borderId="75" xfId="28" applyNumberFormat="1" applyFont="1" applyBorder="1" applyAlignment="1">
      <alignment horizontal="right" vertical="center" wrapText="1"/>
    </xf>
    <xf numFmtId="0" fontId="39" fillId="0" borderId="0" xfId="28" applyFont="1" applyAlignment="1">
      <alignment horizontal="left" vertical="center"/>
    </xf>
    <xf numFmtId="0" fontId="39" fillId="45" borderId="0" xfId="28" applyFont="1" applyFill="1" applyAlignment="1">
      <alignment horizontal="left" vertical="center"/>
    </xf>
    <xf numFmtId="0" fontId="39" fillId="0" borderId="0" xfId="28" applyFont="1" applyAlignment="1">
      <alignment horizontal="center" vertical="center"/>
    </xf>
    <xf numFmtId="0" fontId="172" fillId="0" borderId="0" xfId="28" applyFont="1" applyAlignment="1">
      <alignment horizontal="center" vertical="center"/>
    </xf>
    <xf numFmtId="218" fontId="173" fillId="0" borderId="0" xfId="28" applyNumberFormat="1" applyFont="1" applyAlignment="1">
      <alignment horizontal="right" vertical="center" wrapText="1"/>
    </xf>
    <xf numFmtId="0" fontId="166" fillId="0" borderId="74" xfId="28" applyFont="1" applyBorder="1" applyAlignment="1">
      <alignment horizontal="left" vertical="center"/>
    </xf>
    <xf numFmtId="0" fontId="166" fillId="0" borderId="74" xfId="28" applyFont="1" applyBorder="1" applyAlignment="1">
      <alignment horizontal="center" vertical="center"/>
    </xf>
    <xf numFmtId="0" fontId="167" fillId="0" borderId="74" xfId="28" applyFont="1" applyBorder="1" applyAlignment="1">
      <alignment horizontal="center" vertical="center"/>
    </xf>
    <xf numFmtId="218" fontId="168" fillId="0" borderId="74" xfId="28" applyNumberFormat="1" applyFont="1" applyBorder="1" applyAlignment="1">
      <alignment horizontal="right" vertical="center" wrapText="1"/>
    </xf>
    <xf numFmtId="0" fontId="6" fillId="0" borderId="40" xfId="28" applyFont="1" applyBorder="1" applyAlignment="1">
      <alignment horizontal="center"/>
    </xf>
    <xf numFmtId="0" fontId="166" fillId="45" borderId="74" xfId="28" applyFont="1" applyFill="1" applyBorder="1" applyAlignment="1">
      <alignment horizontal="left" vertical="center"/>
    </xf>
    <xf numFmtId="0" fontId="166" fillId="0" borderId="74" xfId="31" applyNumberFormat="1" applyFont="1" applyFill="1" applyBorder="1" applyAlignment="1">
      <alignment horizontal="center" vertical="center"/>
    </xf>
    <xf numFmtId="0" fontId="39" fillId="0" borderId="70" xfId="28" applyFont="1" applyBorder="1" applyAlignment="1">
      <alignment horizontal="left" vertical="center"/>
    </xf>
    <xf numFmtId="0" fontId="39" fillId="45" borderId="70" xfId="28" applyFont="1" applyFill="1" applyBorder="1" applyAlignment="1">
      <alignment horizontal="left" vertical="center"/>
    </xf>
    <xf numFmtId="0" fontId="39" fillId="0" borderId="70" xfId="28" applyFont="1" applyBorder="1" applyAlignment="1">
      <alignment horizontal="center" vertical="center"/>
    </xf>
    <xf numFmtId="0" fontId="172" fillId="0" borderId="70" xfId="28" applyFont="1" applyBorder="1" applyAlignment="1">
      <alignment horizontal="center" vertical="center"/>
    </xf>
    <xf numFmtId="218" fontId="173" fillId="0" borderId="70" xfId="28" applyNumberFormat="1" applyFont="1" applyBorder="1" applyAlignment="1">
      <alignment horizontal="right" vertical="center" wrapText="1"/>
    </xf>
    <xf numFmtId="0" fontId="110" fillId="0" borderId="0" xfId="28" applyFont="1"/>
    <xf numFmtId="218" fontId="109" fillId="0" borderId="0" xfId="28" applyNumberFormat="1" applyFont="1"/>
    <xf numFmtId="218" fontId="6" fillId="0" borderId="0" xfId="28" applyNumberFormat="1" applyFont="1"/>
    <xf numFmtId="0" fontId="174" fillId="41" borderId="76" xfId="28" applyFont="1" applyFill="1" applyBorder="1"/>
    <xf numFmtId="0" fontId="174" fillId="41" borderId="77" xfId="28" applyFont="1" applyFill="1" applyBorder="1"/>
    <xf numFmtId="0" fontId="124" fillId="3" borderId="78" xfId="28" applyFont="1" applyFill="1" applyBorder="1"/>
    <xf numFmtId="0" fontId="164" fillId="3" borderId="79" xfId="28" applyFont="1" applyFill="1" applyBorder="1"/>
    <xf numFmtId="0" fontId="122" fillId="0" borderId="0" xfId="28" applyFont="1"/>
    <xf numFmtId="0" fontId="122" fillId="0" borderId="76" xfId="28" applyFont="1" applyBorder="1" applyAlignment="1">
      <alignment horizontal="left"/>
    </xf>
    <xf numFmtId="41" fontId="122" fillId="0" borderId="77" xfId="28" applyNumberFormat="1" applyFont="1" applyBorder="1"/>
    <xf numFmtId="0" fontId="121" fillId="0" borderId="78" xfId="28" applyFont="1" applyBorder="1" applyAlignment="1">
      <alignment horizontal="left"/>
    </xf>
    <xf numFmtId="41" fontId="109" fillId="0" borderId="79" xfId="28" applyNumberFormat="1" applyFont="1" applyBorder="1"/>
    <xf numFmtId="0" fontId="122" fillId="0" borderId="80" xfId="28" applyFont="1" applyBorder="1" applyAlignment="1">
      <alignment horizontal="left"/>
    </xf>
    <xf numFmtId="41" fontId="122" fillId="0" borderId="81" xfId="28" applyNumberFormat="1" applyFont="1" applyBorder="1"/>
    <xf numFmtId="0" fontId="122" fillId="0" borderId="82" xfId="28" applyFont="1" applyBorder="1" applyAlignment="1">
      <alignment horizontal="left" indent="1"/>
    </xf>
    <xf numFmtId="41" fontId="109" fillId="0" borderId="83" xfId="28" applyNumberFormat="1" applyFont="1" applyBorder="1"/>
    <xf numFmtId="0" fontId="122" fillId="0" borderId="84" xfId="28" applyFont="1" applyBorder="1" applyAlignment="1">
      <alignment horizontal="left"/>
    </xf>
    <xf numFmtId="41" fontId="122" fillId="0" borderId="85" xfId="28" applyNumberFormat="1" applyFont="1" applyBorder="1"/>
    <xf numFmtId="0" fontId="121" fillId="0" borderId="82" xfId="28" applyFont="1" applyBorder="1" applyAlignment="1">
      <alignment horizontal="left"/>
    </xf>
    <xf numFmtId="0" fontId="124" fillId="32" borderId="86" xfId="28" applyFont="1" applyFill="1" applyBorder="1" applyAlignment="1">
      <alignment horizontal="left"/>
    </xf>
    <xf numFmtId="41" fontId="164" fillId="32" borderId="87" xfId="28" applyNumberFormat="1" applyFont="1" applyFill="1" applyBorder="1"/>
    <xf numFmtId="0" fontId="10" fillId="0" borderId="0" xfId="28" applyFont="1"/>
    <xf numFmtId="41" fontId="109" fillId="0" borderId="0" xfId="31" applyFont="1" applyAlignment="1"/>
    <xf numFmtId="41" fontId="6" fillId="0" borderId="0" xfId="31" applyFont="1" applyAlignment="1"/>
    <xf numFmtId="41" fontId="6" fillId="0" borderId="0" xfId="31" applyFont="1" applyAlignment="1">
      <alignment horizontal="left"/>
    </xf>
    <xf numFmtId="41" fontId="12" fillId="3" borderId="18" xfId="31" applyFont="1" applyFill="1" applyBorder="1" applyAlignment="1">
      <alignment horizontal="center"/>
    </xf>
    <xf numFmtId="41" fontId="164" fillId="3" borderId="88" xfId="31" applyFont="1" applyFill="1" applyBorder="1" applyAlignment="1">
      <alignment horizontal="center"/>
    </xf>
    <xf numFmtId="41" fontId="12" fillId="3" borderId="88" xfId="31" applyFont="1" applyFill="1" applyBorder="1" applyAlignment="1">
      <alignment horizontal="center"/>
    </xf>
    <xf numFmtId="41" fontId="10" fillId="37" borderId="18" xfId="31" applyFont="1" applyFill="1" applyBorder="1" applyAlignment="1"/>
    <xf numFmtId="41" fontId="109" fillId="37" borderId="89" xfId="31" applyFont="1" applyFill="1" applyBorder="1" applyAlignment="1"/>
    <xf numFmtId="41" fontId="6" fillId="37" borderId="89" xfId="31" applyFont="1" applyFill="1" applyBorder="1" applyAlignment="1"/>
    <xf numFmtId="0" fontId="6" fillId="46" borderId="18" xfId="28" applyFont="1" applyFill="1" applyBorder="1"/>
    <xf numFmtId="41" fontId="109" fillId="0" borderId="89" xfId="31" applyFont="1" applyBorder="1" applyAlignment="1"/>
    <xf numFmtId="41" fontId="6" fillId="38" borderId="89" xfId="31" applyFont="1" applyFill="1" applyBorder="1" applyAlignment="1"/>
    <xf numFmtId="0" fontId="6" fillId="0" borderId="0" xfId="28" applyFont="1" applyAlignment="1">
      <alignment horizontal="left"/>
    </xf>
    <xf numFmtId="41" fontId="6" fillId="46" borderId="89" xfId="31" applyFont="1" applyFill="1" applyBorder="1" applyAlignment="1"/>
    <xf numFmtId="0" fontId="175" fillId="0" borderId="0" xfId="28" applyFont="1" applyAlignment="1">
      <alignment horizontal="right"/>
    </xf>
    <xf numFmtId="0" fontId="6" fillId="0" borderId="18" xfId="28" applyFont="1" applyBorder="1"/>
    <xf numFmtId="41" fontId="6" fillId="0" borderId="89" xfId="31" applyFont="1" applyBorder="1" applyAlignment="1"/>
    <xf numFmtId="41" fontId="6" fillId="0" borderId="90" xfId="31" applyFont="1" applyBorder="1" applyAlignment="1"/>
    <xf numFmtId="41" fontId="109" fillId="0" borderId="0" xfId="28" applyNumberFormat="1" applyFont="1"/>
    <xf numFmtId="0" fontId="109" fillId="0" borderId="0" xfId="28" applyFont="1"/>
    <xf numFmtId="41" fontId="12" fillId="32" borderId="26" xfId="31" applyFont="1" applyFill="1" applyBorder="1" applyAlignment="1"/>
    <xf numFmtId="0" fontId="6" fillId="0" borderId="26" xfId="28" applyFont="1" applyBorder="1"/>
    <xf numFmtId="41" fontId="109" fillId="0" borderId="26" xfId="31" applyFont="1" applyBorder="1" applyAlignment="1"/>
    <xf numFmtId="41" fontId="109" fillId="0" borderId="47" xfId="28" applyNumberFormat="1" applyFont="1" applyBorder="1"/>
    <xf numFmtId="41" fontId="10" fillId="38" borderId="26" xfId="31" applyFont="1" applyFill="1" applyBorder="1" applyAlignment="1">
      <alignment horizontal="center"/>
    </xf>
    <xf numFmtId="41" fontId="114" fillId="38" borderId="26" xfId="31" applyFont="1" applyFill="1" applyBorder="1" applyAlignment="1">
      <alignment horizontal="center"/>
    </xf>
    <xf numFmtId="0" fontId="114" fillId="38" borderId="26" xfId="28" applyFont="1" applyFill="1" applyBorder="1" applyAlignment="1">
      <alignment horizontal="center"/>
    </xf>
    <xf numFmtId="0" fontId="6" fillId="0" borderId="26" xfId="28" applyFont="1" applyBorder="1" applyAlignment="1">
      <alignment horizontal="center"/>
    </xf>
    <xf numFmtId="10" fontId="109" fillId="0" borderId="26" xfId="31" applyNumberFormat="1" applyFont="1" applyBorder="1" applyAlignment="1">
      <alignment horizontal="center"/>
    </xf>
    <xf numFmtId="41" fontId="114" fillId="0" borderId="26" xfId="31" applyFont="1" applyBorder="1" applyAlignment="1">
      <alignment horizontal="center"/>
    </xf>
    <xf numFmtId="0" fontId="6" fillId="45" borderId="26" xfId="28" applyFont="1" applyFill="1" applyBorder="1" applyAlignment="1">
      <alignment horizontal="center"/>
    </xf>
    <xf numFmtId="10" fontId="109" fillId="45" borderId="26" xfId="28" applyNumberFormat="1" applyFont="1" applyFill="1" applyBorder="1" applyAlignment="1">
      <alignment horizontal="center"/>
    </xf>
    <xf numFmtId="41" fontId="114" fillId="45" borderId="26" xfId="28" applyNumberFormat="1" applyFont="1" applyFill="1" applyBorder="1" applyAlignment="1">
      <alignment horizontal="center"/>
    </xf>
    <xf numFmtId="0" fontId="6" fillId="45" borderId="0" xfId="28" applyFont="1" applyFill="1"/>
    <xf numFmtId="0" fontId="37" fillId="37" borderId="0" xfId="28" applyFont="1" applyFill="1" applyAlignment="1">
      <alignment horizontal="left" vertical="center"/>
    </xf>
    <xf numFmtId="0" fontId="12" fillId="37" borderId="0" xfId="28" applyFont="1" applyFill="1" applyAlignment="1">
      <alignment horizontal="center" vertical="center"/>
    </xf>
    <xf numFmtId="14" fontId="97" fillId="4" borderId="6" xfId="0" applyNumberFormat="1" applyFont="1" applyFill="1" applyBorder="1" applyAlignment="1">
      <alignment horizontal="center" vertical="center"/>
    </xf>
    <xf numFmtId="41" fontId="17" fillId="4" borderId="0" xfId="1" applyFont="1" applyFill="1">
      <alignment vertical="center"/>
    </xf>
    <xf numFmtId="41" fontId="39" fillId="4" borderId="0" xfId="1" applyFont="1" applyFill="1">
      <alignment vertical="center"/>
    </xf>
    <xf numFmtId="41" fontId="17" fillId="47" borderId="0" xfId="1" applyFont="1" applyFill="1">
      <alignment vertical="center"/>
    </xf>
    <xf numFmtId="41" fontId="96" fillId="4" borderId="0" xfId="1" applyFont="1" applyFill="1">
      <alignment vertical="center"/>
    </xf>
    <xf numFmtId="41" fontId="39" fillId="4" borderId="0" xfId="1" applyFont="1" applyFill="1" applyAlignment="1">
      <alignment horizontal="left" vertical="center"/>
    </xf>
    <xf numFmtId="9" fontId="6" fillId="4" borderId="0" xfId="28" applyNumberFormat="1" applyFont="1" applyFill="1" applyAlignment="1">
      <alignment horizontal="center"/>
    </xf>
    <xf numFmtId="41" fontId="96" fillId="4" borderId="0" xfId="1" applyFont="1" applyFill="1" applyAlignment="1"/>
    <xf numFmtId="41" fontId="97" fillId="4" borderId="19" xfId="1" applyFont="1" applyFill="1" applyBorder="1">
      <alignment vertical="center"/>
    </xf>
    <xf numFmtId="41" fontId="10" fillId="4" borderId="19" xfId="28" applyNumberFormat="1" applyFont="1" applyFill="1" applyBorder="1"/>
    <xf numFmtId="41" fontId="10" fillId="4" borderId="19" xfId="1" applyFont="1" applyFill="1" applyBorder="1" applyAlignment="1"/>
    <xf numFmtId="0" fontId="6" fillId="4" borderId="6" xfId="28" applyFont="1" applyFill="1" applyBorder="1" applyAlignment="1">
      <alignment horizontal="center"/>
    </xf>
    <xf numFmtId="41" fontId="96" fillId="4" borderId="19" xfId="1" applyFont="1" applyFill="1" applyBorder="1">
      <alignment vertical="center"/>
    </xf>
    <xf numFmtId="41" fontId="6" fillId="4" borderId="6" xfId="1" applyFont="1" applyFill="1" applyBorder="1" applyAlignment="1"/>
    <xf numFmtId="0" fontId="176" fillId="4" borderId="0" xfId="28" applyFont="1" applyFill="1"/>
    <xf numFmtId="0" fontId="176" fillId="4" borderId="0" xfId="28" applyFont="1" applyFill="1" applyAlignment="1">
      <alignment horizontal="center"/>
    </xf>
    <xf numFmtId="205" fontId="176" fillId="4" borderId="0" xfId="1" applyNumberFormat="1" applyFont="1" applyFill="1" applyAlignment="1"/>
    <xf numFmtId="0" fontId="6" fillId="4" borderId="91" xfId="28" applyFont="1" applyFill="1" applyBorder="1"/>
    <xf numFmtId="0" fontId="6" fillId="4" borderId="92" xfId="28" applyFont="1" applyFill="1" applyBorder="1"/>
    <xf numFmtId="41" fontId="6" fillId="4" borderId="92" xfId="1" applyFont="1" applyFill="1" applyBorder="1" applyAlignment="1"/>
    <xf numFmtId="41" fontId="6" fillId="4" borderId="93" xfId="1" applyFont="1" applyFill="1" applyBorder="1" applyAlignment="1"/>
    <xf numFmtId="0" fontId="10" fillId="4" borderId="5" xfId="28" applyFont="1" applyFill="1" applyBorder="1"/>
    <xf numFmtId="41" fontId="10" fillId="4" borderId="6" xfId="1" applyFont="1" applyFill="1" applyBorder="1" applyAlignment="1"/>
    <xf numFmtId="41" fontId="10" fillId="4" borderId="17" xfId="1" applyFont="1" applyFill="1" applyBorder="1" applyAlignment="1"/>
    <xf numFmtId="10" fontId="6" fillId="4" borderId="0" xfId="2" applyNumberFormat="1" applyFont="1" applyFill="1" applyAlignment="1"/>
    <xf numFmtId="185" fontId="6" fillId="4" borderId="0" xfId="34" applyNumberFormat="1" applyFont="1" applyFill="1" applyBorder="1" applyAlignment="1">
      <alignment horizontal="right"/>
    </xf>
    <xf numFmtId="0" fontId="37" fillId="4" borderId="0" xfId="35" applyFont="1" applyFill="1">
      <alignment vertical="center"/>
    </xf>
    <xf numFmtId="9" fontId="37" fillId="4" borderId="0" xfId="35" applyNumberFormat="1" applyFont="1" applyFill="1">
      <alignment vertical="center"/>
    </xf>
    <xf numFmtId="0" fontId="39" fillId="4" borderId="0" xfId="35" applyFont="1" applyFill="1">
      <alignment vertical="center"/>
    </xf>
    <xf numFmtId="0" fontId="39" fillId="4" borderId="0" xfId="35" applyFont="1" applyFill="1" applyAlignment="1">
      <alignment horizontal="center" vertical="center"/>
    </xf>
    <xf numFmtId="0" fontId="37" fillId="4" borderId="26" xfId="28" applyFont="1" applyFill="1" applyBorder="1" applyAlignment="1">
      <alignment horizontal="center" vertical="center"/>
    </xf>
    <xf numFmtId="0" fontId="12" fillId="39" borderId="26" xfId="28" applyFont="1" applyFill="1" applyBorder="1" applyAlignment="1">
      <alignment horizontal="center" vertical="center"/>
    </xf>
    <xf numFmtId="0" fontId="39" fillId="4" borderId="5" xfId="28" applyFont="1" applyFill="1" applyBorder="1" applyAlignment="1">
      <alignment vertical="center"/>
    </xf>
    <xf numFmtId="0" fontId="39" fillId="4" borderId="17" xfId="28" applyFont="1" applyFill="1" applyBorder="1" applyAlignment="1">
      <alignment vertical="center"/>
    </xf>
    <xf numFmtId="41" fontId="39" fillId="4" borderId="26" xfId="42" applyFont="1" applyFill="1" applyBorder="1">
      <alignment vertical="center"/>
    </xf>
    <xf numFmtId="41" fontId="39" fillId="4" borderId="26" xfId="42" applyFont="1" applyFill="1" applyBorder="1" applyAlignment="1">
      <alignment horizontal="center" vertical="center"/>
    </xf>
    <xf numFmtId="0" fontId="39" fillId="4" borderId="18" xfId="28" applyFont="1" applyFill="1" applyBorder="1" applyAlignment="1">
      <alignment vertical="center"/>
    </xf>
    <xf numFmtId="0" fontId="39" fillId="4" borderId="19" xfId="28" applyFont="1" applyFill="1" applyBorder="1" applyAlignment="1">
      <alignment vertical="center"/>
    </xf>
    <xf numFmtId="0" fontId="39" fillId="4" borderId="20" xfId="28" applyFont="1" applyFill="1" applyBorder="1" applyAlignment="1">
      <alignment vertical="center"/>
    </xf>
    <xf numFmtId="41" fontId="39" fillId="4" borderId="26" xfId="28" applyNumberFormat="1" applyFont="1" applyFill="1" applyBorder="1" applyAlignment="1">
      <alignment horizontal="right" vertical="center"/>
    </xf>
    <xf numFmtId="0" fontId="39" fillId="4" borderId="6" xfId="28" applyFont="1" applyFill="1" applyBorder="1" applyAlignment="1">
      <alignment vertical="center"/>
    </xf>
    <xf numFmtId="41" fontId="39" fillId="4" borderId="26" xfId="28" applyNumberFormat="1" applyFont="1" applyFill="1" applyBorder="1" applyAlignment="1">
      <alignment horizontal="center" vertical="center"/>
    </xf>
    <xf numFmtId="0" fontId="10" fillId="4" borderId="0" xfId="28" applyFont="1" applyFill="1" applyAlignment="1">
      <alignment horizontal="center"/>
    </xf>
    <xf numFmtId="185" fontId="10" fillId="4" borderId="0" xfId="34" applyNumberFormat="1" applyFont="1" applyFill="1" applyBorder="1" applyAlignment="1">
      <alignment horizontal="center"/>
    </xf>
    <xf numFmtId="0" fontId="37" fillId="47" borderId="5" xfId="28" applyFont="1" applyFill="1" applyBorder="1" applyAlignment="1">
      <alignment horizontal="left" vertical="center"/>
    </xf>
    <xf numFmtId="0" fontId="37" fillId="47" borderId="6" xfId="28" applyFont="1" applyFill="1" applyBorder="1" applyAlignment="1">
      <alignment horizontal="center" vertical="center"/>
    </xf>
    <xf numFmtId="0" fontId="37" fillId="47" borderId="17" xfId="28" applyFont="1" applyFill="1" applyBorder="1" applyAlignment="1">
      <alignment horizontal="center" vertical="center"/>
    </xf>
    <xf numFmtId="10" fontId="37" fillId="47" borderId="26" xfId="28" applyNumberFormat="1" applyFont="1" applyFill="1" applyBorder="1" applyAlignment="1">
      <alignment horizontal="center" vertical="center"/>
    </xf>
    <xf numFmtId="0" fontId="5" fillId="4" borderId="0" xfId="28" applyFont="1" applyFill="1" applyAlignment="1">
      <alignment horizontal="left"/>
    </xf>
    <xf numFmtId="0" fontId="5" fillId="4" borderId="0" xfId="28" applyFont="1" applyFill="1"/>
    <xf numFmtId="0" fontId="0" fillId="4" borderId="0" xfId="0" applyFill="1">
      <alignment vertical="center"/>
    </xf>
    <xf numFmtId="0" fontId="0" fillId="4" borderId="0" xfId="0" applyFill="1" applyAlignment="1">
      <alignment horizontal="center" vertical="center"/>
    </xf>
    <xf numFmtId="41" fontId="0" fillId="4" borderId="91" xfId="1" applyFont="1" applyFill="1" applyBorder="1">
      <alignment vertical="center"/>
    </xf>
    <xf numFmtId="0" fontId="0" fillId="4" borderId="92" xfId="0" applyFill="1" applyBorder="1">
      <alignment vertical="center"/>
    </xf>
    <xf numFmtId="41" fontId="0" fillId="4" borderId="92" xfId="1" applyFont="1" applyFill="1" applyBorder="1">
      <alignment vertical="center"/>
    </xf>
    <xf numFmtId="41" fontId="0" fillId="4" borderId="93" xfId="1" applyFont="1" applyFill="1" applyBorder="1">
      <alignment vertical="center"/>
    </xf>
    <xf numFmtId="0" fontId="117" fillId="4" borderId="0" xfId="28" applyFont="1" applyFill="1"/>
    <xf numFmtId="185" fontId="117" fillId="4" borderId="0" xfId="34" applyNumberFormat="1" applyFont="1" applyFill="1" applyBorder="1" applyAlignment="1">
      <alignment horizontal="right"/>
    </xf>
    <xf numFmtId="0" fontId="177" fillId="4" borderId="5" xfId="28" applyFont="1" applyFill="1" applyBorder="1" applyAlignment="1">
      <alignment horizontal="right"/>
    </xf>
    <xf numFmtId="0" fontId="177" fillId="4" borderId="6" xfId="28" applyFont="1" applyFill="1" applyBorder="1"/>
    <xf numFmtId="10" fontId="117" fillId="4" borderId="6" xfId="28" applyNumberFormat="1" applyFont="1" applyFill="1" applyBorder="1"/>
    <xf numFmtId="10" fontId="117" fillId="4" borderId="6" xfId="2" applyNumberFormat="1" applyFont="1" applyFill="1" applyBorder="1" applyAlignment="1"/>
    <xf numFmtId="10" fontId="117" fillId="4" borderId="17" xfId="2" applyNumberFormat="1" applyFont="1" applyFill="1" applyBorder="1" applyAlignment="1"/>
    <xf numFmtId="0" fontId="178" fillId="4" borderId="0" xfId="43" applyFill="1" applyAlignment="1"/>
    <xf numFmtId="41" fontId="39" fillId="4" borderId="20" xfId="42" applyFont="1" applyFill="1" applyBorder="1">
      <alignment vertical="center"/>
    </xf>
    <xf numFmtId="0" fontId="37" fillId="47" borderId="5" xfId="28" applyFont="1" applyFill="1" applyBorder="1" applyAlignment="1">
      <alignment vertical="center"/>
    </xf>
    <xf numFmtId="0" fontId="37" fillId="47" borderId="6" xfId="28" applyFont="1" applyFill="1" applyBorder="1" applyAlignment="1">
      <alignment vertical="center"/>
    </xf>
    <xf numFmtId="0" fontId="37" fillId="47" borderId="17" xfId="28" applyFont="1" applyFill="1" applyBorder="1" applyAlignment="1">
      <alignment vertical="center"/>
    </xf>
    <xf numFmtId="41" fontId="37" fillId="47" borderId="26" xfId="28" applyNumberFormat="1" applyFont="1" applyFill="1" applyBorder="1" applyAlignment="1">
      <alignment horizontal="center" vertical="center"/>
    </xf>
    <xf numFmtId="0" fontId="37" fillId="4" borderId="91" xfId="22" applyFont="1" applyFill="1" applyBorder="1"/>
    <xf numFmtId="0" fontId="37" fillId="4" borderId="93" xfId="22" applyFont="1" applyFill="1" applyBorder="1" applyAlignment="1">
      <alignment horizontal="center"/>
    </xf>
    <xf numFmtId="0" fontId="6" fillId="4" borderId="4" xfId="22" applyFont="1" applyFill="1" applyBorder="1"/>
    <xf numFmtId="192" fontId="179" fillId="4" borderId="8" xfId="44" applyFont="1" applyFill="1" applyBorder="1" applyAlignment="1">
      <alignment horizontal="right" vertical="center" wrapText="1" readingOrder="1"/>
      <protection locked="0"/>
    </xf>
    <xf numFmtId="9" fontId="179" fillId="4" borderId="8" xfId="23" applyFont="1" applyFill="1" applyBorder="1" applyAlignment="1" applyProtection="1">
      <alignment horizontal="right" vertical="center"/>
      <protection locked="0"/>
    </xf>
    <xf numFmtId="0" fontId="6" fillId="4" borderId="8" xfId="22" applyFont="1" applyFill="1" applyBorder="1" applyAlignment="1">
      <alignment horizontal="right"/>
    </xf>
    <xf numFmtId="0" fontId="6" fillId="4" borderId="5" xfId="22" applyFont="1" applyFill="1" applyBorder="1"/>
    <xf numFmtId="41" fontId="6" fillId="4" borderId="17" xfId="31" applyFont="1" applyFill="1" applyBorder="1" applyAlignment="1"/>
    <xf numFmtId="185" fontId="6" fillId="4" borderId="0" xfId="34" applyNumberFormat="1" applyFont="1" applyFill="1" applyAlignment="1">
      <alignment horizontal="right"/>
    </xf>
    <xf numFmtId="9" fontId="6" fillId="4" borderId="0" xfId="34" applyFont="1" applyFill="1" applyBorder="1" applyAlignment="1"/>
    <xf numFmtId="0" fontId="6" fillId="4" borderId="19" xfId="28" applyFont="1" applyFill="1" applyBorder="1"/>
    <xf numFmtId="9" fontId="39" fillId="4" borderId="26" xfId="42" applyNumberFormat="1" applyFont="1" applyFill="1" applyBorder="1">
      <alignment vertical="center"/>
    </xf>
    <xf numFmtId="0" fontId="39" fillId="4" borderId="18" xfId="28" applyFont="1" applyFill="1" applyBorder="1" applyAlignment="1">
      <alignment horizontal="center" vertical="center"/>
    </xf>
    <xf numFmtId="41" fontId="6" fillId="4" borderId="26" xfId="28" applyNumberFormat="1" applyFont="1" applyFill="1" applyBorder="1"/>
    <xf numFmtId="0" fontId="12" fillId="4" borderId="0" xfId="28" applyFont="1" applyFill="1" applyAlignment="1">
      <alignment horizontal="center" vertical="center"/>
    </xf>
    <xf numFmtId="0" fontId="12" fillId="4" borderId="0" xfId="28" applyFont="1" applyFill="1" applyAlignment="1">
      <alignment horizontal="left" vertical="center"/>
    </xf>
    <xf numFmtId="185" fontId="39" fillId="4" borderId="26" xfId="2" applyNumberFormat="1" applyFont="1" applyFill="1" applyBorder="1">
      <alignment vertical="center"/>
    </xf>
    <xf numFmtId="185" fontId="39" fillId="4" borderId="26" xfId="42" applyNumberFormat="1" applyFont="1" applyFill="1" applyBorder="1">
      <alignment vertical="center"/>
    </xf>
    <xf numFmtId="0" fontId="39" fillId="4" borderId="5" xfId="28" applyFont="1" applyFill="1" applyBorder="1" applyAlignment="1">
      <alignment horizontal="left" vertical="center"/>
    </xf>
    <xf numFmtId="0" fontId="37" fillId="4" borderId="6" xfId="28" applyFont="1" applyFill="1" applyBorder="1" applyAlignment="1">
      <alignment horizontal="left" vertical="center"/>
    </xf>
    <xf numFmtId="0" fontId="39" fillId="4" borderId="18" xfId="28" applyFont="1" applyFill="1" applyBorder="1" applyAlignment="1">
      <alignment horizontal="left" vertical="center" indent="1"/>
    </xf>
    <xf numFmtId="0" fontId="39" fillId="4" borderId="5" xfId="28" applyFont="1" applyFill="1" applyBorder="1" applyAlignment="1">
      <alignment horizontal="left" vertical="center" indent="1"/>
    </xf>
    <xf numFmtId="0" fontId="32" fillId="0" borderId="0" xfId="0" applyFont="1">
      <alignment vertical="center"/>
    </xf>
    <xf numFmtId="0" fontId="44" fillId="0" borderId="0" xfId="0" applyFont="1" applyAlignment="1">
      <alignment horizontal="right" vertical="center"/>
    </xf>
    <xf numFmtId="0" fontId="32" fillId="30" borderId="18" xfId="0" applyFont="1" applyFill="1" applyBorder="1" applyAlignment="1">
      <alignment horizontal="center" vertical="center"/>
    </xf>
    <xf numFmtId="0" fontId="32" fillId="30" borderId="94" xfId="0" applyFont="1" applyFill="1" applyBorder="1" applyAlignment="1">
      <alignment horizontal="center" vertical="center"/>
    </xf>
    <xf numFmtId="0" fontId="32" fillId="30" borderId="95" xfId="0" applyFont="1" applyFill="1" applyBorder="1" applyAlignment="1">
      <alignment horizontal="center" vertical="center"/>
    </xf>
    <xf numFmtId="0" fontId="32" fillId="30" borderId="96" xfId="0" applyFont="1" applyFill="1" applyBorder="1" applyAlignment="1">
      <alignment horizontal="center" vertical="center"/>
    </xf>
    <xf numFmtId="0" fontId="32" fillId="30" borderId="20" xfId="0" applyFont="1" applyFill="1" applyBorder="1" applyAlignment="1">
      <alignment horizontal="center" vertical="center"/>
    </xf>
    <xf numFmtId="0" fontId="32" fillId="30" borderId="26" xfId="0" applyFont="1" applyFill="1" applyBorder="1" applyAlignment="1">
      <alignment horizontal="center" vertical="center"/>
    </xf>
    <xf numFmtId="0" fontId="0" fillId="0" borderId="18" xfId="0" applyBorder="1">
      <alignment vertical="center"/>
    </xf>
    <xf numFmtId="0" fontId="0" fillId="0" borderId="97" xfId="0" applyBorder="1">
      <alignment vertical="center"/>
    </xf>
    <xf numFmtId="0" fontId="0" fillId="0" borderId="98" xfId="0" applyBorder="1">
      <alignment vertical="center"/>
    </xf>
    <xf numFmtId="0" fontId="0" fillId="0" borderId="20" xfId="0" applyBorder="1">
      <alignment vertical="center"/>
    </xf>
    <xf numFmtId="219" fontId="0" fillId="0" borderId="26" xfId="0" applyNumberFormat="1" applyBorder="1">
      <alignment vertical="center"/>
    </xf>
    <xf numFmtId="0" fontId="0" fillId="0" borderId="99" xfId="0" applyBorder="1">
      <alignment vertical="center"/>
    </xf>
    <xf numFmtId="0" fontId="0" fillId="0" borderId="100" xfId="0" applyBorder="1">
      <alignment vertical="center"/>
    </xf>
    <xf numFmtId="0" fontId="0" fillId="0" borderId="101" xfId="0" applyBorder="1">
      <alignment vertical="center"/>
    </xf>
    <xf numFmtId="0" fontId="0" fillId="0" borderId="30" xfId="0" applyBorder="1">
      <alignment vertical="center"/>
    </xf>
    <xf numFmtId="219" fontId="0" fillId="0" borderId="0" xfId="0" applyNumberFormat="1">
      <alignment vertical="center"/>
    </xf>
    <xf numFmtId="0" fontId="180" fillId="0" borderId="0" xfId="0" quotePrefix="1" applyFont="1">
      <alignment vertical="center"/>
    </xf>
    <xf numFmtId="0" fontId="0" fillId="0" borderId="18" xfId="0" applyBorder="1" applyAlignment="1">
      <alignment horizontal="left" vertical="center"/>
    </xf>
    <xf numFmtId="41" fontId="0" fillId="0" borderId="97" xfId="1" applyFont="1" applyBorder="1">
      <alignment vertical="center"/>
    </xf>
    <xf numFmtId="41" fontId="0" fillId="0" borderId="26" xfId="1" applyFont="1" applyBorder="1">
      <alignment vertical="center"/>
    </xf>
    <xf numFmtId="41" fontId="0" fillId="0" borderId="98" xfId="1" applyFont="1" applyBorder="1">
      <alignment vertical="center"/>
    </xf>
    <xf numFmtId="41" fontId="0" fillId="0" borderId="20" xfId="1" applyFont="1" applyBorder="1">
      <alignment vertical="center"/>
    </xf>
    <xf numFmtId="41" fontId="0" fillId="0" borderId="99" xfId="1" applyFont="1" applyBorder="1">
      <alignment vertical="center"/>
    </xf>
    <xf numFmtId="41" fontId="0" fillId="0" borderId="100" xfId="1" applyFont="1" applyBorder="1">
      <alignment vertical="center"/>
    </xf>
    <xf numFmtId="41" fontId="0" fillId="0" borderId="101" xfId="1" applyFont="1" applyBorder="1">
      <alignment vertical="center"/>
    </xf>
    <xf numFmtId="0" fontId="0" fillId="0" borderId="26" xfId="0" applyBorder="1" applyAlignment="1">
      <alignment horizontal="left" vertical="center"/>
    </xf>
    <xf numFmtId="41" fontId="0" fillId="0" borderId="30" xfId="1" applyFont="1" applyBorder="1">
      <alignment vertical="center"/>
    </xf>
    <xf numFmtId="0" fontId="0" fillId="0" borderId="6" xfId="0" applyBorder="1">
      <alignment vertical="center"/>
    </xf>
    <xf numFmtId="0" fontId="0" fillId="0" borderId="6" xfId="1" applyNumberFormat="1" applyFont="1" applyFill="1" applyBorder="1" applyAlignment="1">
      <alignment horizontal="center" vertical="center"/>
    </xf>
    <xf numFmtId="0" fontId="0" fillId="0" borderId="0" xfId="1" applyNumberFormat="1" applyFont="1" applyFill="1" applyBorder="1">
      <alignment vertical="center"/>
    </xf>
    <xf numFmtId="41" fontId="0" fillId="0" borderId="0" xfId="0" applyNumberFormat="1">
      <alignment vertical="center"/>
    </xf>
    <xf numFmtId="41" fontId="0" fillId="0" borderId="0" xfId="1" applyFont="1">
      <alignment vertical="center"/>
    </xf>
    <xf numFmtId="0" fontId="39" fillId="4" borderId="0" xfId="0" applyFont="1" applyFill="1">
      <alignment vertical="center"/>
    </xf>
    <xf numFmtId="0" fontId="10" fillId="4" borderId="91" xfId="0" applyFont="1" applyFill="1" applyBorder="1" applyAlignment="1">
      <alignment horizontal="center" vertical="center" wrapText="1" readingOrder="1"/>
    </xf>
    <xf numFmtId="0" fontId="10" fillId="4" borderId="92" xfId="0" applyFont="1" applyFill="1" applyBorder="1" applyAlignment="1">
      <alignment horizontal="center" vertical="center" wrapText="1" readingOrder="1"/>
    </xf>
    <xf numFmtId="0" fontId="10" fillId="4" borderId="93" xfId="0" applyFont="1" applyFill="1" applyBorder="1" applyAlignment="1">
      <alignment horizontal="center" vertical="center" wrapText="1" readingOrder="1"/>
    </xf>
    <xf numFmtId="0" fontId="37" fillId="4" borderId="0" xfId="0" applyFont="1" applyFill="1">
      <alignment vertical="center"/>
    </xf>
    <xf numFmtId="0" fontId="6" fillId="4" borderId="18" xfId="0" applyFont="1" applyFill="1" applyBorder="1" applyAlignment="1">
      <alignment horizontal="center" vertical="center" wrapText="1" readingOrder="1"/>
    </xf>
    <xf numFmtId="0" fontId="6" fillId="4" borderId="19" xfId="0" applyFont="1" applyFill="1" applyBorder="1" applyAlignment="1">
      <alignment horizontal="center" vertical="center" wrapText="1" readingOrder="1"/>
    </xf>
    <xf numFmtId="10" fontId="6" fillId="4" borderId="19" xfId="0" applyNumberFormat="1" applyFont="1" applyFill="1" applyBorder="1" applyAlignment="1">
      <alignment horizontal="center" vertical="center" wrapText="1" readingOrder="1"/>
    </xf>
    <xf numFmtId="10" fontId="6" fillId="4" borderId="20" xfId="0" applyNumberFormat="1" applyFont="1" applyFill="1" applyBorder="1" applyAlignment="1">
      <alignment horizontal="center" vertical="center" wrapText="1" readingOrder="1"/>
    </xf>
    <xf numFmtId="0" fontId="10" fillId="4" borderId="18" xfId="0" applyFont="1" applyFill="1" applyBorder="1" applyAlignment="1">
      <alignment horizontal="center" vertical="center" wrapText="1" readingOrder="1"/>
    </xf>
    <xf numFmtId="0" fontId="10" fillId="4" borderId="19" xfId="0" applyFont="1" applyFill="1" applyBorder="1" applyAlignment="1">
      <alignment horizontal="center" vertical="center" wrapText="1" readingOrder="1"/>
    </xf>
    <xf numFmtId="10" fontId="10" fillId="4" borderId="19" xfId="0" applyNumberFormat="1" applyFont="1" applyFill="1" applyBorder="1" applyAlignment="1">
      <alignment horizontal="center" vertical="center" wrapText="1" readingOrder="1"/>
    </xf>
    <xf numFmtId="10" fontId="10" fillId="4" borderId="20" xfId="0" applyNumberFormat="1" applyFont="1" applyFill="1" applyBorder="1" applyAlignment="1">
      <alignment horizontal="center" vertical="center" wrapText="1" readingOrder="1"/>
    </xf>
    <xf numFmtId="0" fontId="10" fillId="4" borderId="0" xfId="0" applyFont="1" applyFill="1" applyAlignment="1">
      <alignment horizontal="center" vertical="center" wrapText="1" readingOrder="1"/>
    </xf>
    <xf numFmtId="10" fontId="10" fillId="4" borderId="0" xfId="0" applyNumberFormat="1" applyFont="1" applyFill="1" applyAlignment="1">
      <alignment horizontal="center" vertical="center" wrapText="1" readingOrder="1"/>
    </xf>
    <xf numFmtId="0" fontId="6" fillId="4" borderId="91" xfId="0" applyFont="1" applyFill="1" applyBorder="1" applyAlignment="1">
      <alignment horizontal="center" vertical="center" wrapText="1" readingOrder="1"/>
    </xf>
    <xf numFmtId="0" fontId="6" fillId="4" borderId="92" xfId="0" applyFont="1" applyFill="1" applyBorder="1" applyAlignment="1">
      <alignment horizontal="center" vertical="center" wrapText="1" readingOrder="1"/>
    </xf>
    <xf numFmtId="0" fontId="6" fillId="4" borderId="93" xfId="0" applyFont="1" applyFill="1" applyBorder="1" applyAlignment="1">
      <alignment horizontal="center" vertical="center" wrapText="1" readingOrder="1"/>
    </xf>
    <xf numFmtId="10" fontId="39" fillId="4" borderId="0" xfId="0" applyNumberFormat="1" applyFont="1" applyFill="1">
      <alignment vertical="center"/>
    </xf>
    <xf numFmtId="185" fontId="39" fillId="4" borderId="0" xfId="2" applyNumberFormat="1" applyFont="1" applyFill="1">
      <alignment vertical="center"/>
    </xf>
    <xf numFmtId="10" fontId="6" fillId="4" borderId="19" xfId="2" applyNumberFormat="1" applyFont="1" applyFill="1" applyBorder="1" applyAlignment="1">
      <alignment horizontal="center" vertical="center" wrapText="1" readingOrder="1"/>
    </xf>
    <xf numFmtId="10" fontId="6" fillId="4" borderId="20" xfId="2" applyNumberFormat="1" applyFont="1" applyFill="1" applyBorder="1" applyAlignment="1">
      <alignment horizontal="center" vertical="center" wrapText="1" readingOrder="1"/>
    </xf>
    <xf numFmtId="0" fontId="6" fillId="13" borderId="91" xfId="0" applyFont="1" applyFill="1" applyBorder="1" applyAlignment="1">
      <alignment horizontal="center" vertical="center"/>
    </xf>
    <xf numFmtId="0" fontId="181" fillId="13" borderId="92" xfId="0" applyFont="1" applyFill="1" applyBorder="1" applyAlignment="1">
      <alignment horizontal="right" vertical="center"/>
    </xf>
    <xf numFmtId="0" fontId="181" fillId="13" borderId="93" xfId="0" applyFont="1" applyFill="1" applyBorder="1" applyAlignment="1">
      <alignment horizontal="right" vertical="center"/>
    </xf>
    <xf numFmtId="0" fontId="181" fillId="49" borderId="4" xfId="0" applyFont="1" applyFill="1" applyBorder="1" applyAlignment="1">
      <alignment horizontal="left" vertical="center" wrapText="1"/>
    </xf>
    <xf numFmtId="205" fontId="182" fillId="49" borderId="0" xfId="1" applyNumberFormat="1" applyFont="1" applyFill="1" applyBorder="1" applyAlignment="1">
      <alignment horizontal="right" vertical="center" wrapText="1"/>
    </xf>
    <xf numFmtId="205" fontId="182" fillId="49" borderId="8" xfId="1" applyNumberFormat="1" applyFont="1" applyFill="1" applyBorder="1" applyAlignment="1">
      <alignment horizontal="right" vertical="center" wrapText="1"/>
    </xf>
    <xf numFmtId="0" fontId="39" fillId="13" borderId="4" xfId="0" applyFont="1" applyFill="1" applyBorder="1" applyAlignment="1">
      <alignment horizontal="left" vertical="center" wrapText="1" indent="1"/>
    </xf>
    <xf numFmtId="205" fontId="39" fillId="13" borderId="0" xfId="1" applyNumberFormat="1" applyFont="1" applyFill="1" applyBorder="1" applyAlignment="1">
      <alignment horizontal="right" vertical="center" wrapText="1"/>
    </xf>
    <xf numFmtId="205" fontId="39" fillId="13" borderId="8" xfId="1" applyNumberFormat="1" applyFont="1" applyFill="1" applyBorder="1" applyAlignment="1">
      <alignment horizontal="right" vertical="center" wrapText="1"/>
    </xf>
    <xf numFmtId="0" fontId="182" fillId="13" borderId="4" xfId="0" applyFont="1" applyFill="1" applyBorder="1" applyAlignment="1">
      <alignment horizontal="left" vertical="center" wrapText="1"/>
    </xf>
    <xf numFmtId="205" fontId="182" fillId="13" borderId="0" xfId="1" applyNumberFormat="1" applyFont="1" applyFill="1" applyBorder="1" applyAlignment="1">
      <alignment horizontal="right" vertical="center" wrapText="1"/>
    </xf>
    <xf numFmtId="205" fontId="182" fillId="13" borderId="8" xfId="1" applyNumberFormat="1" applyFont="1" applyFill="1" applyBorder="1" applyAlignment="1">
      <alignment horizontal="right" vertical="center" wrapText="1"/>
    </xf>
    <xf numFmtId="0" fontId="181" fillId="13" borderId="4" xfId="0" applyFont="1" applyFill="1" applyBorder="1" applyAlignment="1">
      <alignment horizontal="left" vertical="center" wrapText="1"/>
    </xf>
    <xf numFmtId="0" fontId="37" fillId="13" borderId="5" xfId="0" applyFont="1" applyFill="1" applyBorder="1" applyAlignment="1">
      <alignment horizontal="left" vertical="center" wrapText="1" indent="1"/>
    </xf>
    <xf numFmtId="205" fontId="181" fillId="13" borderId="6" xfId="1" applyNumberFormat="1" applyFont="1" applyFill="1" applyBorder="1" applyAlignment="1">
      <alignment horizontal="right" vertical="center" wrapText="1"/>
    </xf>
    <xf numFmtId="205" fontId="181" fillId="13" borderId="17" xfId="1" applyNumberFormat="1" applyFont="1" applyFill="1" applyBorder="1" applyAlignment="1">
      <alignment horizontal="right" vertical="center" wrapText="1"/>
    </xf>
    <xf numFmtId="0" fontId="181" fillId="13" borderId="5" xfId="0" applyFont="1" applyFill="1" applyBorder="1" applyAlignment="1">
      <alignment horizontal="left" vertical="center" wrapText="1"/>
    </xf>
    <xf numFmtId="205" fontId="182" fillId="13" borderId="6" xfId="1" applyNumberFormat="1" applyFont="1" applyFill="1" applyBorder="1" applyAlignment="1">
      <alignment horizontal="right" vertical="center" wrapText="1"/>
    </xf>
    <xf numFmtId="205" fontId="182" fillId="13" borderId="17" xfId="1" applyNumberFormat="1" applyFont="1" applyFill="1" applyBorder="1" applyAlignment="1">
      <alignment horizontal="right" vertical="center" wrapText="1"/>
    </xf>
    <xf numFmtId="0" fontId="183" fillId="4" borderId="0" xfId="43" applyFont="1" applyFill="1">
      <alignment vertical="center"/>
    </xf>
    <xf numFmtId="0" fontId="6" fillId="13" borderId="91" xfId="0" applyFont="1" applyFill="1" applyBorder="1" applyAlignment="1">
      <alignment horizontal="left" vertical="center"/>
    </xf>
    <xf numFmtId="41" fontId="182" fillId="49" borderId="0" xfId="1" applyFont="1" applyFill="1" applyBorder="1" applyAlignment="1">
      <alignment horizontal="right" vertical="center" wrapText="1"/>
    </xf>
    <xf numFmtId="41" fontId="182" fillId="49" borderId="8" xfId="1" applyFont="1" applyFill="1" applyBorder="1" applyAlignment="1">
      <alignment horizontal="right" vertical="center" wrapText="1"/>
    </xf>
    <xf numFmtId="41" fontId="39" fillId="13" borderId="0" xfId="1" applyFont="1" applyFill="1" applyBorder="1" applyAlignment="1">
      <alignment horizontal="right" vertical="center" wrapText="1"/>
    </xf>
    <xf numFmtId="41" fontId="39" fillId="13" borderId="8" xfId="1" applyFont="1" applyFill="1" applyBorder="1" applyAlignment="1">
      <alignment horizontal="right" vertical="center" wrapText="1"/>
    </xf>
    <xf numFmtId="41" fontId="182" fillId="13" borderId="0" xfId="1" applyFont="1" applyFill="1" applyBorder="1" applyAlignment="1">
      <alignment horizontal="right" vertical="center" wrapText="1"/>
    </xf>
    <xf numFmtId="41" fontId="182" fillId="13" borderId="8" xfId="1" applyFont="1" applyFill="1" applyBorder="1" applyAlignment="1">
      <alignment horizontal="right" vertical="center" wrapText="1"/>
    </xf>
    <xf numFmtId="41" fontId="182" fillId="13" borderId="6" xfId="1" applyFont="1" applyFill="1" applyBorder="1" applyAlignment="1">
      <alignment horizontal="right" vertical="center" wrapText="1"/>
    </xf>
    <xf numFmtId="41" fontId="182" fillId="13" borderId="17" xfId="1" applyFont="1" applyFill="1" applyBorder="1" applyAlignment="1">
      <alignment horizontal="right" vertical="center" wrapText="1"/>
    </xf>
    <xf numFmtId="0" fontId="111" fillId="4" borderId="0" xfId="0" applyFont="1" applyFill="1">
      <alignment vertical="center"/>
    </xf>
    <xf numFmtId="0" fontId="115" fillId="4" borderId="0" xfId="0" applyFont="1" applyFill="1" applyAlignment="1">
      <alignment horizontal="right" vertical="center" wrapText="1"/>
    </xf>
    <xf numFmtId="0" fontId="115" fillId="4" borderId="26" xfId="0" applyFont="1" applyFill="1" applyBorder="1" applyAlignment="1">
      <alignment horizontal="center" vertical="center" wrapText="1"/>
    </xf>
    <xf numFmtId="185" fontId="112" fillId="4" borderId="0" xfId="0" applyNumberFormat="1" applyFont="1" applyFill="1">
      <alignment vertical="center"/>
    </xf>
    <xf numFmtId="0" fontId="115" fillId="4" borderId="26" xfId="0" applyFont="1" applyFill="1" applyBorder="1" applyAlignment="1">
      <alignment vertical="center" wrapText="1"/>
    </xf>
    <xf numFmtId="185" fontId="112" fillId="4" borderId="0" xfId="2" applyNumberFormat="1" applyFont="1" applyFill="1">
      <alignment vertical="center"/>
    </xf>
    <xf numFmtId="185" fontId="112" fillId="47" borderId="0" xfId="0" applyNumberFormat="1" applyFont="1" applyFill="1">
      <alignment vertical="center"/>
    </xf>
    <xf numFmtId="185" fontId="111" fillId="4" borderId="0" xfId="0" applyNumberFormat="1" applyFont="1" applyFill="1">
      <alignment vertical="center"/>
    </xf>
    <xf numFmtId="0" fontId="184" fillId="4" borderId="26" xfId="0" applyFont="1" applyFill="1" applyBorder="1" applyAlignment="1">
      <alignment horizontal="right" vertical="center" wrapText="1"/>
    </xf>
    <xf numFmtId="185" fontId="184" fillId="4" borderId="26" xfId="2" applyNumberFormat="1" applyFont="1" applyFill="1" applyBorder="1" applyAlignment="1">
      <alignment horizontal="right" vertical="center" wrapText="1"/>
    </xf>
    <xf numFmtId="10" fontId="112" fillId="4" borderId="0" xfId="2" applyNumberFormat="1" applyFont="1" applyFill="1">
      <alignment vertical="center"/>
    </xf>
    <xf numFmtId="0" fontId="115" fillId="4" borderId="0" xfId="0" applyFont="1" applyFill="1" applyAlignment="1">
      <alignment horizontal="right" vertical="top" wrapText="1"/>
    </xf>
    <xf numFmtId="0" fontId="115" fillId="4" borderId="102" xfId="0" applyFont="1" applyFill="1" applyBorder="1" applyAlignment="1">
      <alignment horizontal="center" vertical="center" wrapText="1"/>
    </xf>
    <xf numFmtId="0" fontId="115" fillId="4" borderId="103" xfId="0" applyFont="1" applyFill="1" applyBorder="1" applyAlignment="1">
      <alignment vertical="center" wrapText="1"/>
    </xf>
    <xf numFmtId="3" fontId="115" fillId="4" borderId="104" xfId="0" applyNumberFormat="1" applyFont="1" applyFill="1" applyBorder="1" applyAlignment="1">
      <alignment horizontal="right" vertical="center" wrapText="1"/>
    </xf>
    <xf numFmtId="3" fontId="115" fillId="4" borderId="105" xfId="0" applyNumberFormat="1" applyFont="1" applyFill="1" applyBorder="1" applyAlignment="1">
      <alignment horizontal="right" vertical="center" wrapText="1"/>
    </xf>
    <xf numFmtId="0" fontId="115" fillId="4" borderId="106" xfId="0" applyFont="1" applyFill="1" applyBorder="1" applyAlignment="1">
      <alignment horizontal="center" vertical="center" wrapText="1"/>
    </xf>
    <xf numFmtId="3" fontId="115" fillId="4" borderId="107" xfId="0" applyNumberFormat="1" applyFont="1" applyFill="1" applyBorder="1" applyAlignment="1">
      <alignment horizontal="right" vertical="center" wrapText="1"/>
    </xf>
    <xf numFmtId="3" fontId="115" fillId="4" borderId="108" xfId="0" applyNumberFormat="1" applyFont="1" applyFill="1" applyBorder="1" applyAlignment="1">
      <alignment horizontal="right" vertical="center" wrapText="1"/>
    </xf>
    <xf numFmtId="185" fontId="112" fillId="4" borderId="26" xfId="2" applyNumberFormat="1" applyFont="1" applyFill="1" applyBorder="1">
      <alignment vertical="center"/>
    </xf>
    <xf numFmtId="185" fontId="115" fillId="4" borderId="26" xfId="0" applyNumberFormat="1" applyFont="1" applyFill="1" applyBorder="1" applyAlignment="1">
      <alignment horizontal="center" vertical="center" wrapText="1"/>
    </xf>
    <xf numFmtId="3" fontId="115" fillId="4" borderId="26" xfId="0" applyNumberFormat="1" applyFont="1" applyFill="1" applyBorder="1" applyAlignment="1">
      <alignment horizontal="right" vertical="center" wrapText="1"/>
    </xf>
    <xf numFmtId="185" fontId="112" fillId="4" borderId="26" xfId="0" applyNumberFormat="1" applyFont="1" applyFill="1" applyBorder="1">
      <alignment vertical="center"/>
    </xf>
    <xf numFmtId="220" fontId="112" fillId="4" borderId="0" xfId="0" applyNumberFormat="1" applyFont="1" applyFill="1">
      <alignment vertical="center"/>
    </xf>
    <xf numFmtId="0" fontId="185" fillId="0" borderId="0" xfId="0" applyFont="1" applyAlignment="1"/>
    <xf numFmtId="0" fontId="186" fillId="0" borderId="0" xfId="0" applyFont="1" applyAlignment="1"/>
    <xf numFmtId="0" fontId="187" fillId="0" borderId="0" xfId="0" applyFont="1" applyAlignment="1">
      <alignment horizontal="center"/>
    </xf>
    <xf numFmtId="0" fontId="188" fillId="0" borderId="0" xfId="0" applyFont="1" applyAlignment="1">
      <alignment horizontal="left" vertical="top"/>
    </xf>
    <xf numFmtId="0" fontId="189" fillId="0" borderId="0" xfId="0" applyFont="1" applyAlignment="1"/>
    <xf numFmtId="49" fontId="186" fillId="0" borderId="0" xfId="0" applyNumberFormat="1" applyFont="1" applyAlignment="1"/>
    <xf numFmtId="0" fontId="188" fillId="0" borderId="0" xfId="0" applyFont="1" applyAlignment="1">
      <alignment horizontal="left" vertical="center"/>
    </xf>
    <xf numFmtId="0" fontId="190" fillId="50" borderId="0" xfId="0" applyFont="1" applyFill="1" applyAlignment="1"/>
    <xf numFmtId="0" fontId="191" fillId="0" borderId="0" xfId="45" applyAlignment="1"/>
    <xf numFmtId="0" fontId="192" fillId="30" borderId="0" xfId="0" applyFont="1" applyFill="1" applyAlignment="1">
      <alignment wrapText="1"/>
    </xf>
    <xf numFmtId="0" fontId="192" fillId="30" borderId="0" xfId="0" applyFont="1" applyFill="1" applyAlignment="1">
      <alignment horizontal="right" wrapText="1"/>
    </xf>
    <xf numFmtId="0" fontId="193" fillId="30" borderId="0" xfId="0" applyFont="1" applyFill="1" applyAlignment="1">
      <alignment wrapText="1"/>
    </xf>
    <xf numFmtId="0" fontId="193" fillId="30" borderId="0" xfId="0" applyFont="1" applyFill="1" applyAlignment="1">
      <alignment horizontal="right" wrapText="1"/>
    </xf>
    <xf numFmtId="0" fontId="192" fillId="51" borderId="0" xfId="0" applyFont="1" applyFill="1" applyAlignment="1">
      <alignment wrapText="1"/>
    </xf>
    <xf numFmtId="0" fontId="192" fillId="51" borderId="0" xfId="0" applyFont="1" applyFill="1" applyAlignment="1">
      <alignment horizontal="right" wrapText="1"/>
    </xf>
    <xf numFmtId="0" fontId="192" fillId="0" borderId="0" xfId="0" applyFont="1" applyAlignment="1">
      <alignment horizontal="left" vertical="top"/>
    </xf>
    <xf numFmtId="221" fontId="188" fillId="0" borderId="0" xfId="0" applyNumberFormat="1" applyFont="1" applyAlignment="1">
      <alignment horizontal="right" vertical="top" wrapText="1"/>
    </xf>
    <xf numFmtId="221" fontId="192" fillId="0" borderId="0" xfId="0" applyNumberFormat="1" applyFont="1" applyAlignment="1">
      <alignment horizontal="right" vertical="top" wrapText="1"/>
    </xf>
    <xf numFmtId="41" fontId="188" fillId="0" borderId="0" xfId="1" applyFont="1" applyAlignment="1">
      <alignment horizontal="right" vertical="top" wrapText="1"/>
    </xf>
    <xf numFmtId="222" fontId="188" fillId="0" borderId="0" xfId="0" applyNumberFormat="1" applyFont="1" applyAlignment="1">
      <alignment horizontal="right" vertical="top" wrapText="1"/>
    </xf>
    <xf numFmtId="0" fontId="186" fillId="0" borderId="0" xfId="0" applyFont="1" applyAlignment="1">
      <alignment vertical="top" wrapText="1"/>
    </xf>
    <xf numFmtId="0" fontId="188" fillId="0" borderId="0" xfId="0" applyFont="1" applyAlignment="1">
      <alignment horizontal="center" vertical="center"/>
    </xf>
    <xf numFmtId="0" fontId="186" fillId="0" borderId="0" xfId="0" applyFont="1" applyAlignment="1">
      <alignment shrinkToFit="1"/>
    </xf>
    <xf numFmtId="0" fontId="186" fillId="31" borderId="0" xfId="0" applyFont="1" applyFill="1" applyAlignment="1"/>
    <xf numFmtId="0" fontId="192" fillId="0" borderId="0" xfId="0" applyFont="1" applyAlignment="1">
      <alignment horizontal="left" vertical="top" shrinkToFit="1"/>
    </xf>
    <xf numFmtId="0" fontId="194" fillId="0" borderId="0" xfId="0" applyFont="1" applyAlignment="1">
      <alignment horizontal="left" vertical="top"/>
    </xf>
    <xf numFmtId="41" fontId="189" fillId="0" borderId="0" xfId="1" applyFont="1" applyAlignment="1"/>
    <xf numFmtId="41" fontId="189" fillId="31" borderId="0" xfId="1" applyFont="1" applyFill="1" applyAlignment="1"/>
    <xf numFmtId="0" fontId="189" fillId="0" borderId="0" xfId="0" applyFont="1" applyAlignment="1">
      <alignment shrinkToFit="1"/>
    </xf>
    <xf numFmtId="0" fontId="187" fillId="0" borderId="0" xfId="0" applyFont="1" applyAlignment="1"/>
    <xf numFmtId="214" fontId="186" fillId="0" borderId="0" xfId="0" applyNumberFormat="1" applyFont="1" applyAlignment="1">
      <alignment horizontal="right"/>
    </xf>
    <xf numFmtId="214" fontId="186" fillId="31" borderId="0" xfId="0" applyNumberFormat="1" applyFont="1" applyFill="1" applyAlignment="1">
      <alignment horizontal="right"/>
    </xf>
    <xf numFmtId="0" fontId="195" fillId="0" borderId="0" xfId="0" applyFont="1" applyAlignment="1"/>
    <xf numFmtId="214" fontId="189" fillId="0" borderId="0" xfId="0" applyNumberFormat="1" applyFont="1" applyAlignment="1">
      <alignment horizontal="right"/>
    </xf>
    <xf numFmtId="214" fontId="189" fillId="31" borderId="0" xfId="0" applyNumberFormat="1" applyFont="1" applyFill="1" applyAlignment="1">
      <alignment horizontal="right"/>
    </xf>
    <xf numFmtId="0" fontId="186" fillId="0" borderId="0" xfId="0" applyFont="1" applyAlignment="1">
      <alignment horizontal="left" indent="1"/>
    </xf>
    <xf numFmtId="205" fontId="189" fillId="0" borderId="0" xfId="0" applyNumberFormat="1" applyFont="1" applyAlignment="1"/>
    <xf numFmtId="205" fontId="189" fillId="31" borderId="0" xfId="0" applyNumberFormat="1" applyFont="1" applyFill="1" applyAlignment="1"/>
    <xf numFmtId="214" fontId="186" fillId="0" borderId="0" xfId="0" applyNumberFormat="1" applyFont="1" applyAlignment="1"/>
    <xf numFmtId="214" fontId="186" fillId="31" borderId="0" xfId="0" applyNumberFormat="1" applyFont="1" applyFill="1" applyAlignment="1"/>
    <xf numFmtId="185" fontId="186" fillId="0" borderId="0" xfId="2" applyNumberFormat="1" applyFont="1" applyAlignment="1"/>
    <xf numFmtId="185" fontId="186" fillId="31" borderId="0" xfId="2" applyNumberFormat="1" applyFont="1" applyFill="1" applyAlignment="1"/>
    <xf numFmtId="185" fontId="186" fillId="0" borderId="0" xfId="0" applyNumberFormat="1" applyFont="1" applyAlignment="1"/>
    <xf numFmtId="0" fontId="187" fillId="0" borderId="18" xfId="0" applyFont="1" applyBorder="1" applyAlignment="1"/>
    <xf numFmtId="185" fontId="186" fillId="0" borderId="19" xfId="2" applyNumberFormat="1" applyFont="1" applyBorder="1" applyAlignment="1"/>
    <xf numFmtId="185" fontId="186" fillId="31" borderId="19" xfId="2" applyNumberFormat="1" applyFont="1" applyFill="1" applyBorder="1" applyAlignment="1"/>
    <xf numFmtId="185" fontId="186" fillId="0" borderId="20" xfId="2" applyNumberFormat="1" applyFont="1" applyBorder="1" applyAlignment="1"/>
    <xf numFmtId="0" fontId="187" fillId="0" borderId="91" xfId="0" applyFont="1" applyBorder="1" applyAlignment="1"/>
    <xf numFmtId="0" fontId="186" fillId="0" borderId="92" xfId="0" applyFont="1" applyBorder="1" applyAlignment="1"/>
    <xf numFmtId="185" fontId="186" fillId="0" borderId="92" xfId="0" applyNumberFormat="1" applyFont="1" applyBorder="1" applyAlignment="1"/>
    <xf numFmtId="185" fontId="186" fillId="0" borderId="92" xfId="2" applyNumberFormat="1" applyFont="1" applyBorder="1" applyAlignment="1"/>
    <xf numFmtId="185" fontId="186" fillId="0" borderId="93" xfId="2" applyNumberFormat="1" applyFont="1" applyBorder="1" applyAlignment="1"/>
    <xf numFmtId="0" fontId="187" fillId="0" borderId="5" xfId="0" applyFont="1" applyBorder="1" applyAlignment="1"/>
    <xf numFmtId="0" fontId="186" fillId="0" borderId="6" xfId="0" applyFont="1" applyBorder="1" applyAlignment="1"/>
    <xf numFmtId="185" fontId="186" fillId="0" borderId="6" xfId="2" applyNumberFormat="1" applyFont="1" applyBorder="1" applyAlignment="1"/>
    <xf numFmtId="185" fontId="186" fillId="0" borderId="17" xfId="2" applyNumberFormat="1" applyFont="1" applyBorder="1" applyAlignment="1"/>
    <xf numFmtId="185" fontId="0" fillId="0" borderId="0" xfId="2" applyNumberFormat="1" applyFont="1">
      <alignment vertical="center"/>
    </xf>
    <xf numFmtId="0" fontId="83" fillId="0" borderId="0" xfId="0" applyFont="1" applyBorder="1" applyAlignment="1">
      <alignment horizontal="center"/>
    </xf>
    <xf numFmtId="41" fontId="47" fillId="0" borderId="0" xfId="0" applyNumberFormat="1" applyFont="1">
      <alignment vertical="center"/>
    </xf>
    <xf numFmtId="3" fontId="47" fillId="0" borderId="0" xfId="0" applyNumberFormat="1" applyFont="1">
      <alignment vertical="center"/>
    </xf>
    <xf numFmtId="0" fontId="43" fillId="14" borderId="0" xfId="0" applyFont="1" applyFill="1">
      <alignment vertical="center"/>
    </xf>
    <xf numFmtId="0" fontId="47" fillId="14" borderId="8" xfId="0" applyFont="1" applyFill="1" applyBorder="1">
      <alignment vertical="center"/>
    </xf>
    <xf numFmtId="0" fontId="43" fillId="14" borderId="8" xfId="0" applyFont="1" applyFill="1" applyBorder="1">
      <alignment vertical="center"/>
    </xf>
    <xf numFmtId="0" fontId="47" fillId="14" borderId="8" xfId="0" applyFont="1" applyFill="1" applyBorder="1" applyAlignment="1">
      <alignment horizontal="center" vertical="center"/>
    </xf>
    <xf numFmtId="0" fontId="196" fillId="16" borderId="0" xfId="0" applyFont="1" applyFill="1">
      <alignment vertical="center"/>
    </xf>
    <xf numFmtId="0" fontId="196" fillId="17" borderId="0" xfId="0" applyFont="1" applyFill="1">
      <alignment vertical="center"/>
    </xf>
    <xf numFmtId="191" fontId="47" fillId="0" borderId="14" xfId="0" applyNumberFormat="1" applyFont="1" applyBorder="1" applyAlignment="1">
      <alignment horizontal="center" vertical="center"/>
    </xf>
    <xf numFmtId="15" fontId="75" fillId="3" borderId="91" xfId="13" applyFont="1" applyFill="1" applyBorder="1" applyAlignment="1">
      <alignment horizontal="left"/>
    </xf>
    <xf numFmtId="15" fontId="75" fillId="3" borderId="92" xfId="13" applyFont="1" applyFill="1" applyBorder="1">
      <alignment horizontal="center"/>
    </xf>
    <xf numFmtId="15" fontId="75" fillId="3" borderId="93" xfId="13" applyFont="1" applyFill="1" applyBorder="1">
      <alignment horizontal="center"/>
    </xf>
    <xf numFmtId="15" fontId="75" fillId="3" borderId="4" xfId="13" applyFont="1" applyFill="1" applyBorder="1">
      <alignment horizontal="center"/>
    </xf>
    <xf numFmtId="15" fontId="75" fillId="3" borderId="0" xfId="13" applyFont="1" applyFill="1">
      <alignment horizontal="center"/>
    </xf>
    <xf numFmtId="15" fontId="75" fillId="3" borderId="8" xfId="13" applyFont="1" applyFill="1" applyBorder="1">
      <alignment horizontal="center"/>
    </xf>
    <xf numFmtId="0" fontId="47" fillId="0" borderId="91" xfId="0" applyFont="1" applyBorder="1">
      <alignment vertical="center"/>
    </xf>
    <xf numFmtId="0" fontId="47" fillId="0" borderId="92" xfId="0" applyFont="1" applyBorder="1">
      <alignment vertical="center"/>
    </xf>
    <xf numFmtId="0" fontId="47" fillId="0" borderId="92" xfId="0" applyFont="1" applyBorder="1" applyAlignment="1">
      <alignment horizontal="center" vertical="center"/>
    </xf>
    <xf numFmtId="199" fontId="47" fillId="0" borderId="92" xfId="0" applyNumberFormat="1" applyFont="1" applyBorder="1">
      <alignment vertical="center"/>
    </xf>
    <xf numFmtId="199" fontId="47" fillId="0" borderId="93" xfId="0" applyNumberFormat="1" applyFont="1" applyBorder="1">
      <alignment vertical="center"/>
    </xf>
    <xf numFmtId="202" fontId="47" fillId="0" borderId="92" xfId="0" applyNumberFormat="1" applyFont="1" applyBorder="1">
      <alignment vertical="center"/>
    </xf>
    <xf numFmtId="202" fontId="47" fillId="0" borderId="93" xfId="0" applyNumberFormat="1" applyFont="1" applyBorder="1">
      <alignment vertical="center"/>
    </xf>
    <xf numFmtId="43" fontId="201" fillId="0" borderId="55" xfId="38" applyNumberFormat="1" applyFont="1" applyBorder="1">
      <alignment vertical="center"/>
    </xf>
    <xf numFmtId="43" fontId="201" fillId="0" borderId="55" xfId="38" applyNumberFormat="1" applyFont="1" applyBorder="1" applyAlignment="1">
      <alignment horizontal="right" vertical="center"/>
    </xf>
    <xf numFmtId="43" fontId="201" fillId="0" borderId="55" xfId="39" applyNumberFormat="1" applyFont="1" applyBorder="1">
      <alignment vertical="center"/>
    </xf>
    <xf numFmtId="43" fontId="201" fillId="0" borderId="55" xfId="39" applyNumberFormat="1" applyFont="1" applyBorder="1" applyAlignment="1">
      <alignment horizontal="right" vertical="center"/>
    </xf>
    <xf numFmtId="212" fontId="201" fillId="0" borderId="55" xfId="33" applyNumberFormat="1" applyFont="1" applyBorder="1" applyAlignment="1">
      <alignment horizontal="right" vertical="center"/>
    </xf>
    <xf numFmtId="212" fontId="201" fillId="0" borderId="56" xfId="33" applyNumberFormat="1" applyFont="1" applyBorder="1">
      <alignment vertical="center"/>
    </xf>
    <xf numFmtId="212" fontId="201" fillId="0" borderId="56" xfId="33" applyNumberFormat="1" applyFont="1" applyBorder="1" applyAlignment="1">
      <alignment horizontal="right" vertical="center"/>
    </xf>
    <xf numFmtId="212" fontId="202" fillId="0" borderId="56" xfId="33" applyNumberFormat="1" applyFont="1" applyBorder="1" applyAlignment="1">
      <alignment horizontal="right" vertical="center"/>
    </xf>
    <xf numFmtId="212" fontId="201" fillId="43" borderId="56" xfId="33" applyNumberFormat="1" applyFont="1" applyFill="1" applyBorder="1" applyAlignment="1">
      <alignment horizontal="right" vertical="center"/>
    </xf>
    <xf numFmtId="212" fontId="201" fillId="0" borderId="65" xfId="33" applyNumberFormat="1" applyFont="1" applyBorder="1" applyAlignment="1">
      <alignment horizontal="right" vertical="center"/>
    </xf>
    <xf numFmtId="10" fontId="47" fillId="0" borderId="0" xfId="2" applyNumberFormat="1" applyFont="1">
      <alignment vertical="center"/>
    </xf>
    <xf numFmtId="10" fontId="47" fillId="0" borderId="8" xfId="2" applyNumberFormat="1" applyFont="1" applyBorder="1">
      <alignment vertical="center"/>
    </xf>
    <xf numFmtId="10" fontId="47" fillId="0" borderId="0" xfId="2" applyNumberFormat="1" applyFont="1" applyBorder="1">
      <alignment vertical="center"/>
    </xf>
    <xf numFmtId="0" fontId="47" fillId="0" borderId="40" xfId="0" applyFont="1" applyBorder="1">
      <alignment vertical="center"/>
    </xf>
    <xf numFmtId="0" fontId="44" fillId="0" borderId="0" xfId="0" applyFont="1" applyAlignment="1">
      <alignment horizontal="center" vertical="center"/>
    </xf>
    <xf numFmtId="0" fontId="204" fillId="16" borderId="110" xfId="0" applyFont="1" applyFill="1" applyBorder="1">
      <alignment vertical="center"/>
    </xf>
    <xf numFmtId="0" fontId="204" fillId="16" borderId="111" xfId="0" applyFont="1" applyFill="1" applyBorder="1" applyAlignment="1">
      <alignment horizontal="center" vertical="center"/>
    </xf>
    <xf numFmtId="0" fontId="204" fillId="16" borderId="111" xfId="0" applyFont="1" applyFill="1" applyBorder="1">
      <alignment vertical="center"/>
    </xf>
    <xf numFmtId="0" fontId="102" fillId="16" borderId="111" xfId="0" applyFont="1" applyFill="1" applyBorder="1" applyAlignment="1">
      <alignment horizontal="centerContinuous" vertical="center"/>
    </xf>
    <xf numFmtId="0" fontId="102" fillId="16" borderId="112" xfId="0" applyFont="1" applyFill="1" applyBorder="1" applyAlignment="1">
      <alignment horizontal="centerContinuous" vertical="center"/>
    </xf>
    <xf numFmtId="0" fontId="102" fillId="16" borderId="113" xfId="0" applyFont="1" applyFill="1" applyBorder="1" applyAlignment="1">
      <alignment horizontal="centerContinuous" vertical="center"/>
    </xf>
    <xf numFmtId="0" fontId="102" fillId="56" borderId="114" xfId="0" applyFont="1" applyFill="1" applyBorder="1" applyAlignment="1">
      <alignment horizontal="centerContinuous" vertical="center"/>
    </xf>
    <xf numFmtId="0" fontId="204" fillId="56" borderId="115" xfId="0" applyFont="1" applyFill="1" applyBorder="1" applyAlignment="1">
      <alignment horizontal="centerContinuous" vertical="center"/>
    </xf>
    <xf numFmtId="0" fontId="102" fillId="16" borderId="116" xfId="0" applyFont="1" applyFill="1" applyBorder="1">
      <alignment vertical="center"/>
    </xf>
    <xf numFmtId="0" fontId="102" fillId="16" borderId="117" xfId="0" applyFont="1" applyFill="1" applyBorder="1" applyAlignment="1">
      <alignment horizontal="center" vertical="center"/>
    </xf>
    <xf numFmtId="0" fontId="102" fillId="16" borderId="117" xfId="0" applyFont="1" applyFill="1" applyBorder="1">
      <alignment vertical="center"/>
    </xf>
    <xf numFmtId="0" fontId="102" fillId="16" borderId="118" xfId="0" applyFont="1" applyFill="1" applyBorder="1" applyAlignment="1">
      <alignment horizontal="center" vertical="center"/>
    </xf>
    <xf numFmtId="0" fontId="102" fillId="16" borderId="119" xfId="0" applyFont="1" applyFill="1" applyBorder="1" applyAlignment="1">
      <alignment horizontal="center" vertical="center"/>
    </xf>
    <xf numFmtId="0" fontId="47" fillId="0" borderId="120" xfId="0" applyFont="1" applyBorder="1">
      <alignment vertical="center"/>
    </xf>
    <xf numFmtId="0" fontId="47" fillId="0" borderId="121" xfId="0" applyFont="1" applyBorder="1">
      <alignment vertical="center"/>
    </xf>
    <xf numFmtId="0" fontId="44" fillId="0" borderId="110" xfId="0" applyFont="1" applyBorder="1">
      <alignment vertical="center"/>
    </xf>
    <xf numFmtId="0" fontId="44" fillId="0" borderId="111" xfId="0" applyFont="1" applyBorder="1" applyAlignment="1">
      <alignment horizontal="right" vertical="center"/>
    </xf>
    <xf numFmtId="0" fontId="44" fillId="0" borderId="111" xfId="0" applyFont="1" applyBorder="1">
      <alignment vertical="center"/>
    </xf>
    <xf numFmtId="0" fontId="44" fillId="0" borderId="111" xfId="0" applyFont="1" applyBorder="1" applyAlignment="1">
      <alignment horizontal="center" vertical="center"/>
    </xf>
    <xf numFmtId="0" fontId="44" fillId="0" borderId="110" xfId="0" applyFont="1" applyBorder="1" applyAlignment="1">
      <alignment horizontal="center" vertical="center"/>
    </xf>
    <xf numFmtId="41" fontId="44" fillId="0" borderId="122" xfId="1" applyFont="1" applyBorder="1">
      <alignment vertical="center"/>
    </xf>
    <xf numFmtId="41" fontId="44" fillId="0" borderId="113" xfId="1" applyFont="1" applyBorder="1">
      <alignment vertical="center"/>
    </xf>
    <xf numFmtId="0" fontId="44" fillId="0" borderId="123" xfId="0" applyFont="1" applyBorder="1" applyAlignment="1">
      <alignment horizontal="center" vertical="center"/>
    </xf>
    <xf numFmtId="9" fontId="44" fillId="0" borderId="111" xfId="0" applyNumberFormat="1" applyFont="1" applyBorder="1">
      <alignment vertical="center"/>
    </xf>
    <xf numFmtId="9" fontId="44" fillId="54" borderId="111" xfId="0" applyNumberFormat="1" applyFont="1" applyFill="1" applyBorder="1">
      <alignment vertical="center"/>
    </xf>
    <xf numFmtId="9" fontId="44" fillId="0" borderId="113" xfId="0" applyNumberFormat="1" applyFont="1" applyBorder="1">
      <alignment vertical="center"/>
    </xf>
    <xf numFmtId="0" fontId="44" fillId="0" borderId="120" xfId="0" applyFont="1" applyBorder="1">
      <alignment vertical="center"/>
    </xf>
    <xf numFmtId="0" fontId="44" fillId="0" borderId="121" xfId="0" applyFont="1" applyBorder="1">
      <alignment vertical="center"/>
    </xf>
    <xf numFmtId="0" fontId="44" fillId="0" borderId="120" xfId="0" applyFont="1" applyBorder="1" applyAlignment="1">
      <alignment horizontal="center" vertical="center"/>
    </xf>
    <xf numFmtId="41" fontId="44" fillId="0" borderId="124" xfId="1" applyFont="1" applyBorder="1">
      <alignment vertical="center"/>
    </xf>
    <xf numFmtId="41" fontId="44" fillId="0" borderId="121" xfId="1" applyFont="1" applyBorder="1">
      <alignment vertical="center"/>
    </xf>
    <xf numFmtId="0" fontId="44" fillId="0" borderId="125" xfId="0" applyFont="1" applyBorder="1" applyAlignment="1">
      <alignment horizontal="center" vertical="center"/>
    </xf>
    <xf numFmtId="9" fontId="44" fillId="0" borderId="0" xfId="0" applyNumberFormat="1" applyFont="1">
      <alignment vertical="center"/>
    </xf>
    <xf numFmtId="9" fontId="44" fillId="0" borderId="121" xfId="2" applyFont="1" applyBorder="1">
      <alignment vertical="center"/>
    </xf>
    <xf numFmtId="0" fontId="44" fillId="0" borderId="116" xfId="0" applyFont="1" applyBorder="1">
      <alignment vertical="center"/>
    </xf>
    <xf numFmtId="0" fontId="44" fillId="0" borderId="119" xfId="0" applyFont="1" applyBorder="1">
      <alignment vertical="center"/>
    </xf>
    <xf numFmtId="0" fontId="44" fillId="0" borderId="126" xfId="0" applyFont="1" applyBorder="1">
      <alignment vertical="center"/>
    </xf>
    <xf numFmtId="0" fontId="44" fillId="0" borderId="127" xfId="0" applyFont="1" applyBorder="1" applyAlignment="1">
      <alignment horizontal="right" vertical="center"/>
    </xf>
    <xf numFmtId="0" fontId="44" fillId="0" borderId="127" xfId="0" applyFont="1" applyBorder="1">
      <alignment vertical="center"/>
    </xf>
    <xf numFmtId="0" fontId="44" fillId="0" borderId="127" xfId="0" applyFont="1" applyBorder="1" applyAlignment="1">
      <alignment horizontal="center" vertical="center"/>
    </xf>
    <xf numFmtId="0" fontId="44" fillId="0" borderId="126" xfId="0" applyFont="1" applyBorder="1" applyAlignment="1">
      <alignment horizontal="center" vertical="center"/>
    </xf>
    <xf numFmtId="41" fontId="44" fillId="0" borderId="128" xfId="1" applyFont="1" applyBorder="1">
      <alignment vertical="center"/>
    </xf>
    <xf numFmtId="41" fontId="44" fillId="0" borderId="129" xfId="1" applyFont="1" applyBorder="1">
      <alignment vertical="center"/>
    </xf>
    <xf numFmtId="0" fontId="44" fillId="0" borderId="130" xfId="0" applyFont="1" applyBorder="1" applyAlignment="1">
      <alignment horizontal="center" vertical="center"/>
    </xf>
    <xf numFmtId="9" fontId="44" fillId="0" borderId="127" xfId="0" applyNumberFormat="1" applyFont="1" applyBorder="1">
      <alignment vertical="center"/>
    </xf>
    <xf numFmtId="9" fontId="44" fillId="0" borderId="127" xfId="2" applyFont="1" applyBorder="1">
      <alignment vertical="center"/>
    </xf>
    <xf numFmtId="0" fontId="44" fillId="0" borderId="117" xfId="0" applyFont="1" applyBorder="1" applyAlignment="1">
      <alignment horizontal="right" vertical="center"/>
    </xf>
    <xf numFmtId="0" fontId="44" fillId="0" borderId="117" xfId="0" applyFont="1" applyBorder="1">
      <alignment vertical="center"/>
    </xf>
    <xf numFmtId="0" fontId="44" fillId="0" borderId="117" xfId="0" applyFont="1" applyBorder="1" applyAlignment="1">
      <alignment horizontal="center" vertical="center"/>
    </xf>
    <xf numFmtId="0" fontId="44" fillId="32" borderId="116" xfId="0" applyFont="1" applyFill="1" applyBorder="1" applyAlignment="1">
      <alignment horizontal="center" vertical="center"/>
    </xf>
    <xf numFmtId="41" fontId="44" fillId="32" borderId="131" xfId="1" applyFont="1" applyFill="1" applyBorder="1">
      <alignment vertical="center"/>
    </xf>
    <xf numFmtId="0" fontId="44" fillId="32" borderId="117" xfId="0" applyFont="1" applyFill="1" applyBorder="1" applyAlignment="1">
      <alignment horizontal="center" vertical="center"/>
    </xf>
    <xf numFmtId="0" fontId="44" fillId="32" borderId="119" xfId="0" applyFont="1" applyFill="1" applyBorder="1">
      <alignment vertical="center"/>
    </xf>
    <xf numFmtId="0" fontId="44" fillId="32" borderId="132" xfId="0" applyFont="1" applyFill="1" applyBorder="1" applyAlignment="1">
      <alignment horizontal="center" vertical="center"/>
    </xf>
    <xf numFmtId="0" fontId="44" fillId="32" borderId="117" xfId="0" applyFont="1" applyFill="1" applyBorder="1">
      <alignment vertical="center"/>
    </xf>
    <xf numFmtId="9" fontId="44" fillId="32" borderId="117" xfId="2" applyFont="1" applyFill="1" applyBorder="1">
      <alignment vertical="center"/>
    </xf>
    <xf numFmtId="9" fontId="44" fillId="32" borderId="119" xfId="2" applyFont="1" applyFill="1" applyBorder="1">
      <alignment vertical="center"/>
    </xf>
    <xf numFmtId="0" fontId="43" fillId="35" borderId="0" xfId="0" applyFont="1" applyFill="1" applyAlignment="1">
      <alignment horizontal="center" vertical="center"/>
    </xf>
    <xf numFmtId="0" fontId="43" fillId="35" borderId="0" xfId="0" applyFont="1" applyFill="1">
      <alignment vertical="center"/>
    </xf>
    <xf numFmtId="0" fontId="44" fillId="35" borderId="0" xfId="0" applyFont="1" applyFill="1">
      <alignment vertical="center"/>
    </xf>
    <xf numFmtId="0" fontId="44" fillId="35" borderId="0" xfId="0" applyFont="1" applyFill="1" applyAlignment="1">
      <alignment horizontal="center" vertical="center"/>
    </xf>
    <xf numFmtId="0" fontId="205" fillId="0" borderId="0" xfId="0" applyFont="1">
      <alignment vertical="center"/>
    </xf>
    <xf numFmtId="0" fontId="43" fillId="30" borderId="114" xfId="0" applyFont="1" applyFill="1" applyBorder="1" applyAlignment="1">
      <alignment horizontal="center" vertical="center"/>
    </xf>
    <xf numFmtId="0" fontId="43" fillId="30" borderId="133" xfId="0" applyFont="1" applyFill="1" applyBorder="1" applyAlignment="1">
      <alignment horizontal="center" vertical="center"/>
    </xf>
    <xf numFmtId="0" fontId="43" fillId="30" borderId="115" xfId="0" applyFont="1" applyFill="1" applyBorder="1" applyAlignment="1">
      <alignment horizontal="center" vertical="center"/>
    </xf>
    <xf numFmtId="41" fontId="44" fillId="0" borderId="110" xfId="1" applyFont="1" applyBorder="1">
      <alignment vertical="center"/>
    </xf>
    <xf numFmtId="41" fontId="44" fillId="0" borderId="122" xfId="1" applyFont="1" applyBorder="1" applyAlignment="1">
      <alignment horizontal="center" vertical="center"/>
    </xf>
    <xf numFmtId="9" fontId="44" fillId="0" borderId="121" xfId="0" applyNumberFormat="1" applyFont="1" applyBorder="1">
      <alignment vertical="center"/>
    </xf>
    <xf numFmtId="41" fontId="44" fillId="0" borderId="116" xfId="1" applyFont="1" applyBorder="1">
      <alignment vertical="center"/>
    </xf>
    <xf numFmtId="41" fontId="44" fillId="0" borderId="131" xfId="1" applyFont="1" applyBorder="1" applyAlignment="1">
      <alignment horizontal="center" vertical="center"/>
    </xf>
    <xf numFmtId="9" fontId="44" fillId="0" borderId="119" xfId="0" applyNumberFormat="1" applyFont="1" applyBorder="1">
      <alignment vertical="center"/>
    </xf>
    <xf numFmtId="223" fontId="44" fillId="0" borderId="120" xfId="0" applyNumberFormat="1" applyFont="1" applyBorder="1" applyAlignment="1">
      <alignment horizontal="center" vertical="center"/>
    </xf>
    <xf numFmtId="223" fontId="44" fillId="0" borderId="124" xfId="0" applyNumberFormat="1" applyFont="1" applyBorder="1" applyAlignment="1">
      <alignment horizontal="center" vertical="center"/>
    </xf>
    <xf numFmtId="223" fontId="44" fillId="0" borderId="116" xfId="0" applyNumberFormat="1" applyFont="1" applyBorder="1" applyAlignment="1">
      <alignment horizontal="center" vertical="center"/>
    </xf>
    <xf numFmtId="223" fontId="44" fillId="0" borderId="131" xfId="0" applyNumberFormat="1" applyFont="1" applyBorder="1" applyAlignment="1">
      <alignment horizontal="center" vertical="center"/>
    </xf>
    <xf numFmtId="41" fontId="44" fillId="55" borderId="114" xfId="1" applyFont="1" applyFill="1" applyBorder="1">
      <alignment vertical="center"/>
    </xf>
    <xf numFmtId="41" fontId="44" fillId="55" borderId="133" xfId="1" applyFont="1" applyFill="1" applyBorder="1" applyAlignment="1">
      <alignment horizontal="center" vertical="center"/>
    </xf>
    <xf numFmtId="0" fontId="124" fillId="17" borderId="0" xfId="0" applyFont="1" applyFill="1" applyAlignment="1">
      <alignment horizontal="left" vertical="center"/>
    </xf>
    <xf numFmtId="0" fontId="174" fillId="17" borderId="0" xfId="0" applyFont="1" applyFill="1" applyAlignment="1">
      <alignment horizontal="center" vertical="center" wrapText="1"/>
    </xf>
    <xf numFmtId="0" fontId="123" fillId="17" borderId="0" xfId="0" applyFont="1" applyFill="1">
      <alignment vertical="center"/>
    </xf>
    <xf numFmtId="0" fontId="12" fillId="3" borderId="26" xfId="0" applyFont="1" applyFill="1" applyBorder="1" applyAlignment="1">
      <alignment horizontal="center" vertical="center"/>
    </xf>
    <xf numFmtId="0" fontId="12" fillId="3" borderId="26" xfId="0" applyFont="1" applyFill="1" applyBorder="1" applyAlignment="1">
      <alignment horizontal="centerContinuous" vertical="center"/>
    </xf>
    <xf numFmtId="0" fontId="39" fillId="0" borderId="26" xfId="0" applyFont="1" applyBorder="1" applyAlignment="1">
      <alignment horizontal="centerContinuous" vertical="center"/>
    </xf>
    <xf numFmtId="0" fontId="39" fillId="30" borderId="26" xfId="0" applyFont="1" applyFill="1" applyBorder="1" applyAlignment="1">
      <alignment horizontal="centerContinuous" vertical="center"/>
    </xf>
    <xf numFmtId="0" fontId="37" fillId="54" borderId="26" xfId="0" applyFont="1" applyFill="1" applyBorder="1" applyAlignment="1">
      <alignment horizontal="centerContinuous" vertical="center"/>
    </xf>
    <xf numFmtId="213" fontId="37" fillId="54" borderId="26" xfId="0" applyNumberFormat="1" applyFont="1" applyFill="1" applyBorder="1">
      <alignment vertical="center"/>
    </xf>
    <xf numFmtId="0" fontId="206" fillId="17" borderId="0" xfId="0" applyFont="1" applyFill="1" applyAlignment="1">
      <alignment horizontal="left" vertical="center"/>
    </xf>
    <xf numFmtId="0" fontId="207" fillId="17" borderId="0" xfId="0" applyFont="1" applyFill="1" applyAlignment="1">
      <alignment horizontal="center" vertical="center" wrapText="1"/>
    </xf>
    <xf numFmtId="0" fontId="208" fillId="17" borderId="0" xfId="0" applyFont="1" applyFill="1">
      <alignment vertical="center"/>
    </xf>
    <xf numFmtId="0" fontId="102" fillId="16" borderId="134" xfId="40" applyFont="1" applyFill="1" applyBorder="1" applyAlignment="1">
      <alignment horizontal="center" vertical="center"/>
    </xf>
    <xf numFmtId="0" fontId="47" fillId="0" borderId="134" xfId="0" applyFont="1" applyBorder="1" applyAlignment="1">
      <alignment horizontal="center" vertical="center" wrapText="1"/>
    </xf>
    <xf numFmtId="0" fontId="47" fillId="0" borderId="134" xfId="40" applyFont="1" applyBorder="1">
      <alignment vertical="center"/>
    </xf>
    <xf numFmtId="185" fontId="47" fillId="0" borderId="134" xfId="2" applyNumberFormat="1" applyFont="1" applyBorder="1">
      <alignment vertical="center"/>
    </xf>
    <xf numFmtId="0" fontId="47" fillId="14" borderId="134" xfId="0" applyFont="1" applyFill="1" applyBorder="1" applyAlignment="1">
      <alignment horizontal="center" vertical="center" wrapText="1"/>
    </xf>
    <xf numFmtId="0" fontId="47" fillId="14" borderId="134" xfId="40" applyFont="1" applyFill="1" applyBorder="1">
      <alignment vertical="center"/>
    </xf>
    <xf numFmtId="185" fontId="47" fillId="14" borderId="134" xfId="2" applyNumberFormat="1" applyFont="1" applyFill="1" applyBorder="1">
      <alignment vertical="center"/>
    </xf>
    <xf numFmtId="3" fontId="47" fillId="0" borderId="0" xfId="40" applyNumberFormat="1" applyFont="1">
      <alignment vertical="center"/>
    </xf>
    <xf numFmtId="0" fontId="47" fillId="0" borderId="0" xfId="40" applyFont="1">
      <alignment vertical="center"/>
    </xf>
    <xf numFmtId="9" fontId="47" fillId="0" borderId="0" xfId="40" applyNumberFormat="1" applyFont="1">
      <alignment vertical="center"/>
    </xf>
    <xf numFmtId="0" fontId="43" fillId="0" borderId="134" xfId="0" applyFont="1" applyBorder="1" applyAlignment="1">
      <alignment horizontal="centerContinuous" vertical="center" wrapText="1"/>
    </xf>
    <xf numFmtId="0" fontId="43" fillId="0" borderId="134" xfId="40" applyFont="1" applyBorder="1" applyAlignment="1">
      <alignment horizontal="centerContinuous" vertical="center"/>
    </xf>
    <xf numFmtId="185" fontId="43" fillId="0" borderId="134" xfId="2" applyNumberFormat="1" applyFont="1" applyBorder="1">
      <alignment vertical="center"/>
    </xf>
    <xf numFmtId="0" fontId="12" fillId="3" borderId="91" xfId="0" applyFont="1" applyFill="1" applyBorder="1" applyAlignment="1">
      <alignment horizontal="center" vertical="center"/>
    </xf>
    <xf numFmtId="0" fontId="12" fillId="3" borderId="92" xfId="0" applyFont="1" applyFill="1" applyBorder="1" applyAlignment="1">
      <alignment horizontal="center" vertical="center"/>
    </xf>
    <xf numFmtId="0" fontId="12" fillId="3" borderId="93" xfId="0" applyFont="1" applyFill="1" applyBorder="1" applyAlignment="1">
      <alignment horizontal="center" vertical="center"/>
    </xf>
    <xf numFmtId="9" fontId="44" fillId="0" borderId="0" xfId="0" applyNumberFormat="1" applyFont="1" applyAlignment="1">
      <alignment horizontal="center" vertical="center"/>
    </xf>
    <xf numFmtId="0" fontId="44" fillId="0" borderId="8" xfId="0" applyFont="1" applyBorder="1" applyAlignment="1">
      <alignment horizontal="center" vertical="center"/>
    </xf>
    <xf numFmtId="0" fontId="47" fillId="57" borderId="5" xfId="0" applyFont="1" applyFill="1" applyBorder="1" applyAlignment="1">
      <alignment horizontal="center" vertical="center"/>
    </xf>
    <xf numFmtId="0" fontId="47" fillId="57" borderId="6" xfId="0" applyFont="1" applyFill="1" applyBorder="1" applyAlignment="1">
      <alignment horizontal="center" vertical="center"/>
    </xf>
    <xf numFmtId="9" fontId="44" fillId="57" borderId="6" xfId="0" applyNumberFormat="1" applyFont="1" applyFill="1" applyBorder="1" applyAlignment="1">
      <alignment horizontal="center" vertical="center"/>
    </xf>
    <xf numFmtId="0" fontId="44" fillId="57" borderId="17" xfId="0" applyFont="1" applyFill="1" applyBorder="1" applyAlignment="1">
      <alignment horizontal="center" vertical="center"/>
    </xf>
    <xf numFmtId="224" fontId="44" fillId="0" borderId="0" xfId="0" applyNumberFormat="1" applyFont="1">
      <alignment vertical="center"/>
    </xf>
    <xf numFmtId="224" fontId="43" fillId="0" borderId="0" xfId="0" applyNumberFormat="1" applyFont="1">
      <alignment vertical="center"/>
    </xf>
    <xf numFmtId="0" fontId="122" fillId="0" borderId="0" xfId="0" applyFont="1" applyAlignment="1"/>
    <xf numFmtId="0" fontId="121" fillId="0" borderId="0" xfId="0" applyFont="1" applyAlignment="1"/>
    <xf numFmtId="0" fontId="121" fillId="0" borderId="0" xfId="0" applyFont="1">
      <alignment vertical="center"/>
    </xf>
    <xf numFmtId="0" fontId="121" fillId="0" borderId="0" xfId="0" applyFont="1" applyAlignment="1">
      <alignment horizontal="center" vertical="center"/>
    </xf>
    <xf numFmtId="0" fontId="122" fillId="0" borderId="0" xfId="0" applyFont="1">
      <alignment vertical="center"/>
    </xf>
    <xf numFmtId="0" fontId="123" fillId="0" borderId="0" xfId="0" applyFont="1">
      <alignment vertical="center"/>
    </xf>
    <xf numFmtId="3" fontId="43" fillId="0" borderId="0" xfId="0" applyNumberFormat="1" applyFont="1">
      <alignment vertical="center"/>
    </xf>
    <xf numFmtId="0" fontId="43" fillId="0" borderId="0" xfId="40" applyFont="1">
      <alignment vertical="center"/>
    </xf>
    <xf numFmtId="0" fontId="178" fillId="0" borderId="0" xfId="43">
      <alignment vertical="center"/>
    </xf>
    <xf numFmtId="3" fontId="84" fillId="0" borderId="0" xfId="40" applyNumberFormat="1" applyFont="1" applyAlignment="1">
      <alignment horizontal="center" vertical="center"/>
    </xf>
    <xf numFmtId="0" fontId="84" fillId="0" borderId="0" xfId="40" applyFont="1" applyAlignment="1">
      <alignment horizontal="center" vertical="center"/>
    </xf>
    <xf numFmtId="0" fontId="47" fillId="0" borderId="137" xfId="40" applyFont="1" applyBorder="1" applyAlignment="1">
      <alignment horizontal="center" vertical="center"/>
    </xf>
    <xf numFmtId="0" fontId="47" fillId="40" borderId="137" xfId="40" applyFont="1" applyFill="1" applyBorder="1">
      <alignment vertical="center"/>
    </xf>
    <xf numFmtId="0" fontId="47" fillId="0" borderId="138" xfId="40" applyFont="1" applyBorder="1">
      <alignment vertical="center"/>
    </xf>
    <xf numFmtId="0" fontId="0" fillId="0" borderId="134" xfId="0" applyBorder="1" applyAlignment="1">
      <alignment horizontal="center" vertical="center" wrapText="1"/>
    </xf>
    <xf numFmtId="0" fontId="47" fillId="0" borderId="134" xfId="0" applyFont="1" applyBorder="1" applyAlignment="1">
      <alignment vertical="center" wrapText="1"/>
    </xf>
    <xf numFmtId="3" fontId="47" fillId="0" borderId="134" xfId="40" applyNumberFormat="1" applyFont="1" applyBorder="1">
      <alignment vertical="center"/>
    </xf>
    <xf numFmtId="0" fontId="47" fillId="0" borderId="138" xfId="40" applyFont="1" applyBorder="1" applyAlignment="1">
      <alignment horizontal="center" vertical="center"/>
    </xf>
    <xf numFmtId="0" fontId="47" fillId="40" borderId="138" xfId="40" applyFont="1" applyFill="1" applyBorder="1">
      <alignment vertical="center"/>
    </xf>
    <xf numFmtId="3" fontId="47" fillId="14" borderId="134" xfId="40" applyNumberFormat="1" applyFont="1" applyFill="1" applyBorder="1">
      <alignment vertical="center"/>
    </xf>
    <xf numFmtId="0" fontId="0" fillId="0" borderId="0" xfId="0" applyAlignment="1">
      <alignment vertical="center" wrapText="1"/>
    </xf>
    <xf numFmtId="0" fontId="47" fillId="0" borderId="139" xfId="40" applyFont="1" applyBorder="1" applyAlignment="1">
      <alignment horizontal="center" vertical="center"/>
    </xf>
    <xf numFmtId="0" fontId="47" fillId="40" borderId="139" xfId="40" applyFont="1" applyFill="1" applyBorder="1">
      <alignment vertical="center"/>
    </xf>
    <xf numFmtId="0" fontId="47" fillId="0" borderId="139" xfId="40" applyFont="1" applyBorder="1">
      <alignment vertical="center"/>
    </xf>
    <xf numFmtId="3" fontId="43" fillId="0" borderId="0" xfId="40" applyNumberFormat="1" applyFont="1">
      <alignment vertical="center"/>
    </xf>
    <xf numFmtId="0" fontId="209" fillId="4" borderId="6" xfId="0" applyFont="1" applyFill="1" applyBorder="1" applyAlignment="1">
      <alignment horizontal="center"/>
    </xf>
    <xf numFmtId="41" fontId="209" fillId="4" borderId="6" xfId="1" applyFont="1" applyFill="1" applyBorder="1" applyAlignment="1">
      <alignment horizontal="center"/>
    </xf>
    <xf numFmtId="41" fontId="209" fillId="4" borderId="45" xfId="1" applyFont="1" applyFill="1" applyBorder="1" applyAlignment="1">
      <alignment horizontal="center"/>
    </xf>
    <xf numFmtId="0" fontId="210" fillId="10" borderId="51" xfId="0" applyFont="1" applyFill="1" applyBorder="1" applyAlignment="1">
      <alignment horizontal="center" vertical="center"/>
    </xf>
    <xf numFmtId="41" fontId="211" fillId="4" borderId="6" xfId="1" applyFont="1" applyFill="1" applyBorder="1" applyAlignment="1">
      <alignment horizontal="centerContinuous"/>
    </xf>
    <xf numFmtId="0" fontId="211" fillId="4" borderId="0" xfId="0" applyFont="1" applyFill="1" applyAlignment="1"/>
    <xf numFmtId="0" fontId="211" fillId="4" borderId="0" xfId="0" applyFont="1" applyFill="1" applyAlignment="1">
      <alignment horizontal="center"/>
    </xf>
    <xf numFmtId="41" fontId="211" fillId="4" borderId="0" xfId="1" applyFont="1" applyFill="1" applyAlignment="1">
      <alignment horizontal="right"/>
    </xf>
    <xf numFmtId="224" fontId="211" fillId="4" borderId="0" xfId="1" applyNumberFormat="1" applyFont="1" applyFill="1" applyAlignment="1">
      <alignment horizontal="right"/>
    </xf>
    <xf numFmtId="0" fontId="211" fillId="4" borderId="0" xfId="0" applyFont="1" applyFill="1" applyAlignment="1">
      <alignment horizontal="centerContinuous"/>
    </xf>
    <xf numFmtId="41" fontId="211" fillId="4" borderId="0" xfId="1" applyFont="1" applyFill="1" applyAlignment="1"/>
    <xf numFmtId="224" fontId="209" fillId="4" borderId="0" xfId="1" applyNumberFormat="1" applyFont="1" applyFill="1" applyAlignment="1"/>
    <xf numFmtId="41" fontId="211" fillId="4" borderId="0" xfId="0" applyNumberFormat="1" applyFont="1" applyFill="1" applyAlignment="1">
      <alignment horizontal="center"/>
    </xf>
    <xf numFmtId="224" fontId="208" fillId="4" borderId="0" xfId="1" applyNumberFormat="1" applyFont="1" applyFill="1" applyAlignment="1"/>
    <xf numFmtId="0" fontId="212" fillId="4" borderId="0" xfId="0" applyFont="1" applyFill="1" applyAlignment="1"/>
    <xf numFmtId="41" fontId="211" fillId="4" borderId="0" xfId="0" applyNumberFormat="1" applyFont="1" applyFill="1" applyAlignment="1"/>
    <xf numFmtId="0" fontId="211" fillId="4" borderId="19" xfId="0" applyFont="1" applyFill="1" applyBorder="1" applyAlignment="1"/>
    <xf numFmtId="0" fontId="211" fillId="4" borderId="19" xfId="0" applyFont="1" applyFill="1" applyBorder="1" applyAlignment="1">
      <alignment horizontal="center"/>
    </xf>
    <xf numFmtId="41" fontId="209" fillId="4" borderId="19" xfId="1" applyFont="1" applyFill="1" applyBorder="1" applyAlignment="1">
      <alignment horizontal="center"/>
    </xf>
    <xf numFmtId="224" fontId="209" fillId="4" borderId="19" xfId="1" applyNumberFormat="1" applyFont="1" applyFill="1" applyBorder="1" applyAlignment="1"/>
    <xf numFmtId="41" fontId="209" fillId="4" borderId="19" xfId="1" applyFont="1" applyFill="1" applyBorder="1" applyAlignment="1"/>
    <xf numFmtId="41" fontId="211" fillId="4" borderId="19" xfId="1" applyFont="1" applyFill="1" applyBorder="1" applyAlignment="1"/>
    <xf numFmtId="0" fontId="211" fillId="4" borderId="0" xfId="0" applyFont="1" applyFill="1" applyAlignment="1">
      <alignment horizontal="right"/>
    </xf>
    <xf numFmtId="224" fontId="211" fillId="4" borderId="0" xfId="1" applyNumberFormat="1" applyFont="1" applyFill="1" applyAlignment="1"/>
    <xf numFmtId="224" fontId="211" fillId="4" borderId="0" xfId="0" applyNumberFormat="1" applyFont="1" applyFill="1" applyAlignment="1"/>
    <xf numFmtId="41" fontId="209" fillId="4" borderId="0" xfId="1" applyFont="1" applyFill="1" applyAlignment="1"/>
    <xf numFmtId="224" fontId="209" fillId="4" borderId="19" xfId="0" applyNumberFormat="1" applyFont="1" applyFill="1" applyBorder="1" applyAlignment="1"/>
    <xf numFmtId="0" fontId="213" fillId="4" borderId="0" xfId="32" applyFont="1" applyFill="1"/>
    <xf numFmtId="0" fontId="211" fillId="0" borderId="0" xfId="32" applyFont="1"/>
    <xf numFmtId="0" fontId="211" fillId="0" borderId="0" xfId="0" applyFont="1" applyAlignment="1">
      <alignment horizontal="right"/>
    </xf>
    <xf numFmtId="0" fontId="211" fillId="0" borderId="0" xfId="0" applyFont="1" applyAlignment="1"/>
    <xf numFmtId="41" fontId="211" fillId="0" borderId="6" xfId="1" applyFont="1" applyBorder="1" applyAlignment="1"/>
    <xf numFmtId="0" fontId="211" fillId="0" borderId="6" xfId="0" applyFont="1" applyBorder="1" applyAlignment="1">
      <alignment horizontal="center" vertical="center"/>
    </xf>
    <xf numFmtId="14" fontId="211" fillId="0" borderId="0" xfId="0" applyNumberFormat="1" applyFont="1" applyAlignment="1">
      <alignment horizontal="center" vertical="center"/>
    </xf>
    <xf numFmtId="0" fontId="209" fillId="0" borderId="0" xfId="32" applyFont="1"/>
    <xf numFmtId="0" fontId="209" fillId="0" borderId="0" xfId="0" applyFont="1" applyAlignment="1">
      <alignment horizontal="right"/>
    </xf>
    <xf numFmtId="0" fontId="209" fillId="0" borderId="0" xfId="0" applyFont="1" applyAlignment="1"/>
    <xf numFmtId="41" fontId="209" fillId="0" borderId="0" xfId="1" applyFont="1" applyAlignment="1"/>
    <xf numFmtId="224" fontId="209" fillId="0" borderId="0" xfId="0" applyNumberFormat="1" applyFont="1" applyAlignment="1"/>
    <xf numFmtId="0" fontId="209" fillId="0" borderId="0" xfId="0" applyFont="1" applyAlignment="1">
      <alignment horizontal="center"/>
    </xf>
    <xf numFmtId="224" fontId="209" fillId="0" borderId="0" xfId="1" applyNumberFormat="1" applyFont="1" applyAlignment="1"/>
    <xf numFmtId="41" fontId="211" fillId="0" borderId="0" xfId="1" applyFont="1" applyAlignment="1">
      <alignment horizontal="right"/>
    </xf>
    <xf numFmtId="224" fontId="211" fillId="0" borderId="0" xfId="0" applyNumberFormat="1" applyFont="1" applyAlignment="1"/>
    <xf numFmtId="14" fontId="211" fillId="0" borderId="0" xfId="0" applyNumberFormat="1" applyFont="1" applyAlignment="1">
      <alignment horizontal="center"/>
    </xf>
    <xf numFmtId="224" fontId="211" fillId="0" borderId="0" xfId="1" applyNumberFormat="1" applyFont="1" applyAlignment="1"/>
    <xf numFmtId="41" fontId="211" fillId="0" borderId="0" xfId="1" applyFont="1" applyAlignment="1">
      <alignment horizontal="right" vertical="center"/>
    </xf>
    <xf numFmtId="0" fontId="211" fillId="0" borderId="0" xfId="0" applyFont="1" applyAlignment="1">
      <alignment horizontal="center"/>
    </xf>
    <xf numFmtId="0" fontId="209" fillId="0" borderId="0" xfId="0" applyFont="1">
      <alignment vertical="center"/>
    </xf>
    <xf numFmtId="0" fontId="209" fillId="0" borderId="47" xfId="0" applyFont="1" applyBorder="1" applyAlignment="1">
      <alignment horizontal="center" vertical="center"/>
    </xf>
    <xf numFmtId="224" fontId="209" fillId="0" borderId="47" xfId="1" applyNumberFormat="1" applyFont="1" applyBorder="1" applyAlignment="1"/>
    <xf numFmtId="41" fontId="209" fillId="0" borderId="47" xfId="1" applyFont="1" applyBorder="1" applyAlignment="1">
      <alignment horizontal="center"/>
    </xf>
    <xf numFmtId="41" fontId="209" fillId="0" borderId="47" xfId="1" applyFont="1" applyBorder="1" applyAlignment="1"/>
    <xf numFmtId="0" fontId="211" fillId="0" borderId="0" xfId="0" applyFont="1">
      <alignment vertical="center"/>
    </xf>
    <xf numFmtId="0" fontId="206" fillId="3" borderId="91" xfId="0" applyFont="1" applyFill="1" applyBorder="1">
      <alignment vertical="center"/>
    </xf>
    <xf numFmtId="0" fontId="206" fillId="3" borderId="92" xfId="0" applyFont="1" applyFill="1" applyBorder="1" applyAlignment="1">
      <alignment horizontal="center" vertical="center"/>
    </xf>
    <xf numFmtId="0" fontId="214" fillId="3" borderId="92" xfId="0" applyFont="1" applyFill="1" applyBorder="1" applyAlignment="1">
      <alignment horizontal="center" vertical="center"/>
    </xf>
    <xf numFmtId="225" fontId="206" fillId="3" borderId="92" xfId="0" applyNumberFormat="1" applyFont="1" applyFill="1" applyBorder="1" applyAlignment="1">
      <alignment horizontal="center" vertical="center"/>
    </xf>
    <xf numFmtId="225" fontId="206" fillId="3" borderId="93" xfId="0" applyNumberFormat="1" applyFont="1" applyFill="1" applyBorder="1" applyAlignment="1">
      <alignment horizontal="center" vertical="center"/>
    </xf>
    <xf numFmtId="0" fontId="208" fillId="0" borderId="0" xfId="0" applyFont="1">
      <alignment vertical="center"/>
    </xf>
    <xf numFmtId="14" fontId="206" fillId="58" borderId="135" xfId="0" applyNumberFormat="1" applyFont="1" applyFill="1" applyBorder="1" applyAlignment="1">
      <alignment horizontal="center" vertical="center"/>
    </xf>
    <xf numFmtId="14" fontId="206" fillId="58" borderId="117" xfId="0" applyNumberFormat="1" applyFont="1" applyFill="1" applyBorder="1" applyAlignment="1">
      <alignment horizontal="center" vertical="center"/>
    </xf>
    <xf numFmtId="14" fontId="206" fillId="58" borderId="136" xfId="0" applyNumberFormat="1" applyFont="1" applyFill="1" applyBorder="1" applyAlignment="1">
      <alignment horizontal="center" vertical="center"/>
    </xf>
    <xf numFmtId="0" fontId="43" fillId="4" borderId="17" xfId="28" applyFont="1" applyFill="1" applyBorder="1" applyAlignment="1">
      <alignment vertical="center"/>
    </xf>
    <xf numFmtId="0" fontId="47" fillId="4" borderId="6" xfId="28" applyFont="1" applyFill="1" applyBorder="1" applyAlignment="1">
      <alignment vertical="center"/>
    </xf>
    <xf numFmtId="0" fontId="215" fillId="3" borderId="26" xfId="0" applyFont="1" applyFill="1" applyBorder="1">
      <alignment vertical="center"/>
    </xf>
    <xf numFmtId="0" fontId="47" fillId="0" borderId="26" xfId="0" applyFont="1" applyBorder="1">
      <alignment vertical="center"/>
    </xf>
    <xf numFmtId="185" fontId="47" fillId="0" borderId="26" xfId="0" applyNumberFormat="1" applyFont="1" applyBorder="1">
      <alignment vertical="center"/>
    </xf>
    <xf numFmtId="0" fontId="216" fillId="4" borderId="0" xfId="0" applyFont="1" applyFill="1" applyAlignment="1"/>
    <xf numFmtId="0" fontId="0" fillId="59" borderId="0" xfId="0" applyFill="1" applyAlignment="1"/>
    <xf numFmtId="0" fontId="217" fillId="59" borderId="0" xfId="0" applyFont="1" applyFill="1" applyAlignment="1">
      <alignment horizontal="left"/>
    </xf>
    <xf numFmtId="0" fontId="218" fillId="59" borderId="0" xfId="0" applyFont="1" applyFill="1" applyAlignment="1">
      <alignment horizontal="left"/>
    </xf>
    <xf numFmtId="0" fontId="219" fillId="59" borderId="0" xfId="0" applyFont="1" applyFill="1" applyAlignment="1"/>
    <xf numFmtId="0" fontId="220" fillId="59" borderId="0" xfId="0" applyFont="1" applyFill="1" applyAlignment="1"/>
    <xf numFmtId="0" fontId="221" fillId="59" borderId="0" xfId="0" applyFont="1" applyFill="1" applyAlignment="1"/>
    <xf numFmtId="0" fontId="220" fillId="60" borderId="0" xfId="0" applyFont="1" applyFill="1" applyAlignment="1"/>
    <xf numFmtId="0" fontId="216" fillId="61" borderId="0" xfId="0" applyFont="1" applyFill="1" applyAlignment="1"/>
    <xf numFmtId="0" fontId="222" fillId="62" borderId="0" xfId="0" applyFont="1" applyFill="1" applyAlignment="1">
      <alignment horizontal="left"/>
    </xf>
    <xf numFmtId="0" fontId="222" fillId="62" borderId="0" xfId="0" applyFont="1" applyFill="1" applyAlignment="1"/>
    <xf numFmtId="0" fontId="223" fillId="59" borderId="0" xfId="0" applyFont="1" applyFill="1" applyAlignment="1">
      <alignment horizontal="left" vertical="top" wrapText="1"/>
    </xf>
    <xf numFmtId="0" fontId="216" fillId="59" borderId="0" xfId="0" applyFont="1" applyFill="1" applyAlignment="1">
      <alignment horizontal="left" vertical="top" wrapText="1"/>
    </xf>
    <xf numFmtId="0" fontId="221" fillId="59" borderId="0" xfId="0" applyFont="1" applyFill="1" applyAlignment="1">
      <alignment horizontal="right"/>
    </xf>
    <xf numFmtId="0" fontId="220" fillId="63" borderId="0" xfId="0" applyFont="1" applyFill="1" applyAlignment="1">
      <alignment horizontal="right"/>
    </xf>
    <xf numFmtId="0" fontId="220" fillId="59" borderId="0" xfId="0" applyFont="1" applyFill="1" applyAlignment="1">
      <alignment horizontal="right"/>
    </xf>
    <xf numFmtId="0" fontId="223" fillId="64" borderId="0" xfId="0" applyFont="1" applyFill="1" applyAlignment="1">
      <alignment horizontal="left" vertical="top" wrapText="1"/>
    </xf>
    <xf numFmtId="0" fontId="216" fillId="64" borderId="0" xfId="0" applyFont="1" applyFill="1" applyAlignment="1">
      <alignment horizontal="left" vertical="top" wrapText="1"/>
    </xf>
    <xf numFmtId="0" fontId="221" fillId="64" borderId="0" xfId="0" applyFont="1" applyFill="1" applyAlignment="1">
      <alignment horizontal="right"/>
    </xf>
    <xf numFmtId="0" fontId="220" fillId="64" borderId="0" xfId="0" applyFont="1" applyFill="1" applyAlignment="1">
      <alignment horizontal="right"/>
    </xf>
    <xf numFmtId="0" fontId="83" fillId="0" borderId="0" xfId="0" applyFont="1" applyAlignment="1">
      <alignment horizontal="center"/>
    </xf>
    <xf numFmtId="9" fontId="43" fillId="57" borderId="26" xfId="0" applyNumberFormat="1" applyFont="1" applyFill="1" applyBorder="1">
      <alignment vertical="center"/>
    </xf>
    <xf numFmtId="192" fontId="78" fillId="0" borderId="0" xfId="16" applyNumberFormat="1" applyFont="1" applyAlignment="1"/>
    <xf numFmtId="0" fontId="83" fillId="0" borderId="92" xfId="0" applyFont="1" applyBorder="1" applyAlignment="1">
      <alignment horizontal="center"/>
    </xf>
    <xf numFmtId="202" fontId="43" fillId="0" borderId="91" xfId="0" applyNumberFormat="1" applyFont="1" applyBorder="1">
      <alignment vertical="center"/>
    </xf>
    <xf numFmtId="202" fontId="43" fillId="0" borderId="92" xfId="0" applyNumberFormat="1" applyFont="1" applyBorder="1">
      <alignment vertical="center"/>
    </xf>
    <xf numFmtId="0" fontId="209" fillId="4" borderId="6" xfId="0" applyFont="1" applyFill="1" applyBorder="1" applyAlignment="1">
      <alignment horizontal="center"/>
    </xf>
    <xf numFmtId="0" fontId="211" fillId="14" borderId="0" xfId="0" applyFont="1" applyFill="1" applyAlignment="1"/>
    <xf numFmtId="0" fontId="210" fillId="10" borderId="0" xfId="0" applyFont="1" applyFill="1" applyAlignment="1">
      <alignment horizontal="left" vertical="center"/>
    </xf>
    <xf numFmtId="0" fontId="224" fillId="10" borderId="0" xfId="0" applyFont="1" applyFill="1" applyAlignment="1">
      <alignment horizontal="center" vertical="center" wrapText="1"/>
    </xf>
    <xf numFmtId="0" fontId="213" fillId="4" borderId="6" xfId="0" applyFont="1" applyFill="1" applyBorder="1">
      <alignment vertical="center"/>
    </xf>
    <xf numFmtId="2" fontId="213" fillId="4" borderId="6" xfId="32" applyNumberFormat="1" applyFont="1" applyFill="1" applyBorder="1" applyAlignment="1">
      <alignment vertical="center"/>
    </xf>
    <xf numFmtId="0" fontId="213" fillId="4" borderId="0" xfId="32" applyFont="1" applyFill="1" applyAlignment="1">
      <alignment vertical="center"/>
    </xf>
    <xf numFmtId="0" fontId="213" fillId="4" borderId="0" xfId="0" applyFont="1" applyFill="1">
      <alignment vertical="center"/>
    </xf>
    <xf numFmtId="0" fontId="209" fillId="0" borderId="49" xfId="0" applyFont="1" applyBorder="1" applyAlignment="1"/>
    <xf numFmtId="0" fontId="211" fillId="4" borderId="50" xfId="0" applyFont="1" applyFill="1" applyBorder="1" applyAlignment="1"/>
    <xf numFmtId="41" fontId="211" fillId="4" borderId="6" xfId="1" applyFont="1" applyFill="1" applyBorder="1" applyAlignment="1">
      <alignment horizontal="center"/>
    </xf>
    <xf numFmtId="0" fontId="213" fillId="4" borderId="18" xfId="0" applyFont="1" applyFill="1" applyBorder="1" applyAlignment="1">
      <alignment horizontal="center" vertical="center"/>
    </xf>
    <xf numFmtId="0" fontId="213" fillId="4" borderId="26" xfId="0" applyFont="1" applyFill="1" applyBorder="1" applyAlignment="1">
      <alignment horizontal="center" vertical="center"/>
    </xf>
    <xf numFmtId="0" fontId="213" fillId="14" borderId="26" xfId="0" applyFont="1" applyFill="1" applyBorder="1" applyAlignment="1">
      <alignment horizontal="center" vertical="center"/>
    </xf>
    <xf numFmtId="0" fontId="111" fillId="14" borderId="26" xfId="0" applyFont="1" applyFill="1" applyBorder="1" applyAlignment="1">
      <alignment horizontal="center" vertical="center"/>
    </xf>
    <xf numFmtId="38" fontId="211" fillId="4" borderId="0" xfId="0" applyNumberFormat="1" applyFont="1" applyFill="1" applyAlignment="1"/>
    <xf numFmtId="0" fontId="213" fillId="4" borderId="91" xfId="0" applyFont="1" applyFill="1" applyBorder="1">
      <alignment vertical="center"/>
    </xf>
    <xf numFmtId="0" fontId="213" fillId="4" borderId="26" xfId="0" applyFont="1" applyFill="1" applyBorder="1">
      <alignment vertical="center"/>
    </xf>
    <xf numFmtId="215" fontId="213" fillId="4" borderId="26" xfId="0" applyNumberFormat="1" applyFont="1" applyFill="1" applyBorder="1">
      <alignment vertical="center"/>
    </xf>
    <xf numFmtId="41" fontId="213" fillId="4" borderId="18" xfId="1" applyFont="1" applyFill="1" applyBorder="1">
      <alignment vertical="center"/>
    </xf>
    <xf numFmtId="42" fontId="111" fillId="14" borderId="26" xfId="1" applyNumberFormat="1" applyFont="1" applyFill="1" applyBorder="1">
      <alignment vertical="center"/>
    </xf>
    <xf numFmtId="0" fontId="213" fillId="4" borderId="4" xfId="0" applyFont="1" applyFill="1" applyBorder="1">
      <alignment vertical="center"/>
    </xf>
    <xf numFmtId="0" fontId="208" fillId="4" borderId="0" xfId="0" applyFont="1" applyFill="1" applyAlignment="1">
      <alignment horizontal="right"/>
    </xf>
    <xf numFmtId="41" fontId="208" fillId="4" borderId="0" xfId="1" applyFont="1" applyFill="1" applyAlignment="1"/>
    <xf numFmtId="0" fontId="213" fillId="4" borderId="5" xfId="0" applyFont="1" applyFill="1" applyBorder="1">
      <alignment vertical="center"/>
    </xf>
    <xf numFmtId="0" fontId="213" fillId="37" borderId="18" xfId="0" applyFont="1" applyFill="1" applyBorder="1" applyAlignment="1">
      <alignment horizontal="center" vertical="center"/>
    </xf>
    <xf numFmtId="215" fontId="213" fillId="37" borderId="26" xfId="0" applyNumberFormat="1" applyFont="1" applyFill="1" applyBorder="1">
      <alignment vertical="center"/>
    </xf>
    <xf numFmtId="41" fontId="213" fillId="37" borderId="18" xfId="1" applyFont="1" applyFill="1" applyBorder="1">
      <alignment vertical="center"/>
    </xf>
    <xf numFmtId="0" fontId="213" fillId="4" borderId="109" xfId="0" applyFont="1" applyFill="1" applyBorder="1">
      <alignment vertical="center"/>
    </xf>
    <xf numFmtId="0" fontId="213" fillId="4" borderId="14" xfId="0" applyFont="1" applyFill="1" applyBorder="1">
      <alignment vertical="center"/>
    </xf>
    <xf numFmtId="0" fontId="213" fillId="4" borderId="30" xfId="0" applyFont="1" applyFill="1" applyBorder="1">
      <alignment vertical="center"/>
    </xf>
    <xf numFmtId="43" fontId="211" fillId="4" borderId="0" xfId="0" applyNumberFormat="1" applyFont="1" applyFill="1" applyAlignment="1"/>
    <xf numFmtId="215" fontId="225" fillId="4" borderId="19" xfId="0" applyNumberFormat="1" applyFont="1" applyFill="1" applyBorder="1" applyAlignment="1">
      <alignment horizontal="center" vertical="center"/>
    </xf>
    <xf numFmtId="41" fontId="225" fillId="4" borderId="19" xfId="1" applyFont="1" applyFill="1" applyBorder="1" applyAlignment="1">
      <alignment horizontal="center" vertical="center"/>
    </xf>
    <xf numFmtId="38" fontId="209" fillId="4" borderId="19" xfId="1" applyNumberFormat="1" applyFont="1" applyFill="1" applyBorder="1" applyAlignment="1"/>
    <xf numFmtId="41" fontId="211" fillId="4" borderId="0" xfId="1" applyFont="1" applyFill="1" applyAlignment="1">
      <alignment horizontal="center"/>
    </xf>
    <xf numFmtId="41" fontId="211" fillId="4" borderId="109" xfId="1" applyFont="1" applyFill="1" applyBorder="1" applyAlignment="1">
      <alignment horizontal="center"/>
    </xf>
    <xf numFmtId="41" fontId="211" fillId="4" borderId="30" xfId="1" applyFont="1" applyFill="1" applyBorder="1" applyAlignment="1">
      <alignment horizontal="center"/>
    </xf>
    <xf numFmtId="41" fontId="209" fillId="4" borderId="19" xfId="0" applyNumberFormat="1" applyFont="1" applyFill="1" applyBorder="1" applyAlignment="1"/>
    <xf numFmtId="38" fontId="211" fillId="4" borderId="0" xfId="1" applyNumberFormat="1" applyFont="1" applyFill="1" applyAlignment="1"/>
    <xf numFmtId="41" fontId="209" fillId="4" borderId="0" xfId="0" applyNumberFormat="1" applyFont="1" applyFill="1" applyAlignment="1"/>
    <xf numFmtId="41" fontId="209" fillId="4" borderId="0" xfId="1" applyFont="1" applyFill="1" applyAlignment="1">
      <alignment horizontal="center"/>
    </xf>
    <xf numFmtId="0" fontId="209" fillId="4" borderId="45" xfId="0" applyFont="1" applyFill="1" applyBorder="1" applyAlignment="1">
      <alignment horizontal="left" vertical="center"/>
    </xf>
    <xf numFmtId="0" fontId="209" fillId="4" borderId="50" xfId="0" applyFont="1" applyFill="1" applyBorder="1" applyAlignment="1">
      <alignment horizontal="left" vertical="center"/>
    </xf>
    <xf numFmtId="0" fontId="206" fillId="4" borderId="0" xfId="0" applyFont="1" applyFill="1" applyAlignment="1">
      <alignment horizontal="left" vertical="center"/>
    </xf>
    <xf numFmtId="0" fontId="206" fillId="4" borderId="0" xfId="0" applyFont="1" applyFill="1" applyAlignment="1">
      <alignment horizontal="center" vertical="center"/>
    </xf>
    <xf numFmtId="41" fontId="206" fillId="4" borderId="0" xfId="1" applyFont="1" applyFill="1" applyAlignment="1">
      <alignment horizontal="center" vertical="center"/>
    </xf>
    <xf numFmtId="0" fontId="206" fillId="14" borderId="0" xfId="0" applyFont="1" applyFill="1" applyAlignment="1">
      <alignment horizontal="center" vertical="center"/>
    </xf>
    <xf numFmtId="0" fontId="206" fillId="39" borderId="6" xfId="0" applyFont="1" applyFill="1" applyBorder="1" applyAlignment="1">
      <alignment horizontal="left" vertical="center"/>
    </xf>
    <xf numFmtId="41" fontId="211" fillId="4" borderId="6" xfId="0" applyNumberFormat="1" applyFont="1" applyFill="1" applyBorder="1" applyAlignment="1"/>
    <xf numFmtId="41" fontId="211" fillId="4" borderId="6" xfId="1" applyFont="1" applyFill="1" applyBorder="1" applyAlignment="1"/>
    <xf numFmtId="0" fontId="213" fillId="4" borderId="6" xfId="0" applyFont="1" applyFill="1" applyBorder="1" applyAlignment="1">
      <alignment horizontal="center" vertical="center"/>
    </xf>
    <xf numFmtId="0" fontId="213" fillId="14" borderId="6" xfId="0" applyFont="1" applyFill="1" applyBorder="1" applyAlignment="1">
      <alignment horizontal="center" vertical="center"/>
    </xf>
    <xf numFmtId="0" fontId="224" fillId="4" borderId="0" xfId="0" applyFont="1" applyFill="1" applyAlignment="1">
      <alignment horizontal="right"/>
    </xf>
    <xf numFmtId="0" fontId="224" fillId="40" borderId="0" xfId="0" applyFont="1" applyFill="1" applyAlignment="1">
      <alignment horizontal="center"/>
    </xf>
    <xf numFmtId="41" fontId="224" fillId="4" borderId="0" xfId="0" applyNumberFormat="1" applyFont="1" applyFill="1" applyAlignment="1"/>
    <xf numFmtId="41" fontId="224" fillId="4" borderId="0" xfId="1" applyFont="1" applyFill="1" applyAlignment="1"/>
    <xf numFmtId="0" fontId="224" fillId="4" borderId="0" xfId="0" applyFont="1" applyFill="1" applyAlignment="1"/>
    <xf numFmtId="41" fontId="126" fillId="4" borderId="0" xfId="1" applyFont="1" applyFill="1" applyAlignment="1">
      <alignment horizontal="center" vertical="center"/>
    </xf>
    <xf numFmtId="0" fontId="126" fillId="14" borderId="0" xfId="0" applyFont="1" applyFill="1" applyAlignment="1">
      <alignment horizontal="center" vertical="center"/>
    </xf>
    <xf numFmtId="0" fontId="213" fillId="4" borderId="0" xfId="0" applyFont="1" applyFill="1" applyAlignment="1">
      <alignment horizontal="center" vertical="center"/>
    </xf>
    <xf numFmtId="0" fontId="224" fillId="8" borderId="0" xfId="0" applyFont="1" applyFill="1" applyAlignment="1">
      <alignment horizontal="center"/>
    </xf>
    <xf numFmtId="41" fontId="125" fillId="8" borderId="0" xfId="1" applyFont="1" applyFill="1" applyAlignment="1"/>
    <xf numFmtId="0" fontId="125" fillId="14" borderId="0" xfId="0" applyFont="1" applyFill="1" applyAlignment="1"/>
    <xf numFmtId="0" fontId="224" fillId="41" borderId="0" xfId="0" applyFont="1" applyFill="1" applyAlignment="1">
      <alignment horizontal="center"/>
    </xf>
    <xf numFmtId="41" fontId="125" fillId="40" borderId="0" xfId="1" applyFont="1" applyFill="1" applyAlignment="1"/>
    <xf numFmtId="41" fontId="125" fillId="14" borderId="0" xfId="0" applyNumberFormat="1" applyFont="1" applyFill="1" applyAlignment="1"/>
    <xf numFmtId="0" fontId="224" fillId="4" borderId="47" xfId="0" applyFont="1" applyFill="1" applyBorder="1" applyAlignment="1">
      <alignment horizontal="center"/>
    </xf>
    <xf numFmtId="41" fontId="224" fillId="4" borderId="47" xfId="0" applyNumberFormat="1" applyFont="1" applyFill="1" applyBorder="1" applyAlignment="1"/>
    <xf numFmtId="0" fontId="213" fillId="4" borderId="47" xfId="0" applyFont="1" applyFill="1" applyBorder="1" applyAlignment="1">
      <alignment horizontal="center" vertical="center"/>
    </xf>
    <xf numFmtId="41" fontId="224" fillId="4" borderId="47" xfId="1" applyFont="1" applyFill="1" applyBorder="1" applyAlignment="1"/>
    <xf numFmtId="41" fontId="224" fillId="14" borderId="47" xfId="1" applyFont="1" applyFill="1" applyBorder="1" applyAlignment="1"/>
    <xf numFmtId="0" fontId="47" fillId="0" borderId="8" xfId="0" applyFont="1" applyFill="1" applyBorder="1">
      <alignment vertical="center"/>
    </xf>
    <xf numFmtId="0" fontId="47" fillId="0" borderId="8" xfId="0" applyFont="1" applyFill="1" applyBorder="1" applyAlignment="1">
      <alignment horizontal="center" vertical="center"/>
    </xf>
    <xf numFmtId="227" fontId="75" fillId="3" borderId="0" xfId="13" applyNumberFormat="1" applyFont="1" applyFill="1">
      <alignment horizontal="center"/>
    </xf>
    <xf numFmtId="202" fontId="43" fillId="14" borderId="0" xfId="0" applyNumberFormat="1" applyFont="1" applyFill="1" applyBorder="1">
      <alignment vertical="center"/>
    </xf>
    <xf numFmtId="0" fontId="43" fillId="30" borderId="91" xfId="0" applyFont="1" applyFill="1" applyBorder="1">
      <alignment vertical="center"/>
    </xf>
    <xf numFmtId="0" fontId="43" fillId="30" borderId="92" xfId="0" applyFont="1" applyFill="1" applyBorder="1">
      <alignment vertical="center"/>
    </xf>
    <xf numFmtId="202" fontId="43" fillId="30" borderId="92" xfId="0" applyNumberFormat="1" applyFont="1" applyFill="1" applyBorder="1">
      <alignment vertical="center"/>
    </xf>
    <xf numFmtId="202" fontId="43" fillId="30" borderId="93" xfId="0" applyNumberFormat="1" applyFont="1" applyFill="1" applyBorder="1">
      <alignment vertical="center"/>
    </xf>
    <xf numFmtId="202" fontId="43" fillId="0" borderId="6" xfId="0" applyNumberFormat="1" applyFont="1" applyBorder="1">
      <alignment vertical="center"/>
    </xf>
    <xf numFmtId="202" fontId="43" fillId="0" borderId="17" xfId="0" applyNumberFormat="1" applyFont="1" applyBorder="1">
      <alignment vertical="center"/>
    </xf>
    <xf numFmtId="0" fontId="44" fillId="0" borderId="0" xfId="0" applyFont="1" applyFill="1" applyAlignment="1"/>
    <xf numFmtId="0" fontId="47" fillId="0" borderId="0" xfId="0" applyFont="1" applyFill="1">
      <alignment vertical="center"/>
    </xf>
    <xf numFmtId="192" fontId="80" fillId="0" borderId="0" xfId="20" applyFont="1" applyAlignment="1">
      <alignment horizontal="right"/>
    </xf>
    <xf numFmtId="0" fontId="43" fillId="30" borderId="19" xfId="0" applyFont="1" applyFill="1" applyBorder="1" applyAlignment="1">
      <alignment horizontal="left" vertical="center" indent="1"/>
    </xf>
    <xf numFmtId="3" fontId="205" fillId="0" borderId="0" xfId="0" applyNumberFormat="1" applyFont="1">
      <alignment vertical="center"/>
    </xf>
    <xf numFmtId="0" fontId="43" fillId="30" borderId="114" xfId="0" applyFont="1" applyFill="1" applyBorder="1">
      <alignment vertical="center"/>
    </xf>
    <xf numFmtId="0" fontId="44" fillId="30" borderId="140" xfId="0" applyFont="1" applyFill="1" applyBorder="1" applyAlignment="1">
      <alignment horizontal="center" vertical="center"/>
    </xf>
    <xf numFmtId="0" fontId="44" fillId="30" borderId="133" xfId="0" applyFont="1" applyFill="1" applyBorder="1" applyAlignment="1">
      <alignment horizontal="center" vertical="center"/>
    </xf>
    <xf numFmtId="0" fontId="44" fillId="0" borderId="124" xfId="0" applyFont="1" applyBorder="1" applyAlignment="1">
      <alignment horizontal="center" vertical="center"/>
    </xf>
    <xf numFmtId="3" fontId="44" fillId="0" borderId="121" xfId="0" applyNumberFormat="1" applyFont="1" applyBorder="1">
      <alignment vertical="center"/>
    </xf>
    <xf numFmtId="0" fontId="44" fillId="0" borderId="131" xfId="0" applyFont="1" applyBorder="1" applyAlignment="1">
      <alignment horizontal="center" vertical="center"/>
    </xf>
    <xf numFmtId="3" fontId="44" fillId="0" borderId="119" xfId="0" applyNumberFormat="1" applyFont="1" applyBorder="1">
      <alignment vertical="center"/>
    </xf>
    <xf numFmtId="3" fontId="44" fillId="0" borderId="0" xfId="0" applyNumberFormat="1" applyFont="1">
      <alignment vertical="center"/>
    </xf>
    <xf numFmtId="41" fontId="44" fillId="0" borderId="120" xfId="1" applyFont="1" applyBorder="1">
      <alignment vertical="center"/>
    </xf>
    <xf numFmtId="41" fontId="44" fillId="0" borderId="124" xfId="1" applyFont="1" applyBorder="1" applyAlignment="1">
      <alignment horizontal="center" vertical="center"/>
    </xf>
    <xf numFmtId="0" fontId="227" fillId="0" borderId="0" xfId="0" applyFont="1">
      <alignment vertical="center"/>
    </xf>
    <xf numFmtId="202" fontId="227" fillId="0" borderId="0" xfId="0" applyNumberFormat="1" applyFont="1">
      <alignment vertical="center"/>
    </xf>
    <xf numFmtId="0" fontId="47" fillId="0" borderId="0" xfId="18" applyFont="1" applyAlignment="1">
      <alignment horizontal="left" indent="1"/>
    </xf>
    <xf numFmtId="0" fontId="47" fillId="65" borderId="4" xfId="0" applyFont="1" applyFill="1" applyBorder="1">
      <alignment vertical="center"/>
    </xf>
    <xf numFmtId="0" fontId="47" fillId="65" borderId="0" xfId="0" applyFont="1" applyFill="1" applyAlignment="1">
      <alignment horizontal="left" vertical="center" indent="2"/>
    </xf>
    <xf numFmtId="0" fontId="47" fillId="65" borderId="0" xfId="0" applyFont="1" applyFill="1">
      <alignment vertical="center"/>
    </xf>
    <xf numFmtId="0" fontId="47" fillId="0" borderId="19" xfId="0" applyFont="1" applyBorder="1" applyAlignment="1">
      <alignment horizontal="center" vertical="center"/>
    </xf>
    <xf numFmtId="202" fontId="47" fillId="0" borderId="19" xfId="0" applyNumberFormat="1" applyFont="1" applyBorder="1">
      <alignment vertical="center"/>
    </xf>
    <xf numFmtId="202" fontId="47" fillId="0" borderId="20" xfId="0" applyNumberFormat="1" applyFont="1" applyBorder="1">
      <alignment vertical="center"/>
    </xf>
    <xf numFmtId="0" fontId="43" fillId="30" borderId="92" xfId="0" applyFont="1" applyFill="1" applyBorder="1" applyAlignment="1">
      <alignment horizontal="left" vertical="center" indent="1"/>
    </xf>
    <xf numFmtId="0" fontId="47" fillId="0" borderId="18" xfId="0" applyFont="1" applyBorder="1">
      <alignment vertical="center"/>
    </xf>
    <xf numFmtId="0" fontId="47" fillId="0" borderId="19" xfId="0" applyFont="1" applyBorder="1" applyAlignment="1">
      <alignment horizontal="left" vertical="center" indent="1"/>
    </xf>
    <xf numFmtId="0" fontId="43" fillId="65" borderId="91" xfId="0" applyFont="1" applyFill="1" applyBorder="1">
      <alignment vertical="center"/>
    </xf>
    <xf numFmtId="0" fontId="43" fillId="65" borderId="92" xfId="0" applyFont="1" applyFill="1" applyBorder="1" applyAlignment="1">
      <alignment horizontal="left" vertical="center" indent="2"/>
    </xf>
    <xf numFmtId="0" fontId="203" fillId="65" borderId="92" xfId="0" applyFont="1" applyFill="1" applyBorder="1" applyAlignment="1">
      <alignment horizontal="left" vertical="center"/>
    </xf>
    <xf numFmtId="0" fontId="43" fillId="65" borderId="92" xfId="0" applyFont="1" applyFill="1" applyBorder="1">
      <alignment vertical="center"/>
    </xf>
    <xf numFmtId="202" fontId="43" fillId="0" borderId="93" xfId="0" applyNumberFormat="1" applyFont="1" applyBorder="1">
      <alignment vertical="center"/>
    </xf>
    <xf numFmtId="0" fontId="47" fillId="65" borderId="91" xfId="0" applyFont="1" applyFill="1" applyBorder="1">
      <alignment vertical="center"/>
    </xf>
    <xf numFmtId="0" fontId="47" fillId="65" borderId="92" xfId="0" applyFont="1" applyFill="1" applyBorder="1" applyAlignment="1">
      <alignment horizontal="left" vertical="center" indent="2"/>
    </xf>
    <xf numFmtId="0" fontId="47" fillId="65" borderId="92" xfId="0" applyFont="1" applyFill="1" applyBorder="1">
      <alignment vertical="center"/>
    </xf>
    <xf numFmtId="0" fontId="227" fillId="65" borderId="18" xfId="0" applyFont="1" applyFill="1" applyBorder="1">
      <alignment vertical="center"/>
    </xf>
    <xf numFmtId="0" fontId="227" fillId="65" borderId="19" xfId="0" applyFont="1" applyFill="1" applyBorder="1" applyAlignment="1">
      <alignment horizontal="left" vertical="center" indent="2"/>
    </xf>
    <xf numFmtId="0" fontId="227" fillId="65" borderId="19" xfId="0" applyFont="1" applyFill="1" applyBorder="1" applyAlignment="1">
      <alignment horizontal="left" vertical="center"/>
    </xf>
    <xf numFmtId="0" fontId="227" fillId="65" borderId="19" xfId="0" applyFont="1" applyFill="1" applyBorder="1">
      <alignment vertical="center"/>
    </xf>
    <xf numFmtId="185" fontId="227" fillId="0" borderId="19" xfId="2" applyNumberFormat="1" applyFont="1" applyBorder="1">
      <alignment vertical="center"/>
    </xf>
    <xf numFmtId="185" fontId="227" fillId="0" borderId="20" xfId="2" applyNumberFormat="1" applyFont="1" applyBorder="1">
      <alignment vertical="center"/>
    </xf>
    <xf numFmtId="202" fontId="47" fillId="66" borderId="0" xfId="0" applyNumberFormat="1" applyFont="1" applyFill="1" applyBorder="1">
      <alignment vertical="center"/>
    </xf>
    <xf numFmtId="202" fontId="47" fillId="66" borderId="8" xfId="0" applyNumberFormat="1" applyFont="1" applyFill="1" applyBorder="1">
      <alignment vertical="center"/>
    </xf>
    <xf numFmtId="0" fontId="228" fillId="0" borderId="0" xfId="0" applyFont="1">
      <alignment vertical="center"/>
    </xf>
    <xf numFmtId="0" fontId="229" fillId="0" borderId="0" xfId="0" applyFont="1">
      <alignment vertical="center"/>
    </xf>
    <xf numFmtId="0" fontId="102" fillId="16" borderId="141" xfId="0" applyFont="1" applyFill="1" applyBorder="1">
      <alignment vertical="center"/>
    </xf>
    <xf numFmtId="0" fontId="228" fillId="16" borderId="141" xfId="0" applyFont="1" applyFill="1" applyBorder="1">
      <alignment vertical="center"/>
    </xf>
    <xf numFmtId="0" fontId="102" fillId="16" borderId="141" xfId="0" applyFont="1" applyFill="1" applyBorder="1" applyAlignment="1">
      <alignment horizontal="center" vertical="center"/>
    </xf>
    <xf numFmtId="0" fontId="88" fillId="38" borderId="142" xfId="0" applyFont="1" applyFill="1" applyBorder="1">
      <alignment vertical="center"/>
    </xf>
    <xf numFmtId="0" fontId="228" fillId="38" borderId="142" xfId="0" applyFont="1" applyFill="1" applyBorder="1">
      <alignment vertical="center"/>
    </xf>
    <xf numFmtId="0" fontId="102" fillId="38" borderId="142" xfId="0" applyFont="1" applyFill="1" applyBorder="1" applyAlignment="1">
      <alignment horizontal="center" vertical="center"/>
    </xf>
    <xf numFmtId="0" fontId="102" fillId="38" borderId="142" xfId="0" applyFont="1" applyFill="1" applyBorder="1" applyAlignment="1">
      <alignment horizontal="right" vertical="center"/>
    </xf>
    <xf numFmtId="0" fontId="43" fillId="0" borderId="143" xfId="0" applyFont="1" applyBorder="1">
      <alignment vertical="center"/>
    </xf>
    <xf numFmtId="0" fontId="228" fillId="0" borderId="143" xfId="0" applyFont="1" applyBorder="1">
      <alignment vertical="center"/>
    </xf>
    <xf numFmtId="228" fontId="43" fillId="0" borderId="143" xfId="0" applyNumberFormat="1" applyFont="1" applyBorder="1" applyAlignment="1">
      <alignment horizontal="right" vertical="center"/>
    </xf>
    <xf numFmtId="0" fontId="47" fillId="0" borderId="0" xfId="0" applyFont="1" applyAlignment="1">
      <alignment horizontal="left" vertical="center" indent="1"/>
    </xf>
    <xf numFmtId="0" fontId="229" fillId="0" borderId="0" xfId="0" applyFont="1" applyAlignment="1">
      <alignment horizontal="left" vertical="center" indent="1"/>
    </xf>
    <xf numFmtId="228" fontId="47" fillId="0" borderId="0" xfId="0" applyNumberFormat="1" applyFont="1" applyAlignment="1">
      <alignment horizontal="right" vertical="center"/>
    </xf>
    <xf numFmtId="0" fontId="47" fillId="30" borderId="117" xfId="0" applyFont="1" applyFill="1" applyBorder="1" applyAlignment="1">
      <alignment horizontal="left" vertical="center" indent="1"/>
    </xf>
    <xf numFmtId="0" fontId="229" fillId="30" borderId="117" xfId="0" applyFont="1" applyFill="1" applyBorder="1" applyAlignment="1">
      <alignment horizontal="left" vertical="center" indent="1"/>
    </xf>
    <xf numFmtId="228" fontId="47" fillId="30" borderId="117" xfId="0" applyNumberFormat="1" applyFont="1" applyFill="1" applyBorder="1" applyAlignment="1">
      <alignment horizontal="right" vertical="center"/>
    </xf>
    <xf numFmtId="0" fontId="88" fillId="38" borderId="140" xfId="0" applyFont="1" applyFill="1" applyBorder="1">
      <alignment vertical="center"/>
    </xf>
    <xf numFmtId="0" fontId="228" fillId="38" borderId="140" xfId="0" applyFont="1" applyFill="1" applyBorder="1">
      <alignment vertical="center"/>
    </xf>
    <xf numFmtId="0" fontId="102" fillId="38" borderId="140" xfId="0" applyFont="1" applyFill="1" applyBorder="1" applyAlignment="1">
      <alignment horizontal="center" vertical="center"/>
    </xf>
    <xf numFmtId="228" fontId="102" fillId="38" borderId="140" xfId="0" applyNumberFormat="1" applyFont="1" applyFill="1" applyBorder="1" applyAlignment="1">
      <alignment horizontal="right" vertical="center"/>
    </xf>
    <xf numFmtId="229" fontId="43" fillId="0" borderId="143" xfId="0" applyNumberFormat="1" applyFont="1" applyBorder="1" applyAlignment="1">
      <alignment horizontal="center" vertical="center"/>
    </xf>
    <xf numFmtId="229" fontId="47" fillId="0" borderId="0" xfId="0" applyNumberFormat="1" applyFont="1" applyAlignment="1">
      <alignment horizontal="center" vertical="center"/>
    </xf>
    <xf numFmtId="0" fontId="47" fillId="0" borderId="117" xfId="0" applyFont="1" applyBorder="1">
      <alignment vertical="center"/>
    </xf>
    <xf numFmtId="0" fontId="229" fillId="0" borderId="117" xfId="0" applyFont="1" applyBorder="1">
      <alignment vertical="center"/>
    </xf>
    <xf numFmtId="229" fontId="47" fillId="0" borderId="117" xfId="0" applyNumberFormat="1" applyFont="1" applyBorder="1" applyAlignment="1">
      <alignment horizontal="center" vertical="center"/>
    </xf>
    <xf numFmtId="228" fontId="47" fillId="0" borderId="117" xfId="0" applyNumberFormat="1" applyFont="1" applyBorder="1" applyAlignment="1">
      <alignment horizontal="right" vertical="center"/>
    </xf>
    <xf numFmtId="0" fontId="46" fillId="23" borderId="0" xfId="0" applyFont="1" applyFill="1">
      <alignment vertical="center"/>
    </xf>
    <xf numFmtId="0" fontId="228" fillId="23" borderId="0" xfId="0" applyFont="1" applyFill="1">
      <alignment vertical="center"/>
    </xf>
    <xf numFmtId="0" fontId="43" fillId="23" borderId="0" xfId="0" applyFont="1" applyFill="1">
      <alignment vertical="center"/>
    </xf>
    <xf numFmtId="0" fontId="43" fillId="0" borderId="144" xfId="0" applyFont="1" applyBorder="1" applyAlignment="1">
      <alignment horizontal="center" vertical="center"/>
    </xf>
    <xf numFmtId="185" fontId="43" fillId="0" borderId="145" xfId="2" applyNumberFormat="1" applyFont="1" applyBorder="1" applyAlignment="1">
      <alignment horizontal="center" vertical="center"/>
    </xf>
    <xf numFmtId="0" fontId="230" fillId="0" borderId="0" xfId="0" applyFont="1" applyAlignment="1">
      <alignment horizontal="center" vertical="center"/>
    </xf>
    <xf numFmtId="0" fontId="231" fillId="0" borderId="0" xfId="0" applyFont="1" applyAlignment="1">
      <alignment horizontal="center" vertical="center"/>
    </xf>
    <xf numFmtId="0" fontId="229" fillId="0" borderId="0" xfId="0" applyFont="1" applyAlignment="1">
      <alignment horizontal="center" vertical="center"/>
    </xf>
    <xf numFmtId="223" fontId="228" fillId="0" borderId="0" xfId="0" applyNumberFormat="1" applyFont="1" applyAlignment="1">
      <alignment horizontal="center" vertical="center"/>
    </xf>
    <xf numFmtId="0" fontId="102" fillId="16" borderId="6" xfId="0" applyFont="1" applyFill="1" applyBorder="1">
      <alignment vertical="center"/>
    </xf>
    <xf numFmtId="0" fontId="46" fillId="16" borderId="6" xfId="0" applyFont="1" applyFill="1" applyBorder="1" applyAlignment="1">
      <alignment horizontal="center" vertical="center"/>
    </xf>
    <xf numFmtId="0" fontId="228" fillId="16" borderId="6" xfId="0" applyFont="1" applyFill="1" applyBorder="1">
      <alignment vertical="center"/>
    </xf>
    <xf numFmtId="0" fontId="102" fillId="16" borderId="6" xfId="0" applyFont="1" applyFill="1" applyBorder="1" applyAlignment="1">
      <alignment horizontal="center" vertical="center"/>
    </xf>
    <xf numFmtId="0" fontId="88" fillId="30" borderId="142" xfId="0" applyFont="1" applyFill="1" applyBorder="1">
      <alignment vertical="center"/>
    </xf>
    <xf numFmtId="228" fontId="88" fillId="30" borderId="142" xfId="0" applyNumberFormat="1" applyFont="1" applyFill="1" applyBorder="1">
      <alignment vertical="center"/>
    </xf>
    <xf numFmtId="0" fontId="228" fillId="30" borderId="142" xfId="0" applyFont="1" applyFill="1" applyBorder="1">
      <alignment vertical="center"/>
    </xf>
    <xf numFmtId="228" fontId="88" fillId="30" borderId="142" xfId="0" applyNumberFormat="1" applyFont="1" applyFill="1" applyBorder="1" applyAlignment="1">
      <alignment horizontal="right" vertical="center"/>
    </xf>
    <xf numFmtId="0" fontId="43" fillId="38" borderId="140" xfId="0" applyFont="1" applyFill="1" applyBorder="1">
      <alignment vertical="center"/>
    </xf>
    <xf numFmtId="228" fontId="43" fillId="38" borderId="140" xfId="0" applyNumberFormat="1" applyFont="1" applyFill="1" applyBorder="1">
      <alignment vertical="center"/>
    </xf>
    <xf numFmtId="10" fontId="88" fillId="38" borderId="140" xfId="2" applyNumberFormat="1" applyFont="1" applyFill="1" applyBorder="1">
      <alignment vertical="center"/>
    </xf>
    <xf numFmtId="0" fontId="228" fillId="0" borderId="0" xfId="0" applyFont="1" applyAlignment="1">
      <alignment horizontal="center" vertical="center"/>
    </xf>
    <xf numFmtId="0" fontId="47" fillId="0" borderId="111" xfId="0" applyFont="1" applyBorder="1">
      <alignment vertical="center"/>
    </xf>
    <xf numFmtId="223" fontId="229" fillId="0" borderId="111" xfId="0" applyNumberFormat="1" applyFont="1" applyBorder="1" applyAlignment="1">
      <alignment horizontal="center" vertical="center"/>
    </xf>
    <xf numFmtId="41" fontId="229" fillId="0" borderId="111" xfId="1" applyFont="1" applyBorder="1" applyAlignment="1">
      <alignment horizontal="center" vertical="center"/>
    </xf>
    <xf numFmtId="228" fontId="47" fillId="0" borderId="111" xfId="1" applyNumberFormat="1" applyFont="1" applyBorder="1">
      <alignment vertical="center"/>
    </xf>
    <xf numFmtId="228" fontId="47" fillId="0" borderId="111" xfId="0" applyNumberFormat="1" applyFont="1" applyBorder="1">
      <alignment vertical="center"/>
    </xf>
    <xf numFmtId="223" fontId="229" fillId="0" borderId="117" xfId="0" applyNumberFormat="1" applyFont="1" applyBorder="1" applyAlignment="1">
      <alignment horizontal="center" vertical="center"/>
    </xf>
    <xf numFmtId="41" fontId="229" fillId="0" borderId="117" xfId="1" applyFont="1" applyBorder="1" applyAlignment="1">
      <alignment horizontal="center" vertical="center"/>
    </xf>
    <xf numFmtId="228" fontId="47" fillId="0" borderId="117" xfId="0" applyNumberFormat="1" applyFont="1" applyBorder="1">
      <alignment vertical="center"/>
    </xf>
    <xf numFmtId="0" fontId="43" fillId="0" borderId="117" xfId="0" applyFont="1" applyBorder="1">
      <alignment vertical="center"/>
    </xf>
    <xf numFmtId="0" fontId="228" fillId="0" borderId="117" xfId="0" applyFont="1" applyBorder="1" applyAlignment="1">
      <alignment horizontal="center" vertical="center"/>
    </xf>
    <xf numFmtId="41" fontId="229" fillId="0" borderId="0" xfId="1" applyFont="1" applyBorder="1" applyAlignment="1">
      <alignment horizontal="center" vertical="center"/>
    </xf>
    <xf numFmtId="228" fontId="47" fillId="0" borderId="0" xfId="1" applyNumberFormat="1" applyFont="1" applyBorder="1">
      <alignment vertical="center"/>
    </xf>
    <xf numFmtId="228" fontId="47" fillId="0" borderId="0" xfId="0" applyNumberFormat="1" applyFont="1">
      <alignment vertical="center"/>
    </xf>
    <xf numFmtId="185" fontId="88" fillId="38" borderId="140" xfId="2" applyNumberFormat="1" applyFont="1" applyFill="1" applyBorder="1">
      <alignment vertical="center"/>
    </xf>
    <xf numFmtId="9" fontId="47" fillId="0" borderId="0" xfId="2" applyFont="1" applyBorder="1" applyAlignment="1">
      <alignment horizontal="left" vertical="center"/>
    </xf>
    <xf numFmtId="223" fontId="229" fillId="0" borderId="0" xfId="0" applyNumberFormat="1" applyFont="1" applyAlignment="1">
      <alignment horizontal="center" vertical="center"/>
    </xf>
    <xf numFmtId="9" fontId="47" fillId="0" borderId="0" xfId="2" applyFont="1" applyAlignment="1">
      <alignment horizontal="left" vertical="center"/>
    </xf>
    <xf numFmtId="9" fontId="47" fillId="0" borderId="117" xfId="2" applyFont="1" applyBorder="1" applyAlignment="1">
      <alignment horizontal="left" vertical="center"/>
    </xf>
    <xf numFmtId="0" fontId="229" fillId="0" borderId="117" xfId="0" applyFont="1" applyBorder="1" applyAlignment="1">
      <alignment horizontal="center" vertical="center"/>
    </xf>
    <xf numFmtId="9" fontId="47" fillId="0" borderId="140" xfId="2" applyFont="1" applyBorder="1" applyAlignment="1">
      <alignment horizontal="left" vertical="center"/>
    </xf>
    <xf numFmtId="228" fontId="229" fillId="0" borderId="140" xfId="0" applyNumberFormat="1" applyFont="1" applyBorder="1" applyAlignment="1">
      <alignment horizontal="center" vertical="center"/>
    </xf>
    <xf numFmtId="228" fontId="47" fillId="0" borderId="140" xfId="0" applyNumberFormat="1" applyFont="1" applyBorder="1">
      <alignment vertical="center"/>
    </xf>
    <xf numFmtId="228" fontId="88" fillId="38" borderId="140" xfId="2" applyNumberFormat="1" applyFont="1" applyFill="1" applyBorder="1">
      <alignment vertical="center"/>
    </xf>
    <xf numFmtId="0" fontId="47" fillId="0" borderId="140" xfId="0" applyFont="1" applyBorder="1">
      <alignment vertical="center"/>
    </xf>
    <xf numFmtId="223" fontId="229" fillId="0" borderId="140" xfId="0" applyNumberFormat="1" applyFont="1" applyBorder="1" applyAlignment="1">
      <alignment horizontal="center" vertical="center"/>
    </xf>
    <xf numFmtId="41" fontId="229" fillId="0" borderId="140" xfId="1" applyFont="1" applyBorder="1" applyAlignment="1">
      <alignment horizontal="center" vertical="center"/>
    </xf>
    <xf numFmtId="41" fontId="79" fillId="0" borderId="140" xfId="1" applyFont="1" applyBorder="1" applyAlignment="1">
      <alignment horizontal="center" vertical="center"/>
    </xf>
    <xf numFmtId="228" fontId="79" fillId="0" borderId="140" xfId="1" applyNumberFormat="1" applyFont="1" applyBorder="1">
      <alignment vertical="center"/>
    </xf>
    <xf numFmtId="228" fontId="79" fillId="0" borderId="140" xfId="0" applyNumberFormat="1" applyFont="1" applyBorder="1">
      <alignment vertical="center"/>
    </xf>
    <xf numFmtId="41" fontId="79" fillId="0" borderId="111" xfId="1" applyFont="1" applyBorder="1" applyAlignment="1">
      <alignment horizontal="center" vertical="center"/>
    </xf>
    <xf numFmtId="228" fontId="79" fillId="0" borderId="111" xfId="1" applyNumberFormat="1" applyFont="1" applyBorder="1">
      <alignment vertical="center"/>
    </xf>
    <xf numFmtId="228" fontId="79" fillId="0" borderId="111" xfId="0" applyNumberFormat="1" applyFont="1" applyBorder="1">
      <alignment vertical="center"/>
    </xf>
    <xf numFmtId="41" fontId="79" fillId="0" borderId="117" xfId="1" applyFont="1" applyBorder="1" applyAlignment="1">
      <alignment horizontal="center" vertical="center"/>
    </xf>
    <xf numFmtId="228" fontId="79" fillId="0" borderId="117" xfId="0" applyNumberFormat="1" applyFont="1" applyBorder="1">
      <alignment vertical="center"/>
    </xf>
    <xf numFmtId="9" fontId="47" fillId="0" borderId="111" xfId="2" applyFont="1" applyFill="1" applyBorder="1" applyAlignment="1">
      <alignment horizontal="left" vertical="center"/>
    </xf>
    <xf numFmtId="228" fontId="229" fillId="0" borderId="111" xfId="0" applyNumberFormat="1" applyFont="1" applyBorder="1" applyAlignment="1">
      <alignment horizontal="center" vertical="center"/>
    </xf>
    <xf numFmtId="228" fontId="232" fillId="0" borderId="111" xfId="0" applyNumberFormat="1" applyFont="1" applyBorder="1" applyAlignment="1">
      <alignment horizontal="right" vertical="center"/>
    </xf>
    <xf numFmtId="9" fontId="47" fillId="0" borderId="0" xfId="2" applyFont="1" applyFill="1" applyBorder="1" applyAlignment="1">
      <alignment horizontal="left" vertical="center"/>
    </xf>
    <xf numFmtId="228" fontId="229" fillId="0" borderId="0" xfId="0" applyNumberFormat="1" applyFont="1" applyAlignment="1">
      <alignment horizontal="center" vertical="center"/>
    </xf>
    <xf numFmtId="228" fontId="232" fillId="0" borderId="0" xfId="0" applyNumberFormat="1" applyFont="1" applyAlignment="1">
      <alignment horizontal="right" vertical="center"/>
    </xf>
    <xf numFmtId="9" fontId="47" fillId="0" borderId="117" xfId="2" applyFont="1" applyFill="1" applyBorder="1" applyAlignment="1">
      <alignment horizontal="left" vertical="center"/>
    </xf>
    <xf numFmtId="228" fontId="229" fillId="0" borderId="117" xfId="0" applyNumberFormat="1" applyFont="1" applyBorder="1" applyAlignment="1">
      <alignment horizontal="center" vertical="center"/>
    </xf>
    <xf numFmtId="228" fontId="232" fillId="0" borderId="117" xfId="0" applyNumberFormat="1" applyFont="1" applyBorder="1" applyAlignment="1">
      <alignment horizontal="right" vertical="center"/>
    </xf>
    <xf numFmtId="9" fontId="47" fillId="0" borderId="111" xfId="2" applyFont="1" applyBorder="1" applyAlignment="1">
      <alignment horizontal="left" vertical="center"/>
    </xf>
    <xf numFmtId="228" fontId="79" fillId="0" borderId="111" xfId="0" applyNumberFormat="1" applyFont="1" applyBorder="1" applyAlignment="1">
      <alignment horizontal="right" vertical="center"/>
    </xf>
    <xf numFmtId="228" fontId="79" fillId="0" borderId="0" xfId="0" applyNumberFormat="1" applyFont="1" applyAlignment="1">
      <alignment horizontal="right" vertical="center"/>
    </xf>
    <xf numFmtId="228" fontId="79" fillId="0" borderId="117" xfId="0" applyNumberFormat="1" applyFont="1" applyBorder="1" applyAlignment="1">
      <alignment horizontal="right" vertical="center"/>
    </xf>
    <xf numFmtId="9" fontId="44" fillId="0" borderId="0" xfId="2" applyFont="1" applyBorder="1">
      <alignment vertical="center"/>
    </xf>
    <xf numFmtId="3" fontId="233" fillId="0" borderId="0" xfId="0" applyNumberFormat="1" applyFont="1">
      <alignment vertical="center"/>
    </xf>
    <xf numFmtId="3" fontId="44" fillId="0" borderId="124" xfId="0" applyNumberFormat="1" applyFont="1" applyBorder="1" applyAlignment="1">
      <alignment horizontal="center" vertical="center"/>
    </xf>
    <xf numFmtId="3" fontId="44" fillId="0" borderId="131" xfId="0" applyNumberFormat="1" applyFont="1" applyBorder="1" applyAlignment="1">
      <alignment horizontal="center" vertical="center"/>
    </xf>
    <xf numFmtId="223" fontId="229" fillId="0" borderId="133" xfId="0" applyNumberFormat="1" applyFont="1" applyBorder="1" applyAlignment="1">
      <alignment horizontal="center" vertical="center"/>
    </xf>
    <xf numFmtId="223" fontId="229" fillId="0" borderId="122" xfId="0" applyNumberFormat="1" applyFont="1" applyBorder="1" applyAlignment="1">
      <alignment horizontal="center" vertical="center"/>
    </xf>
    <xf numFmtId="223" fontId="229" fillId="0" borderId="124" xfId="0" applyNumberFormat="1" applyFont="1" applyBorder="1" applyAlignment="1">
      <alignment horizontal="center" vertical="center"/>
    </xf>
    <xf numFmtId="223" fontId="229" fillId="0" borderId="131" xfId="0" applyNumberFormat="1" applyFont="1" applyBorder="1" applyAlignment="1">
      <alignment horizontal="center" vertical="center"/>
    </xf>
    <xf numFmtId="0" fontId="234" fillId="16" borderId="110" xfId="0" applyFont="1" applyFill="1" applyBorder="1" applyAlignment="1">
      <alignment horizontal="center"/>
    </xf>
    <xf numFmtId="0" fontId="234" fillId="16" borderId="111" xfId="0" applyFont="1" applyFill="1" applyBorder="1" applyAlignment="1"/>
    <xf numFmtId="0" fontId="234" fillId="16" borderId="111" xfId="0" applyFont="1" applyFill="1" applyBorder="1" applyAlignment="1">
      <alignment horizontal="left"/>
    </xf>
    <xf numFmtId="0" fontId="234" fillId="16" borderId="111" xfId="0" applyFont="1" applyFill="1" applyBorder="1" applyAlignment="1">
      <alignment horizontal="center"/>
    </xf>
    <xf numFmtId="0" fontId="234" fillId="16" borderId="113" xfId="0" applyFont="1" applyFill="1" applyBorder="1" applyAlignment="1">
      <alignment horizontal="center"/>
    </xf>
    <xf numFmtId="0" fontId="123" fillId="0" borderId="0" xfId="0" applyFont="1" applyAlignment="1"/>
    <xf numFmtId="0" fontId="121" fillId="38" borderId="116" xfId="0" applyFont="1" applyFill="1" applyBorder="1" applyAlignment="1">
      <alignment horizontal="center"/>
    </xf>
    <xf numFmtId="0" fontId="121" fillId="38" borderId="117" xfId="0" applyFont="1" applyFill="1" applyBorder="1" applyAlignment="1"/>
    <xf numFmtId="0" fontId="121" fillId="38" borderId="117" xfId="0" applyFont="1" applyFill="1" applyBorder="1" applyAlignment="1">
      <alignment horizontal="left" vertical="top"/>
    </xf>
    <xf numFmtId="41" fontId="121" fillId="38" borderId="117" xfId="1" applyFont="1" applyFill="1" applyBorder="1" applyAlignment="1">
      <alignment horizontal="right"/>
    </xf>
    <xf numFmtId="41" fontId="121" fillId="38" borderId="119" xfId="1" applyFont="1" applyFill="1" applyBorder="1" applyAlignment="1">
      <alignment horizontal="right"/>
    </xf>
    <xf numFmtId="0" fontId="121" fillId="36" borderId="120" xfId="0" applyFont="1" applyFill="1" applyBorder="1" applyAlignment="1">
      <alignment horizontal="left"/>
    </xf>
    <xf numFmtId="0" fontId="121" fillId="36" borderId="0" xfId="0" applyFont="1" applyFill="1" applyAlignment="1"/>
    <xf numFmtId="0" fontId="121" fillId="36" borderId="0" xfId="0" applyFont="1" applyFill="1" applyAlignment="1">
      <alignment horizontal="left" vertical="top"/>
    </xf>
    <xf numFmtId="41" fontId="121" fillId="36" borderId="0" xfId="1" applyFont="1" applyFill="1" applyBorder="1" applyAlignment="1">
      <alignment horizontal="right"/>
    </xf>
    <xf numFmtId="41" fontId="121" fillId="36" borderId="121" xfId="1" applyFont="1" applyFill="1" applyBorder="1" applyAlignment="1">
      <alignment horizontal="right"/>
    </xf>
    <xf numFmtId="0" fontId="122" fillId="0" borderId="120" xfId="0" applyFont="1" applyBorder="1" applyAlignment="1">
      <alignment horizontal="center"/>
    </xf>
    <xf numFmtId="0" fontId="122" fillId="0" borderId="0" xfId="0" applyFont="1" applyAlignment="1">
      <alignment horizontal="left" vertical="top"/>
    </xf>
    <xf numFmtId="41" fontId="122" fillId="0" borderId="0" xfId="1" applyFont="1" applyFill="1" applyBorder="1" applyAlignment="1">
      <alignment horizontal="right"/>
    </xf>
    <xf numFmtId="41" fontId="122" fillId="0" borderId="121" xfId="1" applyFont="1" applyFill="1" applyBorder="1" applyAlignment="1">
      <alignment horizontal="right"/>
    </xf>
    <xf numFmtId="0" fontId="235" fillId="0" borderId="0" xfId="0" applyFont="1" applyAlignment="1"/>
    <xf numFmtId="0" fontId="122" fillId="0" borderId="146" xfId="0" applyFont="1" applyBorder="1" applyAlignment="1">
      <alignment horizontal="left" vertical="top"/>
    </xf>
    <xf numFmtId="0" fontId="122" fillId="0" borderId="147" xfId="0" applyFont="1" applyBorder="1" applyAlignment="1">
      <alignment horizontal="left" vertical="top"/>
    </xf>
    <xf numFmtId="41" fontId="122" fillId="0" borderId="147" xfId="1" applyFont="1" applyFill="1" applyBorder="1" applyAlignment="1">
      <alignment horizontal="right"/>
    </xf>
    <xf numFmtId="41" fontId="122" fillId="0" borderId="148" xfId="1" applyFont="1" applyFill="1" applyBorder="1" applyAlignment="1">
      <alignment horizontal="right"/>
    </xf>
    <xf numFmtId="0" fontId="122" fillId="0" borderId="149" xfId="0" applyFont="1" applyBorder="1" applyAlignment="1">
      <alignment horizontal="left" vertical="top"/>
    </xf>
    <xf numFmtId="0" fontId="122" fillId="0" borderId="150" xfId="0" applyFont="1" applyBorder="1" applyAlignment="1">
      <alignment horizontal="left" vertical="top"/>
    </xf>
    <xf numFmtId="0" fontId="122" fillId="0" borderId="151" xfId="0" applyFont="1" applyBorder="1" applyAlignment="1">
      <alignment horizontal="left" vertical="top"/>
    </xf>
    <xf numFmtId="41" fontId="122" fillId="0" borderId="151" xfId="1" applyFont="1" applyFill="1" applyBorder="1" applyAlignment="1">
      <alignment horizontal="right"/>
    </xf>
    <xf numFmtId="41" fontId="122" fillId="0" borderId="152" xfId="1" applyFont="1" applyFill="1" applyBorder="1" applyAlignment="1">
      <alignment horizontal="right"/>
    </xf>
    <xf numFmtId="0" fontId="122" fillId="0" borderId="153" xfId="0" applyFont="1" applyBorder="1" applyAlignment="1">
      <alignment horizontal="left" vertical="top"/>
    </xf>
    <xf numFmtId="0" fontId="122" fillId="0" borderId="154" xfId="0" applyFont="1" applyBorder="1" applyAlignment="1">
      <alignment horizontal="left" vertical="top"/>
    </xf>
    <xf numFmtId="41" fontId="122" fillId="0" borderId="154" xfId="1" applyFont="1" applyFill="1" applyBorder="1" applyAlignment="1">
      <alignment horizontal="right"/>
    </xf>
    <xf numFmtId="41" fontId="122" fillId="0" borderId="155" xfId="1" applyFont="1" applyFill="1" applyBorder="1" applyAlignment="1">
      <alignment horizontal="right"/>
    </xf>
    <xf numFmtId="0" fontId="122" fillId="0" borderId="116" xfId="0" applyFont="1" applyBorder="1" applyAlignment="1">
      <alignment horizontal="center"/>
    </xf>
    <xf numFmtId="0" fontId="235" fillId="0" borderId="117" xfId="0" applyFont="1" applyBorder="1" applyAlignment="1"/>
    <xf numFmtId="0" fontId="122" fillId="0" borderId="156" xfId="0" applyFont="1" applyBorder="1" applyAlignment="1">
      <alignment horizontal="left" vertical="top"/>
    </xf>
    <xf numFmtId="0" fontId="122" fillId="0" borderId="157" xfId="0" applyFont="1" applyBorder="1" applyAlignment="1">
      <alignment horizontal="left" vertical="top"/>
    </xf>
    <xf numFmtId="41" fontId="122" fillId="0" borderId="157" xfId="1" applyFont="1" applyFill="1" applyBorder="1" applyAlignment="1">
      <alignment horizontal="right"/>
    </xf>
    <xf numFmtId="41" fontId="122" fillId="0" borderId="158" xfId="1" applyFont="1" applyFill="1" applyBorder="1" applyAlignment="1">
      <alignment horizontal="right"/>
    </xf>
    <xf numFmtId="0" fontId="121" fillId="0" borderId="120" xfId="0" applyFont="1" applyBorder="1" applyAlignment="1">
      <alignment horizontal="center"/>
    </xf>
    <xf numFmtId="0" fontId="121" fillId="0" borderId="0" xfId="0" applyFont="1" applyAlignment="1">
      <alignment horizontal="left" vertical="top"/>
    </xf>
    <xf numFmtId="41" fontId="121" fillId="0" borderId="0" xfId="1" applyFont="1" applyFill="1" applyBorder="1" applyAlignment="1">
      <alignment horizontal="right"/>
    </xf>
    <xf numFmtId="41" fontId="121" fillId="0" borderId="121" xfId="1" applyFont="1" applyFill="1" applyBorder="1" applyAlignment="1">
      <alignment horizontal="right"/>
    </xf>
    <xf numFmtId="0" fontId="236" fillId="0" borderId="0" xfId="0" applyFont="1" applyAlignment="1"/>
    <xf numFmtId="0" fontId="237" fillId="30" borderId="110" xfId="0" applyFont="1" applyFill="1" applyBorder="1" applyAlignment="1"/>
    <xf numFmtId="0" fontId="238" fillId="30" borderId="111" xfId="0" applyFont="1" applyFill="1" applyBorder="1" applyAlignment="1"/>
    <xf numFmtId="0" fontId="237" fillId="30" borderId="111" xfId="0" applyFont="1" applyFill="1" applyBorder="1" applyAlignment="1"/>
    <xf numFmtId="41" fontId="237" fillId="30" borderId="111" xfId="1" applyFont="1" applyFill="1" applyBorder="1" applyAlignment="1"/>
    <xf numFmtId="41" fontId="237" fillId="30" borderId="113" xfId="1" applyFont="1" applyFill="1" applyBorder="1" applyAlignment="1"/>
    <xf numFmtId="0" fontId="239" fillId="0" borderId="0" xfId="0" applyFont="1" applyAlignment="1"/>
    <xf numFmtId="185" fontId="237" fillId="30" borderId="159" xfId="2" applyNumberFormat="1" applyFont="1" applyFill="1" applyBorder="1" applyAlignment="1">
      <alignment horizontal="center"/>
    </xf>
    <xf numFmtId="0" fontId="123" fillId="0" borderId="120" xfId="0" applyFont="1" applyBorder="1" applyAlignment="1"/>
    <xf numFmtId="0" fontId="123" fillId="0" borderId="160" xfId="0" applyFont="1" applyBorder="1" applyAlignment="1"/>
    <xf numFmtId="0" fontId="123" fillId="0" borderId="154" xfId="0" applyFont="1" applyBorder="1" applyAlignment="1"/>
    <xf numFmtId="41" fontId="123" fillId="0" borderId="154" xfId="1" applyFont="1" applyBorder="1" applyAlignment="1"/>
    <xf numFmtId="41" fontId="123" fillId="0" borderId="155" xfId="1" applyFont="1" applyBorder="1" applyAlignment="1"/>
    <xf numFmtId="0" fontId="123" fillId="0" borderId="0" xfId="0" applyFont="1" applyAlignment="1">
      <alignment horizontal="center"/>
    </xf>
    <xf numFmtId="0" fontId="123" fillId="0" borderId="161" xfId="0" applyFont="1" applyBorder="1" applyAlignment="1"/>
    <xf numFmtId="41" fontId="123" fillId="0" borderId="0" xfId="1" applyFont="1" applyBorder="1" applyAlignment="1"/>
    <xf numFmtId="41" fontId="123" fillId="0" borderId="121" xfId="1" applyFont="1" applyBorder="1" applyAlignment="1"/>
    <xf numFmtId="0" fontId="123" fillId="0" borderId="116" xfId="0" applyFont="1" applyBorder="1" applyAlignment="1"/>
    <xf numFmtId="0" fontId="123" fillId="0" borderId="117" xfId="0" applyFont="1" applyBorder="1" applyAlignment="1"/>
    <xf numFmtId="0" fontId="123" fillId="0" borderId="162" xfId="0" applyFont="1" applyBorder="1" applyAlignment="1"/>
    <xf numFmtId="41" fontId="123" fillId="0" borderId="117" xfId="1" applyFont="1" applyBorder="1" applyAlignment="1"/>
    <xf numFmtId="41" fontId="123" fillId="0" borderId="119" xfId="1" applyFont="1" applyBorder="1" applyAlignment="1"/>
    <xf numFmtId="0" fontId="43" fillId="65" borderId="0" xfId="0" applyFont="1" applyFill="1">
      <alignment vertical="center"/>
    </xf>
    <xf numFmtId="0" fontId="43" fillId="30" borderId="5" xfId="0" applyFont="1" applyFill="1" applyBorder="1">
      <alignment vertical="center"/>
    </xf>
    <xf numFmtId="0" fontId="43" fillId="30" borderId="6" xfId="0" applyFont="1" applyFill="1" applyBorder="1" applyAlignment="1">
      <alignment horizontal="left" vertical="center" indent="1"/>
    </xf>
    <xf numFmtId="0" fontId="43" fillId="30" borderId="6" xfId="0" applyFont="1" applyFill="1" applyBorder="1">
      <alignment vertical="center"/>
    </xf>
    <xf numFmtId="202" fontId="43" fillId="30" borderId="6" xfId="0" applyNumberFormat="1" applyFont="1" applyFill="1" applyBorder="1">
      <alignment vertical="center"/>
    </xf>
    <xf numFmtId="202" fontId="43" fillId="30" borderId="17" xfId="0" applyNumberFormat="1" applyFont="1" applyFill="1" applyBorder="1">
      <alignment vertical="center"/>
    </xf>
    <xf numFmtId="0" fontId="43" fillId="65" borderId="4" xfId="0" applyFont="1" applyFill="1" applyBorder="1">
      <alignment vertical="center"/>
    </xf>
    <xf numFmtId="0" fontId="43" fillId="65" borderId="0" xfId="0" applyFont="1" applyFill="1" applyAlignment="1">
      <alignment horizontal="left" vertical="center" indent="2"/>
    </xf>
    <xf numFmtId="0" fontId="203" fillId="65" borderId="0" xfId="0" applyFont="1" applyFill="1" applyAlignment="1">
      <alignment horizontal="left" vertical="center"/>
    </xf>
    <xf numFmtId="202" fontId="43" fillId="0" borderId="8" xfId="0" applyNumberFormat="1" applyFont="1" applyBorder="1">
      <alignment vertical="center"/>
    </xf>
    <xf numFmtId="0" fontId="39" fillId="0" borderId="0" xfId="0" applyFont="1">
      <alignment vertical="center"/>
    </xf>
    <xf numFmtId="0" fontId="240" fillId="16" borderId="0" xfId="0" applyFont="1" applyFill="1" applyAlignment="1">
      <alignment horizontal="left" vertical="center"/>
    </xf>
    <xf numFmtId="0" fontId="39" fillId="16" borderId="0" xfId="0" applyFont="1" applyFill="1">
      <alignment vertical="center"/>
    </xf>
    <xf numFmtId="0" fontId="241" fillId="16" borderId="0" xfId="0" applyFont="1" applyFill="1" applyAlignment="1">
      <alignment horizontal="right" vertical="center"/>
    </xf>
    <xf numFmtId="0" fontId="164" fillId="16" borderId="0" xfId="0" applyFont="1" applyFill="1" applyAlignment="1">
      <alignment horizontal="right" vertical="center"/>
    </xf>
    <xf numFmtId="0" fontId="39" fillId="0" borderId="0" xfId="0" applyFont="1" applyAlignment="1">
      <alignment horizontal="left" vertical="center"/>
    </xf>
    <xf numFmtId="0" fontId="37" fillId="0" borderId="0" xfId="0" applyFont="1">
      <alignment vertical="center"/>
    </xf>
    <xf numFmtId="0" fontId="242" fillId="0" borderId="0" xfId="0" applyFont="1">
      <alignment vertical="center"/>
    </xf>
    <xf numFmtId="0" fontId="3" fillId="67" borderId="0" xfId="0" applyFont="1" applyFill="1">
      <alignment vertical="center"/>
    </xf>
    <xf numFmtId="0" fontId="243" fillId="67" borderId="0" xfId="0" applyFont="1" applyFill="1">
      <alignment vertical="center"/>
    </xf>
    <xf numFmtId="0" fontId="39" fillId="4" borderId="0" xfId="0" applyFont="1" applyFill="1" applyAlignment="1">
      <alignment horizontal="left" vertical="center"/>
    </xf>
    <xf numFmtId="10" fontId="39" fillId="4" borderId="0" xfId="0" applyNumberFormat="1" applyFont="1" applyFill="1" applyAlignment="1">
      <alignment horizontal="center" vertical="center"/>
    </xf>
    <xf numFmtId="0" fontId="244" fillId="0" borderId="0" xfId="0" applyFont="1">
      <alignment vertical="center"/>
    </xf>
    <xf numFmtId="0" fontId="244" fillId="0" borderId="0" xfId="0" applyFont="1" applyAlignment="1">
      <alignment horizontal="left" vertical="center"/>
    </xf>
    <xf numFmtId="0" fontId="82" fillId="0" borderId="0" xfId="0" applyFont="1">
      <alignment vertical="center"/>
    </xf>
    <xf numFmtId="195" fontId="245" fillId="16" borderId="111" xfId="0" applyNumberFormat="1" applyFont="1" applyFill="1" applyBorder="1" applyAlignment="1">
      <alignment horizontal="center" vertical="center"/>
    </xf>
    <xf numFmtId="195" fontId="245" fillId="16" borderId="111" xfId="0" applyNumberFormat="1" applyFont="1" applyFill="1" applyBorder="1" applyAlignment="1">
      <alignment horizontal="left" vertical="center"/>
    </xf>
    <xf numFmtId="0" fontId="122" fillId="0" borderId="0" xfId="0" applyFont="1" applyAlignment="1">
      <alignment horizontal="left" vertical="center"/>
    </xf>
    <xf numFmtId="14" fontId="122" fillId="0" borderId="0" xfId="0" applyNumberFormat="1" applyFont="1">
      <alignment vertical="center"/>
    </xf>
    <xf numFmtId="0" fontId="122" fillId="0" borderId="0" xfId="0" applyFont="1" applyAlignment="1">
      <alignment horizontal="center" vertical="center"/>
    </xf>
    <xf numFmtId="195" fontId="245" fillId="16" borderId="117" xfId="0" applyNumberFormat="1" applyFont="1" applyFill="1" applyBorder="1" applyAlignment="1">
      <alignment horizontal="center" vertical="center"/>
    </xf>
    <xf numFmtId="195" fontId="245" fillId="16" borderId="163" xfId="0" applyNumberFormat="1" applyFont="1" applyFill="1" applyBorder="1" applyAlignment="1">
      <alignment horizontal="center" vertical="center"/>
    </xf>
    <xf numFmtId="195" fontId="245" fillId="16" borderId="117" xfId="0" applyNumberFormat="1" applyFont="1" applyFill="1" applyBorder="1" applyAlignment="1">
      <alignment horizontal="left" vertical="center"/>
    </xf>
    <xf numFmtId="0" fontId="235" fillId="0" borderId="0" xfId="0" applyFont="1" applyAlignment="1">
      <alignment horizontal="center" vertical="center"/>
    </xf>
    <xf numFmtId="0" fontId="122" fillId="0" borderId="120" xfId="0" applyFont="1" applyBorder="1">
      <alignment vertical="center"/>
    </xf>
    <xf numFmtId="195" fontId="122" fillId="0" borderId="0" xfId="0" applyNumberFormat="1" applyFont="1" applyAlignment="1">
      <alignment horizontal="center" vertical="center" wrapText="1"/>
    </xf>
    <xf numFmtId="195" fontId="122" fillId="0" borderId="0" xfId="0" applyNumberFormat="1" applyFont="1" applyAlignment="1">
      <alignment horizontal="center" vertical="center"/>
    </xf>
    <xf numFmtId="0" fontId="122" fillId="0" borderId="0" xfId="0" quotePrefix="1" applyFont="1" applyAlignment="1">
      <alignment horizontal="center" vertical="center"/>
    </xf>
    <xf numFmtId="212" fontId="122" fillId="0" borderId="0" xfId="0" applyNumberFormat="1" applyFont="1" applyAlignment="1">
      <alignment horizontal="center" vertical="center"/>
    </xf>
    <xf numFmtId="184" fontId="122" fillId="0" borderId="0" xfId="0" applyNumberFormat="1" applyFont="1">
      <alignment vertical="center"/>
    </xf>
    <xf numFmtId="184" fontId="122" fillId="0" borderId="0" xfId="0" applyNumberFormat="1" applyFont="1" applyAlignment="1">
      <alignment horizontal="right" vertical="center"/>
    </xf>
    <xf numFmtId="185" fontId="122" fillId="0" borderId="0" xfId="0" applyNumberFormat="1" applyFont="1" applyAlignment="1">
      <alignment horizontal="right" vertical="center"/>
    </xf>
    <xf numFmtId="10" fontId="122" fillId="0" borderId="0" xfId="0" applyNumberFormat="1" applyFont="1" applyAlignment="1">
      <alignment horizontal="right" vertical="center"/>
    </xf>
    <xf numFmtId="185" fontId="246" fillId="31" borderId="0" xfId="0" applyNumberFormat="1" applyFont="1" applyFill="1" applyAlignment="1">
      <alignment horizontal="center" vertical="center"/>
    </xf>
    <xf numFmtId="212" fontId="122" fillId="0" borderId="0" xfId="0" applyNumberFormat="1" applyFont="1" applyAlignment="1">
      <alignment horizontal="right" vertical="center"/>
    </xf>
    <xf numFmtId="212" fontId="122" fillId="0" borderId="121" xfId="0" applyNumberFormat="1" applyFont="1" applyBorder="1" applyAlignment="1">
      <alignment horizontal="right" vertical="center"/>
    </xf>
    <xf numFmtId="0" fontId="122" fillId="0" borderId="0" xfId="0" applyFont="1" applyAlignment="1">
      <alignment horizontal="left"/>
    </xf>
    <xf numFmtId="0" fontId="236" fillId="0" borderId="0" xfId="0" applyFont="1" applyAlignment="1">
      <alignment horizontal="left" vertical="center"/>
    </xf>
    <xf numFmtId="0" fontId="236" fillId="68" borderId="0" xfId="0" applyFont="1" applyFill="1" applyAlignment="1">
      <alignment horizontal="center" vertical="center"/>
    </xf>
    <xf numFmtId="0" fontId="236" fillId="0" borderId="0" xfId="0" applyFont="1">
      <alignment vertical="center"/>
    </xf>
    <xf numFmtId="0" fontId="236" fillId="0" borderId="0" xfId="0" applyFont="1" applyAlignment="1">
      <alignment horizontal="center" vertical="center"/>
    </xf>
    <xf numFmtId="14" fontId="122" fillId="0" borderId="0" xfId="0" applyNumberFormat="1" applyFont="1" applyAlignment="1">
      <alignment horizontal="left" vertical="center"/>
    </xf>
    <xf numFmtId="0" fontId="123" fillId="0" borderId="0" xfId="0" applyFont="1" applyAlignment="1">
      <alignment horizontal="center" vertical="center"/>
    </xf>
    <xf numFmtId="0" fontId="248" fillId="0" borderId="0" xfId="0" applyFont="1" applyAlignment="1">
      <alignment horizontal="left" vertical="center"/>
    </xf>
    <xf numFmtId="0" fontId="249" fillId="0" borderId="0" xfId="0" applyFont="1" applyAlignment="1">
      <alignment horizontal="right" vertical="center"/>
    </xf>
    <xf numFmtId="0" fontId="121" fillId="0" borderId="0" xfId="0" applyFont="1" applyAlignment="1">
      <alignment horizontal="left" vertical="center"/>
    </xf>
    <xf numFmtId="0" fontId="250" fillId="4" borderId="0" xfId="0" applyFont="1" applyFill="1" applyAlignment="1">
      <alignment horizontal="right" vertical="center"/>
    </xf>
    <xf numFmtId="0" fontId="122" fillId="0" borderId="116" xfId="0" applyFont="1" applyBorder="1">
      <alignment vertical="center"/>
    </xf>
    <xf numFmtId="0" fontId="122" fillId="0" borderId="117" xfId="0" applyFont="1" applyBorder="1">
      <alignment vertical="center"/>
    </xf>
    <xf numFmtId="0" fontId="121" fillId="6" borderId="110" xfId="0" applyFont="1" applyFill="1" applyBorder="1">
      <alignment vertical="center"/>
    </xf>
    <xf numFmtId="0" fontId="121" fillId="6" borderId="111" xfId="0" applyFont="1" applyFill="1" applyBorder="1">
      <alignment vertical="center"/>
    </xf>
    <xf numFmtId="0" fontId="121" fillId="6" borderId="111" xfId="0" applyFont="1" applyFill="1" applyBorder="1" applyAlignment="1">
      <alignment horizontal="center" vertical="center"/>
    </xf>
    <xf numFmtId="212" fontId="121" fillId="6" borderId="111" xfId="0" applyNumberFormat="1" applyFont="1" applyFill="1" applyBorder="1" applyAlignment="1">
      <alignment horizontal="center" vertical="center"/>
    </xf>
    <xf numFmtId="184" fontId="121" fillId="6" borderId="111" xfId="0" applyNumberFormat="1" applyFont="1" applyFill="1" applyBorder="1">
      <alignment vertical="center"/>
    </xf>
    <xf numFmtId="185" fontId="121" fillId="6" borderId="111" xfId="0" applyNumberFormat="1" applyFont="1" applyFill="1" applyBorder="1" applyAlignment="1">
      <alignment horizontal="right" vertical="center"/>
    </xf>
    <xf numFmtId="10" fontId="121" fillId="6" borderId="111" xfId="0" applyNumberFormat="1" applyFont="1" applyFill="1" applyBorder="1" applyAlignment="1">
      <alignment horizontal="right" vertical="center"/>
    </xf>
    <xf numFmtId="230" fontId="121" fillId="6" borderId="111" xfId="0" applyNumberFormat="1" applyFont="1" applyFill="1" applyBorder="1" applyAlignment="1">
      <alignment horizontal="right" vertical="center"/>
    </xf>
    <xf numFmtId="230" fontId="121" fillId="6" borderId="113" xfId="0" applyNumberFormat="1" applyFont="1" applyFill="1" applyBorder="1" applyAlignment="1">
      <alignment horizontal="right" vertical="center"/>
    </xf>
    <xf numFmtId="0" fontId="121" fillId="69" borderId="120" xfId="0" applyFont="1" applyFill="1" applyBorder="1">
      <alignment vertical="center"/>
    </xf>
    <xf numFmtId="0" fontId="121" fillId="6" borderId="0" xfId="0" applyFont="1" applyFill="1" applyAlignment="1">
      <alignment horizontal="left" vertical="center"/>
    </xf>
    <xf numFmtId="0" fontId="121" fillId="6" borderId="0" xfId="0" applyFont="1" applyFill="1" applyAlignment="1">
      <alignment horizontal="center" vertical="center"/>
    </xf>
    <xf numFmtId="0" fontId="121" fillId="6" borderId="0" xfId="0" applyFont="1" applyFill="1">
      <alignment vertical="center"/>
    </xf>
    <xf numFmtId="212" fontId="121" fillId="6" borderId="0" xfId="0" applyNumberFormat="1" applyFont="1" applyFill="1" applyAlignment="1">
      <alignment horizontal="center" vertical="center"/>
    </xf>
    <xf numFmtId="184" fontId="121" fillId="6" borderId="0" xfId="0" applyNumberFormat="1" applyFont="1" applyFill="1">
      <alignment vertical="center"/>
    </xf>
    <xf numFmtId="185" fontId="121" fillId="6" borderId="0" xfId="0" applyNumberFormat="1" applyFont="1" applyFill="1" applyAlignment="1">
      <alignment horizontal="right" vertical="center"/>
    </xf>
    <xf numFmtId="10" fontId="121" fillId="6" borderId="0" xfId="0" applyNumberFormat="1" applyFont="1" applyFill="1" applyAlignment="1">
      <alignment horizontal="right" vertical="center"/>
    </xf>
    <xf numFmtId="230" fontId="121" fillId="6" borderId="0" xfId="0" applyNumberFormat="1" applyFont="1" applyFill="1" applyAlignment="1">
      <alignment horizontal="right" vertical="center"/>
    </xf>
    <xf numFmtId="230" fontId="121" fillId="6" borderId="121" xfId="0" applyNumberFormat="1" applyFont="1" applyFill="1" applyBorder="1" applyAlignment="1">
      <alignment horizontal="right" vertical="center"/>
    </xf>
    <xf numFmtId="0" fontId="121" fillId="6" borderId="120" xfId="0" applyFont="1" applyFill="1" applyBorder="1">
      <alignment vertical="center"/>
    </xf>
    <xf numFmtId="0" fontId="121" fillId="6" borderId="116" xfId="0" applyFont="1" applyFill="1" applyBorder="1">
      <alignment vertical="center"/>
    </xf>
    <xf numFmtId="0" fontId="121" fillId="6" borderId="117" xfId="0" applyFont="1" applyFill="1" applyBorder="1" applyAlignment="1">
      <alignment horizontal="left" vertical="center"/>
    </xf>
    <xf numFmtId="0" fontId="121" fillId="6" borderId="117" xfId="0" applyFont="1" applyFill="1" applyBorder="1" applyAlignment="1">
      <alignment horizontal="center" vertical="center"/>
    </xf>
    <xf numFmtId="0" fontId="121" fillId="6" borderId="117" xfId="0" applyFont="1" applyFill="1" applyBorder="1">
      <alignment vertical="center"/>
    </xf>
    <xf numFmtId="212" fontId="121" fillId="6" borderId="117" xfId="0" applyNumberFormat="1" applyFont="1" applyFill="1" applyBorder="1" applyAlignment="1">
      <alignment horizontal="center" vertical="center"/>
    </xf>
    <xf numFmtId="184" fontId="121" fillId="6" borderId="117" xfId="0" applyNumberFormat="1" applyFont="1" applyFill="1" applyBorder="1">
      <alignment vertical="center"/>
    </xf>
    <xf numFmtId="185" fontId="121" fillId="6" borderId="117" xfId="0" applyNumberFormat="1" applyFont="1" applyFill="1" applyBorder="1" applyAlignment="1">
      <alignment horizontal="right" vertical="center"/>
    </xf>
    <xf numFmtId="10" fontId="121" fillId="6" borderId="117" xfId="0" applyNumberFormat="1" applyFont="1" applyFill="1" applyBorder="1" applyAlignment="1">
      <alignment horizontal="right" vertical="center"/>
    </xf>
    <xf numFmtId="230" fontId="121" fillId="6" borderId="117" xfId="0" applyNumberFormat="1" applyFont="1" applyFill="1" applyBorder="1" applyAlignment="1">
      <alignment horizontal="right" vertical="center"/>
    </xf>
    <xf numFmtId="230" fontId="121" fillId="6" borderId="119" xfId="0" applyNumberFormat="1" applyFont="1" applyFill="1" applyBorder="1" applyAlignment="1">
      <alignment horizontal="right" vertical="center"/>
    </xf>
    <xf numFmtId="230" fontId="122" fillId="0" borderId="0" xfId="0" applyNumberFormat="1" applyFont="1">
      <alignment vertical="center"/>
    </xf>
    <xf numFmtId="0" fontId="121" fillId="0" borderId="0" xfId="0" applyFont="1" applyAlignment="1">
      <alignment horizontal="left"/>
    </xf>
    <xf numFmtId="0" fontId="121" fillId="0" borderId="114" xfId="0" applyFont="1" applyBorder="1" applyAlignment="1">
      <alignment horizontal="left" vertical="center"/>
    </xf>
    <xf numFmtId="0" fontId="121" fillId="0" borderId="140" xfId="0" applyFont="1" applyBorder="1" applyAlignment="1">
      <alignment horizontal="left" vertical="center"/>
    </xf>
    <xf numFmtId="0" fontId="121" fillId="0" borderId="140" xfId="0" applyFont="1" applyBorder="1">
      <alignment vertical="center"/>
    </xf>
    <xf numFmtId="0" fontId="121" fillId="0" borderId="140" xfId="0" applyFont="1" applyBorder="1" applyAlignment="1">
      <alignment horizontal="center" vertical="center"/>
    </xf>
    <xf numFmtId="0" fontId="251" fillId="0" borderId="140" xfId="0" applyFont="1" applyBorder="1" applyAlignment="1">
      <alignment horizontal="right" vertical="center"/>
    </xf>
    <xf numFmtId="185" fontId="251" fillId="0" borderId="140" xfId="0" applyNumberFormat="1" applyFont="1" applyBorder="1" applyAlignment="1">
      <alignment horizontal="right" vertical="center"/>
    </xf>
    <xf numFmtId="0" fontId="252" fillId="0" borderId="140" xfId="0" applyFont="1" applyBorder="1">
      <alignment vertical="center"/>
    </xf>
    <xf numFmtId="0" fontId="251" fillId="0" borderId="140" xfId="0" applyFont="1" applyBorder="1" applyAlignment="1">
      <alignment horizontal="center" vertical="center"/>
    </xf>
    <xf numFmtId="230" fontId="251" fillId="0" borderId="140" xfId="0" applyNumberFormat="1" applyFont="1" applyBorder="1" applyAlignment="1">
      <alignment horizontal="right" vertical="center"/>
    </xf>
    <xf numFmtId="230" fontId="121" fillId="0" borderId="115" xfId="0" applyNumberFormat="1" applyFont="1" applyBorder="1" applyAlignment="1">
      <alignment horizontal="center" vertical="center"/>
    </xf>
    <xf numFmtId="0" fontId="253" fillId="0" borderId="0" xfId="0" applyFont="1">
      <alignment vertical="center"/>
    </xf>
    <xf numFmtId="43" fontId="122" fillId="0" borderId="0" xfId="0" applyNumberFormat="1" applyFont="1">
      <alignment vertical="center"/>
    </xf>
    <xf numFmtId="9" fontId="122" fillId="0" borderId="0" xfId="0" applyNumberFormat="1" applyFont="1">
      <alignment vertical="center"/>
    </xf>
    <xf numFmtId="0" fontId="124" fillId="16" borderId="111" xfId="0" applyFont="1" applyFill="1" applyBorder="1" applyAlignment="1">
      <alignment horizontal="center" vertical="center"/>
    </xf>
    <xf numFmtId="0" fontId="124" fillId="16" borderId="111" xfId="0" applyFont="1" applyFill="1" applyBorder="1" applyAlignment="1">
      <alignment horizontal="center" vertical="center" wrapText="1"/>
    </xf>
    <xf numFmtId="185" fontId="124" fillId="16" borderId="111" xfId="0" applyNumberFormat="1" applyFont="1" applyFill="1" applyBorder="1" applyAlignment="1">
      <alignment horizontal="center" vertical="center" wrapText="1"/>
    </xf>
    <xf numFmtId="0" fontId="124" fillId="16" borderId="113" xfId="0" applyFont="1" applyFill="1" applyBorder="1" applyAlignment="1">
      <alignment horizontal="center" vertical="center" wrapText="1"/>
    </xf>
    <xf numFmtId="231" fontId="121" fillId="0" borderId="140" xfId="0" applyNumberFormat="1" applyFont="1" applyBorder="1" applyAlignment="1">
      <alignment horizontal="center" vertical="center"/>
    </xf>
    <xf numFmtId="10" fontId="251" fillId="4" borderId="140" xfId="0" applyNumberFormat="1" applyFont="1" applyFill="1" applyBorder="1" applyAlignment="1">
      <alignment horizontal="center" vertical="center"/>
    </xf>
    <xf numFmtId="0" fontId="251" fillId="0" borderId="140" xfId="0" applyFont="1" applyBorder="1">
      <alignment vertical="center"/>
    </xf>
    <xf numFmtId="185" fontId="251" fillId="0" borderId="140" xfId="0" applyNumberFormat="1" applyFont="1" applyBorder="1" applyAlignment="1">
      <alignment horizontal="center" vertical="center"/>
    </xf>
    <xf numFmtId="10" fontId="121" fillId="0" borderId="115" xfId="0" applyNumberFormat="1" applyFont="1" applyBorder="1" applyAlignment="1">
      <alignment horizontal="center" vertical="center"/>
    </xf>
    <xf numFmtId="0" fontId="124" fillId="16" borderId="114" xfId="0" applyFont="1" applyFill="1" applyBorder="1" applyAlignment="1">
      <alignment horizontal="center" vertical="center" wrapText="1"/>
    </xf>
    <xf numFmtId="0" fontId="124" fillId="16" borderId="140" xfId="0" applyFont="1" applyFill="1" applyBorder="1" applyAlignment="1">
      <alignment horizontal="center" vertical="center"/>
    </xf>
    <xf numFmtId="0" fontId="124" fillId="16" borderId="140" xfId="0" applyFont="1" applyFill="1" applyBorder="1" applyAlignment="1">
      <alignment horizontal="center" vertical="center" wrapText="1"/>
    </xf>
    <xf numFmtId="0" fontId="124" fillId="16" borderId="115" xfId="0" applyFont="1" applyFill="1" applyBorder="1" applyAlignment="1">
      <alignment horizontal="center" vertical="center" wrapText="1"/>
    </xf>
    <xf numFmtId="0" fontId="124" fillId="16" borderId="114" xfId="0" applyFont="1" applyFill="1" applyBorder="1" applyAlignment="1">
      <alignment horizontal="center" vertical="center"/>
    </xf>
    <xf numFmtId="0" fontId="124" fillId="16" borderId="115" xfId="0" applyFont="1" applyFill="1" applyBorder="1" applyAlignment="1">
      <alignment horizontal="center" vertical="center"/>
    </xf>
    <xf numFmtId="10" fontId="121" fillId="0" borderId="140" xfId="0" applyNumberFormat="1" applyFont="1" applyBorder="1" applyAlignment="1">
      <alignment horizontal="center" vertical="center"/>
    </xf>
    <xf numFmtId="0" fontId="121" fillId="0" borderId="0" xfId="0" applyFont="1" applyAlignment="1">
      <alignment horizontal="right" vertical="center"/>
    </xf>
    <xf numFmtId="10" fontId="121" fillId="68" borderId="120" xfId="0" applyNumberFormat="1" applyFont="1" applyFill="1" applyBorder="1" applyAlignment="1">
      <alignment horizontal="center" vertical="center"/>
    </xf>
    <xf numFmtId="10" fontId="122" fillId="0" borderId="0" xfId="0" applyNumberFormat="1" applyFont="1" applyAlignment="1">
      <alignment horizontal="center" vertical="center"/>
    </xf>
    <xf numFmtId="185" fontId="122" fillId="0" borderId="121" xfId="0" applyNumberFormat="1" applyFont="1" applyBorder="1" applyAlignment="1">
      <alignment horizontal="center" vertical="center"/>
    </xf>
    <xf numFmtId="0" fontId="122" fillId="0" borderId="121" xfId="0" applyFont="1" applyBorder="1">
      <alignment vertical="center"/>
    </xf>
    <xf numFmtId="185" fontId="122" fillId="0" borderId="121" xfId="0" applyNumberFormat="1" applyFont="1" applyBorder="1">
      <alignment vertical="center"/>
    </xf>
    <xf numFmtId="0" fontId="121" fillId="4" borderId="114" xfId="0" applyFont="1" applyFill="1" applyBorder="1" applyAlignment="1">
      <alignment horizontal="left" vertical="center"/>
    </xf>
    <xf numFmtId="0" fontId="122" fillId="4" borderId="164" xfId="0" applyFont="1" applyFill="1" applyBorder="1" applyAlignment="1">
      <alignment horizontal="left" vertical="center"/>
    </xf>
    <xf numFmtId="184" fontId="121" fillId="68" borderId="165" xfId="0" applyNumberFormat="1" applyFont="1" applyFill="1" applyBorder="1" applyAlignment="1">
      <alignment horizontal="center" vertical="center"/>
    </xf>
    <xf numFmtId="0" fontId="247" fillId="4" borderId="0" xfId="0" applyFont="1" applyFill="1">
      <alignment vertical="center"/>
    </xf>
    <xf numFmtId="0" fontId="122" fillId="4" borderId="0" xfId="0" applyFont="1" applyFill="1">
      <alignment vertical="center"/>
    </xf>
    <xf numFmtId="10" fontId="121" fillId="68" borderId="116" xfId="0" applyNumberFormat="1" applyFont="1" applyFill="1" applyBorder="1" applyAlignment="1">
      <alignment horizontal="center" vertical="center"/>
    </xf>
    <xf numFmtId="10" fontId="122" fillId="0" borderId="117" xfId="0" applyNumberFormat="1" applyFont="1" applyBorder="1" applyAlignment="1">
      <alignment horizontal="center" vertical="center"/>
    </xf>
    <xf numFmtId="185" fontId="122" fillId="0" borderId="119" xfId="0" applyNumberFormat="1" applyFont="1" applyBorder="1" applyAlignment="1">
      <alignment horizontal="center" vertical="center"/>
    </xf>
    <xf numFmtId="0" fontId="122" fillId="4" borderId="114" xfId="0" applyFont="1" applyFill="1" applyBorder="1" applyAlignment="1">
      <alignment horizontal="left" vertical="center"/>
    </xf>
    <xf numFmtId="10" fontId="121" fillId="0" borderId="165" xfId="0" applyNumberFormat="1" applyFont="1" applyBorder="1" applyAlignment="1">
      <alignment horizontal="center" vertical="center"/>
    </xf>
    <xf numFmtId="0" fontId="121" fillId="0" borderId="114" xfId="0" applyFont="1" applyBorder="1" applyAlignment="1">
      <alignment horizontal="center" vertical="center"/>
    </xf>
    <xf numFmtId="0" fontId="122" fillId="0" borderId="119" xfId="0" applyFont="1" applyBorder="1">
      <alignment vertical="center"/>
    </xf>
    <xf numFmtId="185" fontId="122" fillId="0" borderId="119" xfId="0" applyNumberFormat="1" applyFont="1" applyBorder="1">
      <alignment vertical="center"/>
    </xf>
    <xf numFmtId="0" fontId="101" fillId="0" borderId="0" xfId="0" applyFont="1">
      <alignment vertical="center"/>
    </xf>
    <xf numFmtId="0" fontId="245" fillId="16" borderId="134" xfId="0" applyFont="1" applyFill="1" applyBorder="1" applyAlignment="1">
      <alignment horizontal="center" vertical="center" wrapText="1"/>
    </xf>
    <xf numFmtId="0" fontId="122" fillId="4" borderId="0" xfId="0" applyFont="1" applyFill="1" applyAlignment="1">
      <alignment vertical="center" wrapText="1"/>
    </xf>
    <xf numFmtId="49" fontId="122" fillId="0" borderId="166" xfId="0" applyNumberFormat="1" applyFont="1" applyBorder="1" applyAlignment="1">
      <alignment horizontal="center" vertical="center"/>
    </xf>
    <xf numFmtId="49" fontId="122" fillId="0" borderId="167" xfId="0" applyNumberFormat="1" applyFont="1" applyBorder="1" applyAlignment="1">
      <alignment horizontal="center" vertical="center"/>
    </xf>
    <xf numFmtId="49" fontId="122" fillId="0" borderId="168" xfId="0" applyNumberFormat="1" applyFont="1" applyBorder="1" applyAlignment="1">
      <alignment horizontal="center" vertical="center"/>
    </xf>
    <xf numFmtId="0" fontId="244" fillId="4" borderId="0" xfId="0" applyFont="1" applyFill="1" applyAlignment="1">
      <alignment horizontal="left" vertical="center"/>
    </xf>
    <xf numFmtId="0" fontId="122" fillId="4" borderId="0" xfId="0" applyFont="1" applyFill="1" applyAlignment="1">
      <alignment horizontal="left" vertical="center"/>
    </xf>
    <xf numFmtId="0" fontId="121" fillId="4" borderId="0" xfId="0" applyFont="1" applyFill="1" applyAlignment="1">
      <alignment horizontal="left" vertical="center"/>
    </xf>
    <xf numFmtId="0" fontId="236" fillId="12" borderId="169" xfId="0" applyFont="1" applyFill="1" applyBorder="1" applyAlignment="1">
      <alignment horizontal="right"/>
    </xf>
    <xf numFmtId="0" fontId="236" fillId="12" borderId="170" xfId="0" applyFont="1" applyFill="1" applyBorder="1" applyAlignment="1">
      <alignment horizontal="right"/>
    </xf>
    <xf numFmtId="0" fontId="236" fillId="12" borderId="171" xfId="0" applyFont="1" applyFill="1" applyBorder="1" applyAlignment="1">
      <alignment horizontal="right"/>
    </xf>
    <xf numFmtId="0" fontId="236" fillId="12" borderId="170" xfId="0" applyFont="1" applyFill="1" applyBorder="1" applyAlignment="1">
      <alignment horizontal="right" wrapText="1"/>
    </xf>
    <xf numFmtId="0" fontId="43" fillId="12" borderId="172" xfId="0" applyFont="1" applyFill="1" applyBorder="1" applyAlignment="1">
      <alignment horizontal="center" vertical="center"/>
    </xf>
    <xf numFmtId="0" fontId="254" fillId="0" borderId="0" xfId="0" applyFont="1" applyAlignment="1">
      <alignment horizontal="center" vertical="center"/>
    </xf>
    <xf numFmtId="0" fontId="255" fillId="0" borderId="173" xfId="0" applyFont="1" applyBorder="1" applyAlignment="1">
      <alignment horizontal="left"/>
    </xf>
    <xf numFmtId="0" fontId="256" fillId="0" borderId="0" xfId="0" applyFont="1" applyAlignment="1">
      <alignment horizontal="right"/>
    </xf>
    <xf numFmtId="187" fontId="122" fillId="0" borderId="0" xfId="0" applyNumberFormat="1" applyFont="1" applyAlignment="1">
      <alignment horizontal="right" vertical="center"/>
    </xf>
    <xf numFmtId="187" fontId="122" fillId="0" borderId="174" xfId="0" applyNumberFormat="1" applyFont="1" applyBorder="1" applyAlignment="1">
      <alignment horizontal="right" vertical="center"/>
    </xf>
    <xf numFmtId="187" fontId="122" fillId="0" borderId="173" xfId="0" applyNumberFormat="1" applyFont="1" applyBorder="1" applyAlignment="1">
      <alignment horizontal="right" vertical="center"/>
    </xf>
    <xf numFmtId="0" fontId="47" fillId="0" borderId="175" xfId="0" applyFont="1" applyBorder="1" applyAlignment="1">
      <alignment horizontal="left" vertical="center"/>
    </xf>
    <xf numFmtId="0" fontId="255" fillId="0" borderId="176" xfId="0" applyFont="1" applyBorder="1" applyAlignment="1">
      <alignment horizontal="left"/>
    </xf>
    <xf numFmtId="0" fontId="256" fillId="0" borderId="177" xfId="0" applyFont="1" applyBorder="1" applyAlignment="1">
      <alignment horizontal="right"/>
    </xf>
    <xf numFmtId="187" fontId="122" fillId="0" borderId="177" xfId="0" applyNumberFormat="1" applyFont="1" applyBorder="1" applyAlignment="1">
      <alignment horizontal="right" vertical="center"/>
    </xf>
    <xf numFmtId="187" fontId="122" fillId="0" borderId="178" xfId="0" applyNumberFormat="1" applyFont="1" applyBorder="1" applyAlignment="1">
      <alignment horizontal="right" vertical="center"/>
    </xf>
    <xf numFmtId="187" fontId="122" fillId="0" borderId="176" xfId="0" applyNumberFormat="1" applyFont="1" applyBorder="1" applyAlignment="1">
      <alignment horizontal="right" vertical="center"/>
    </xf>
    <xf numFmtId="0" fontId="47" fillId="0" borderId="179" xfId="0" applyFont="1" applyBorder="1" applyAlignment="1">
      <alignment horizontal="left" vertical="center"/>
    </xf>
    <xf numFmtId="0" fontId="122" fillId="13" borderId="0" xfId="0" applyFont="1" applyFill="1" applyAlignment="1">
      <alignment horizontal="left" vertical="center"/>
    </xf>
    <xf numFmtId="0" fontId="122" fillId="13" borderId="0" xfId="0" applyFont="1" applyFill="1" applyAlignment="1">
      <alignment horizontal="right" vertical="center"/>
    </xf>
    <xf numFmtId="0" fontId="122" fillId="0" borderId="0" xfId="0" applyFont="1" applyAlignment="1">
      <alignment horizontal="right" vertical="center"/>
    </xf>
    <xf numFmtId="0" fontId="256" fillId="12" borderId="169" xfId="0" applyFont="1" applyFill="1" applyBorder="1" applyAlignment="1">
      <alignment horizontal="left"/>
    </xf>
    <xf numFmtId="0" fontId="256" fillId="12" borderId="170" xfId="0" applyFont="1" applyFill="1" applyBorder="1" applyAlignment="1">
      <alignment horizontal="right"/>
    </xf>
    <xf numFmtId="14" fontId="256" fillId="12" borderId="170" xfId="0" quotePrefix="1" applyNumberFormat="1" applyFont="1" applyFill="1" applyBorder="1" applyAlignment="1">
      <alignment horizontal="right"/>
    </xf>
    <xf numFmtId="0" fontId="256" fillId="12" borderId="171" xfId="0" applyFont="1" applyFill="1" applyBorder="1" applyAlignment="1">
      <alignment horizontal="right"/>
    </xf>
    <xf numFmtId="14" fontId="256" fillId="13" borderId="0" xfId="0" quotePrefix="1" applyNumberFormat="1" applyFont="1" applyFill="1" applyAlignment="1">
      <alignment horizontal="right"/>
    </xf>
    <xf numFmtId="14" fontId="121" fillId="13" borderId="0" xfId="0" applyNumberFormat="1" applyFont="1" applyFill="1" applyAlignment="1">
      <alignment horizontal="left" vertical="center"/>
    </xf>
    <xf numFmtId="0" fontId="255" fillId="0" borderId="169" xfId="0" applyFont="1" applyBorder="1" applyAlignment="1">
      <alignment horizontal="left"/>
    </xf>
    <xf numFmtId="0" fontId="256" fillId="0" borderId="170" xfId="0" applyFont="1" applyBorder="1" applyAlignment="1">
      <alignment horizontal="right"/>
    </xf>
    <xf numFmtId="41" fontId="255" fillId="0" borderId="170" xfId="0" quotePrefix="1" applyNumberFormat="1" applyFont="1" applyBorder="1" applyAlignment="1">
      <alignment horizontal="right"/>
    </xf>
    <xf numFmtId="184" fontId="255" fillId="0" borderId="171" xfId="0" quotePrefix="1" applyNumberFormat="1" applyFont="1" applyBorder="1" applyAlignment="1">
      <alignment horizontal="right"/>
    </xf>
    <xf numFmtId="41" fontId="255" fillId="0" borderId="0" xfId="0" quotePrefix="1" applyNumberFormat="1" applyFont="1" applyAlignment="1">
      <alignment horizontal="right"/>
    </xf>
    <xf numFmtId="41" fontId="122" fillId="0" borderId="0" xfId="0" applyNumberFormat="1" applyFont="1">
      <alignment vertical="center"/>
    </xf>
    <xf numFmtId="184" fontId="122" fillId="0" borderId="174" xfId="0" applyNumberFormat="1" applyFont="1" applyBorder="1">
      <alignment vertical="center"/>
    </xf>
    <xf numFmtId="41" fontId="122" fillId="4" borderId="0" xfId="0" applyNumberFormat="1" applyFont="1" applyFill="1">
      <alignment vertical="center"/>
    </xf>
    <xf numFmtId="14" fontId="121" fillId="4" borderId="0" xfId="0" applyNumberFormat="1" applyFont="1" applyFill="1" applyAlignment="1">
      <alignment horizontal="left" vertical="center"/>
    </xf>
    <xf numFmtId="14" fontId="122" fillId="4" borderId="0" xfId="0" applyNumberFormat="1" applyFont="1" applyFill="1" applyAlignment="1">
      <alignment horizontal="right" vertical="center"/>
    </xf>
    <xf numFmtId="41" fontId="122" fillId="0" borderId="177" xfId="0" applyNumberFormat="1" applyFont="1" applyBorder="1">
      <alignment vertical="center"/>
    </xf>
    <xf numFmtId="184" fontId="122" fillId="0" borderId="177" xfId="0" applyNumberFormat="1" applyFont="1" applyBorder="1">
      <alignment vertical="center"/>
    </xf>
    <xf numFmtId="184" fontId="122" fillId="0" borderId="178" xfId="0" applyNumberFormat="1" applyFont="1" applyBorder="1">
      <alignment vertical="center"/>
    </xf>
    <xf numFmtId="0" fontId="256" fillId="12" borderId="173" xfId="0" applyFont="1" applyFill="1" applyBorder="1" applyAlignment="1">
      <alignment horizontal="left"/>
    </xf>
    <xf numFmtId="0" fontId="256" fillId="12" borderId="0" xfId="0" applyFont="1" applyFill="1" applyAlignment="1">
      <alignment horizontal="right"/>
    </xf>
    <xf numFmtId="14" fontId="256" fillId="12" borderId="0" xfId="0" quotePrefix="1" applyNumberFormat="1" applyFont="1" applyFill="1" applyAlignment="1">
      <alignment horizontal="right"/>
    </xf>
    <xf numFmtId="14" fontId="256" fillId="12" borderId="174" xfId="0" quotePrefix="1" applyNumberFormat="1" applyFont="1" applyFill="1" applyBorder="1" applyAlignment="1">
      <alignment horizontal="right"/>
    </xf>
    <xf numFmtId="184" fontId="256" fillId="0" borderId="172" xfId="0" quotePrefix="1" applyNumberFormat="1" applyFont="1" applyBorder="1" applyAlignment="1">
      <alignment horizontal="right"/>
    </xf>
    <xf numFmtId="14" fontId="257" fillId="0" borderId="172" xfId="0" applyNumberFormat="1" applyFont="1" applyBorder="1" applyAlignment="1">
      <alignment horizontal="right"/>
    </xf>
    <xf numFmtId="184" fontId="256" fillId="0" borderId="175" xfId="0" quotePrefix="1" applyNumberFormat="1" applyFont="1" applyBorder="1" applyAlignment="1">
      <alignment horizontal="right"/>
    </xf>
    <xf numFmtId="14" fontId="257" fillId="0" borderId="175" xfId="0" applyNumberFormat="1" applyFont="1" applyBorder="1" applyAlignment="1">
      <alignment horizontal="right"/>
    </xf>
    <xf numFmtId="184" fontId="256" fillId="0" borderId="179" xfId="0" quotePrefix="1" applyNumberFormat="1" applyFont="1" applyBorder="1" applyAlignment="1">
      <alignment horizontal="right"/>
    </xf>
    <xf numFmtId="14" fontId="257" fillId="0" borderId="179" xfId="0" applyNumberFormat="1" applyFont="1" applyBorder="1" applyAlignment="1">
      <alignment horizontal="right"/>
    </xf>
    <xf numFmtId="3" fontId="122" fillId="0" borderId="0" xfId="0" applyNumberFormat="1" applyFont="1" applyAlignment="1">
      <alignment horizontal="right" vertical="center"/>
    </xf>
    <xf numFmtId="14" fontId="151" fillId="0" borderId="0" xfId="0" applyNumberFormat="1" applyFont="1" applyAlignment="1">
      <alignment horizontal="center" vertical="center"/>
    </xf>
    <xf numFmtId="14" fontId="151" fillId="0" borderId="0" xfId="0" applyNumberFormat="1" applyFont="1" applyAlignment="1">
      <alignment horizontal="left" vertical="center"/>
    </xf>
    <xf numFmtId="0" fontId="256" fillId="12" borderId="180" xfId="0" applyFont="1" applyFill="1" applyBorder="1" applyAlignment="1">
      <alignment horizontal="left"/>
    </xf>
    <xf numFmtId="0" fontId="256" fillId="12" borderId="181" xfId="0" applyFont="1" applyFill="1" applyBorder="1" applyAlignment="1">
      <alignment horizontal="right"/>
    </xf>
    <xf numFmtId="14" fontId="256" fillId="12" borderId="181" xfId="0" quotePrefix="1" applyNumberFormat="1" applyFont="1" applyFill="1" applyBorder="1" applyAlignment="1">
      <alignment horizontal="right"/>
    </xf>
    <xf numFmtId="14" fontId="256" fillId="12" borderId="182" xfId="0" quotePrefix="1" applyNumberFormat="1" applyFont="1" applyFill="1" applyBorder="1" applyAlignment="1">
      <alignment horizontal="right"/>
    </xf>
    <xf numFmtId="14" fontId="256" fillId="12" borderId="180" xfId="0" quotePrefix="1" applyNumberFormat="1" applyFont="1" applyFill="1" applyBorder="1" applyAlignment="1">
      <alignment horizontal="right"/>
    </xf>
    <xf numFmtId="14" fontId="255" fillId="4" borderId="173" xfId="0" applyNumberFormat="1" applyFont="1" applyFill="1" applyBorder="1" applyAlignment="1">
      <alignment horizontal="left"/>
    </xf>
    <xf numFmtId="0" fontId="256" fillId="4" borderId="0" xfId="0" applyFont="1" applyFill="1" applyAlignment="1">
      <alignment horizontal="right"/>
    </xf>
    <xf numFmtId="10" fontId="122" fillId="4" borderId="174" xfId="0" applyNumberFormat="1" applyFont="1" applyFill="1" applyBorder="1">
      <alignment vertical="center"/>
    </xf>
    <xf numFmtId="10" fontId="122" fillId="4" borderId="173" xfId="0" applyNumberFormat="1" applyFont="1" applyFill="1" applyBorder="1">
      <alignment vertical="center"/>
    </xf>
    <xf numFmtId="10" fontId="122" fillId="0" borderId="174" xfId="0" applyNumberFormat="1" applyFont="1" applyBorder="1">
      <alignment vertical="center"/>
    </xf>
    <xf numFmtId="10" fontId="122" fillId="0" borderId="173" xfId="0" applyNumberFormat="1" applyFont="1" applyBorder="1">
      <alignment vertical="center"/>
    </xf>
    <xf numFmtId="10" fontId="255" fillId="0" borderId="174" xfId="0" quotePrefix="1" applyNumberFormat="1" applyFont="1" applyBorder="1" applyAlignment="1">
      <alignment horizontal="right"/>
    </xf>
    <xf numFmtId="10" fontId="255" fillId="0" borderId="173" xfId="0" quotePrefix="1" applyNumberFormat="1" applyFont="1" applyBorder="1" applyAlignment="1">
      <alignment horizontal="right"/>
    </xf>
    <xf numFmtId="0" fontId="122" fillId="13" borderId="173" xfId="0" applyFont="1" applyFill="1" applyBorder="1" applyAlignment="1">
      <alignment horizontal="left" vertical="center"/>
    </xf>
    <xf numFmtId="10" fontId="122" fillId="13" borderId="174" xfId="0" applyNumberFormat="1" applyFont="1" applyFill="1" applyBorder="1" applyAlignment="1">
      <alignment horizontal="right" vertical="center"/>
    </xf>
    <xf numFmtId="10" fontId="122" fillId="13" borderId="173" xfId="0" applyNumberFormat="1" applyFont="1" applyFill="1" applyBorder="1" applyAlignment="1">
      <alignment horizontal="right" vertical="center"/>
    </xf>
    <xf numFmtId="0" fontId="122" fillId="13" borderId="183" xfId="0" applyFont="1" applyFill="1" applyBorder="1" applyAlignment="1">
      <alignment horizontal="left" vertical="center"/>
    </xf>
    <xf numFmtId="0" fontId="122" fillId="13" borderId="184" xfId="0" applyFont="1" applyFill="1" applyBorder="1" applyAlignment="1">
      <alignment horizontal="right" vertical="center"/>
    </xf>
    <xf numFmtId="10" fontId="122" fillId="13" borderId="185" xfId="0" applyNumberFormat="1" applyFont="1" applyFill="1" applyBorder="1" applyAlignment="1">
      <alignment horizontal="right" vertical="center"/>
    </xf>
    <xf numFmtId="10" fontId="122" fillId="13" borderId="183" xfId="0" applyNumberFormat="1" applyFont="1" applyFill="1" applyBorder="1" applyAlignment="1">
      <alignment horizontal="right" vertical="center"/>
    </xf>
    <xf numFmtId="0" fontId="122" fillId="13" borderId="186" xfId="0" applyFont="1" applyFill="1" applyBorder="1" applyAlignment="1">
      <alignment horizontal="left" vertical="center"/>
    </xf>
    <xf numFmtId="10" fontId="122" fillId="13" borderId="0" xfId="0" applyNumberFormat="1" applyFont="1" applyFill="1" applyAlignment="1">
      <alignment horizontal="right" vertical="center"/>
    </xf>
    <xf numFmtId="0" fontId="6" fillId="0" borderId="186" xfId="0" applyFont="1" applyBorder="1">
      <alignment vertical="center"/>
    </xf>
    <xf numFmtId="0" fontId="261" fillId="16" borderId="0" xfId="0" applyFont="1" applyFill="1" applyAlignment="1">
      <alignment horizontal="left" vertical="center" wrapText="1" readingOrder="1"/>
    </xf>
    <xf numFmtId="0" fontId="263" fillId="0" borderId="187" xfId="0" applyFont="1" applyBorder="1" applyAlignment="1">
      <alignment horizontal="left" vertical="center" wrapText="1" readingOrder="1"/>
    </xf>
    <xf numFmtId="3" fontId="263" fillId="0" borderId="187" xfId="0" applyNumberFormat="1" applyFont="1" applyBorder="1" applyAlignment="1">
      <alignment horizontal="right" vertical="center" wrapText="1" readingOrder="1"/>
    </xf>
    <xf numFmtId="0" fontId="263" fillId="0" borderId="188" xfId="0" applyFont="1" applyBorder="1" applyAlignment="1">
      <alignment horizontal="left" vertical="center" wrapText="1" readingOrder="1"/>
    </xf>
    <xf numFmtId="3" fontId="263" fillId="0" borderId="188" xfId="0" applyNumberFormat="1" applyFont="1" applyBorder="1" applyAlignment="1">
      <alignment horizontal="right" vertical="center" wrapText="1" readingOrder="1"/>
    </xf>
    <xf numFmtId="0" fontId="262" fillId="0" borderId="188" xfId="0" applyFont="1" applyBorder="1" applyAlignment="1">
      <alignment horizontal="left" vertical="center" wrapText="1" readingOrder="1"/>
    </xf>
    <xf numFmtId="0" fontId="264" fillId="0" borderId="189" xfId="0" applyFont="1" applyBorder="1" applyAlignment="1">
      <alignment horizontal="left" vertical="center" wrapText="1" readingOrder="1"/>
    </xf>
    <xf numFmtId="0" fontId="0" fillId="0" borderId="0" xfId="0" applyAlignment="1">
      <alignment vertical="center"/>
    </xf>
    <xf numFmtId="0" fontId="261" fillId="16" borderId="0" xfId="0" applyFont="1" applyFill="1" applyAlignment="1">
      <alignment horizontal="center" vertical="center" wrapText="1" readingOrder="1"/>
    </xf>
    <xf numFmtId="0" fontId="0" fillId="0" borderId="0" xfId="0" applyFont="1" applyAlignment="1">
      <alignment vertical="center"/>
    </xf>
    <xf numFmtId="0" fontId="154" fillId="0" borderId="0" xfId="0" applyFont="1" applyAlignment="1">
      <alignment vertical="center"/>
    </xf>
    <xf numFmtId="0" fontId="261" fillId="16" borderId="190" xfId="0" applyFont="1" applyFill="1" applyBorder="1" applyAlignment="1">
      <alignment horizontal="centerContinuous" vertical="center" wrapText="1" readingOrder="1"/>
    </xf>
    <xf numFmtId="3" fontId="263" fillId="0" borderId="188" xfId="0" applyNumberFormat="1" applyFont="1" applyBorder="1" applyAlignment="1">
      <alignment horizontal="center" vertical="center" wrapText="1" readingOrder="1"/>
    </xf>
    <xf numFmtId="10" fontId="264" fillId="0" borderId="189" xfId="0" applyNumberFormat="1" applyFont="1" applyBorder="1" applyAlignment="1">
      <alignment horizontal="center" vertical="center" wrapText="1" readingOrder="1"/>
    </xf>
    <xf numFmtId="3" fontId="262" fillId="30" borderId="188" xfId="0" applyNumberFormat="1" applyFont="1" applyFill="1" applyBorder="1" applyAlignment="1">
      <alignment horizontal="center" vertical="center" wrapText="1" readingOrder="1"/>
    </xf>
    <xf numFmtId="10" fontId="264" fillId="30" borderId="189" xfId="0" applyNumberFormat="1" applyFont="1" applyFill="1" applyBorder="1" applyAlignment="1">
      <alignment horizontal="center" vertical="center" wrapText="1" readingOrder="1"/>
    </xf>
    <xf numFmtId="0" fontId="265" fillId="16" borderId="192" xfId="0" applyFont="1" applyFill="1" applyBorder="1" applyAlignment="1">
      <alignment horizontal="center" vertical="center" wrapText="1" readingOrder="1"/>
    </xf>
    <xf numFmtId="0" fontId="265" fillId="16" borderId="193" xfId="0" applyFont="1" applyFill="1" applyBorder="1" applyAlignment="1">
      <alignment horizontal="center" vertical="center" wrapText="1" readingOrder="1"/>
    </xf>
    <xf numFmtId="0" fontId="263" fillId="0" borderId="157" xfId="0" applyFont="1" applyBorder="1" applyAlignment="1">
      <alignment horizontal="left" vertical="center" wrapText="1" readingOrder="1"/>
    </xf>
    <xf numFmtId="3" fontId="263" fillId="0" borderId="157" xfId="0" applyNumberFormat="1" applyFont="1" applyBorder="1" applyAlignment="1">
      <alignment horizontal="center" vertical="center" wrapText="1" readingOrder="1"/>
    </xf>
    <xf numFmtId="3" fontId="262" fillId="30" borderId="157" xfId="0" applyNumberFormat="1" applyFont="1" applyFill="1" applyBorder="1" applyAlignment="1">
      <alignment horizontal="center" vertical="center" wrapText="1" readingOrder="1"/>
    </xf>
    <xf numFmtId="0" fontId="266" fillId="16" borderId="0" xfId="0" applyFont="1" applyFill="1" applyAlignment="1">
      <alignment horizontal="left" vertical="center" wrapText="1" readingOrder="1"/>
    </xf>
    <xf numFmtId="232" fontId="266" fillId="16" borderId="0" xfId="0" applyNumberFormat="1" applyFont="1" applyFill="1" applyAlignment="1">
      <alignment horizontal="center" vertical="center" wrapText="1" readingOrder="1"/>
    </xf>
    <xf numFmtId="0" fontId="261" fillId="16" borderId="191" xfId="0" applyFont="1" applyFill="1" applyBorder="1" applyAlignment="1">
      <alignment horizontal="left" vertical="center" wrapText="1" readingOrder="1"/>
    </xf>
    <xf numFmtId="0" fontId="267" fillId="0" borderId="0" xfId="0" applyFont="1" applyAlignment="1">
      <alignment vertical="center"/>
    </xf>
    <xf numFmtId="0" fontId="268" fillId="0" borderId="0" xfId="0" applyFont="1" applyAlignment="1">
      <alignment vertical="center"/>
    </xf>
    <xf numFmtId="0" fontId="269" fillId="0" borderId="195" xfId="0" applyFont="1" applyBorder="1" applyAlignment="1">
      <alignment horizontal="right" vertical="center"/>
    </xf>
    <xf numFmtId="0" fontId="270" fillId="0" borderId="194" xfId="0" applyFont="1" applyBorder="1">
      <alignment vertical="center"/>
    </xf>
    <xf numFmtId="0" fontId="269" fillId="0" borderId="0" xfId="0" applyFont="1">
      <alignment vertical="center"/>
    </xf>
    <xf numFmtId="0" fontId="270" fillId="0" borderId="0" xfId="0" applyFont="1">
      <alignment vertical="center"/>
    </xf>
    <xf numFmtId="0" fontId="269" fillId="0" borderId="194" xfId="0" applyFont="1" applyBorder="1" applyAlignment="1">
      <alignment horizontal="right" vertical="center"/>
    </xf>
    <xf numFmtId="0" fontId="270" fillId="0" borderId="197" xfId="0" applyFont="1" applyBorder="1">
      <alignment vertical="center"/>
    </xf>
    <xf numFmtId="0" fontId="270" fillId="0" borderId="195" xfId="0" applyFont="1" applyBorder="1">
      <alignment vertical="center"/>
    </xf>
    <xf numFmtId="0" fontId="271" fillId="0" borderId="198" xfId="0" applyFont="1" applyBorder="1" applyAlignment="1">
      <alignment horizontal="left" vertical="center" wrapText="1" readingOrder="1"/>
    </xf>
    <xf numFmtId="0" fontId="272" fillId="0" borderId="0" xfId="0" applyFont="1" applyAlignment="1">
      <alignment horizontal="center" vertical="center"/>
    </xf>
    <xf numFmtId="0" fontId="211" fillId="0" borderId="120" xfId="0" applyFont="1" applyBorder="1">
      <alignment vertical="center"/>
    </xf>
    <xf numFmtId="0" fontId="211" fillId="0" borderId="0" xfId="0" applyFont="1" applyAlignment="1">
      <alignment horizontal="center" vertical="center"/>
    </xf>
    <xf numFmtId="0" fontId="211" fillId="0" borderId="0" xfId="0" quotePrefix="1" applyFont="1" applyAlignment="1">
      <alignment horizontal="center" vertical="center"/>
    </xf>
    <xf numFmtId="212" fontId="211" fillId="0" borderId="0" xfId="0" applyNumberFormat="1" applyFont="1" applyAlignment="1">
      <alignment horizontal="center" vertical="center"/>
    </xf>
    <xf numFmtId="184" fontId="211" fillId="0" borderId="0" xfId="0" applyNumberFormat="1" applyFont="1">
      <alignment vertical="center"/>
    </xf>
    <xf numFmtId="184" fontId="211" fillId="0" borderId="0" xfId="0" applyNumberFormat="1" applyFont="1" applyAlignment="1">
      <alignment horizontal="right" vertical="center"/>
    </xf>
    <xf numFmtId="185" fontId="211" fillId="0" borderId="0" xfId="0" applyNumberFormat="1" applyFont="1" applyAlignment="1">
      <alignment horizontal="right" vertical="center"/>
    </xf>
    <xf numFmtId="10" fontId="211" fillId="0" borderId="0" xfId="0" applyNumberFormat="1" applyFont="1" applyAlignment="1">
      <alignment horizontal="right" vertical="center"/>
    </xf>
    <xf numFmtId="185" fontId="273" fillId="31" borderId="0" xfId="0" applyNumberFormat="1" applyFont="1" applyFill="1" applyAlignment="1">
      <alignment horizontal="center" vertical="center"/>
    </xf>
    <xf numFmtId="212" fontId="211" fillId="0" borderId="0" xfId="0" applyNumberFormat="1" applyFont="1" applyAlignment="1">
      <alignment horizontal="right" vertical="center"/>
    </xf>
    <xf numFmtId="212" fontId="211" fillId="0" borderId="121" xfId="0" applyNumberFormat="1" applyFont="1" applyBorder="1" applyAlignment="1">
      <alignment horizontal="right" vertical="center"/>
    </xf>
    <xf numFmtId="0" fontId="211" fillId="0" borderId="0" xfId="0" applyFont="1" applyAlignment="1">
      <alignment horizontal="left"/>
    </xf>
    <xf numFmtId="0" fontId="274" fillId="0" borderId="0" xfId="0" applyFont="1">
      <alignment vertical="center"/>
    </xf>
    <xf numFmtId="0" fontId="275" fillId="0" borderId="0" xfId="0" applyFont="1" applyAlignment="1">
      <alignment horizontal="left" vertical="center"/>
    </xf>
    <xf numFmtId="0" fontId="276" fillId="0" borderId="0" xfId="0" applyFont="1" applyAlignment="1">
      <alignment horizontal="right" vertical="center"/>
    </xf>
    <xf numFmtId="0" fontId="211" fillId="0" borderId="116" xfId="0" applyFont="1" applyBorder="1">
      <alignment vertical="center"/>
    </xf>
    <xf numFmtId="0" fontId="211" fillId="0" borderId="117" xfId="0" applyFont="1" applyBorder="1">
      <alignment vertical="center"/>
    </xf>
    <xf numFmtId="0" fontId="211" fillId="0" borderId="117" xfId="0" applyFont="1" applyBorder="1" applyAlignment="1">
      <alignment horizontal="center" vertical="center"/>
    </xf>
    <xf numFmtId="0" fontId="211" fillId="0" borderId="117" xfId="0" quotePrefix="1" applyFont="1" applyBorder="1" applyAlignment="1">
      <alignment horizontal="center" vertical="center"/>
    </xf>
    <xf numFmtId="212" fontId="211" fillId="0" borderId="117" xfId="0" applyNumberFormat="1" applyFont="1" applyBorder="1" applyAlignment="1">
      <alignment horizontal="center" vertical="center"/>
    </xf>
    <xf numFmtId="184" fontId="211" fillId="0" borderId="117" xfId="0" applyNumberFormat="1" applyFont="1" applyBorder="1">
      <alignment vertical="center"/>
    </xf>
    <xf numFmtId="184" fontId="211" fillId="0" borderId="117" xfId="0" applyNumberFormat="1" applyFont="1" applyBorder="1" applyAlignment="1">
      <alignment horizontal="right" vertical="center"/>
    </xf>
    <xf numFmtId="185" fontId="211" fillId="0" borderId="117" xfId="0" applyNumberFormat="1" applyFont="1" applyBorder="1" applyAlignment="1">
      <alignment horizontal="right" vertical="center"/>
    </xf>
    <xf numFmtId="10" fontId="211" fillId="0" borderId="117" xfId="0" applyNumberFormat="1" applyFont="1" applyBorder="1" applyAlignment="1">
      <alignment horizontal="right" vertical="center"/>
    </xf>
    <xf numFmtId="212" fontId="211" fillId="0" borderId="117" xfId="0" applyNumberFormat="1" applyFont="1" applyBorder="1" applyAlignment="1">
      <alignment horizontal="right" vertical="center"/>
    </xf>
    <xf numFmtId="212" fontId="211" fillId="0" borderId="119" xfId="0" applyNumberFormat="1" applyFont="1" applyBorder="1" applyAlignment="1">
      <alignment horizontal="right" vertical="center"/>
    </xf>
    <xf numFmtId="0" fontId="97" fillId="0" borderId="0" xfId="0" applyFont="1">
      <alignment vertical="center"/>
    </xf>
    <xf numFmtId="0" fontId="278" fillId="0" borderId="0" xfId="0" applyFont="1">
      <alignment vertical="center"/>
    </xf>
    <xf numFmtId="0" fontId="124" fillId="16" borderId="0" xfId="0" applyFont="1" applyFill="1" applyAlignment="1">
      <alignment horizontal="center" vertical="center"/>
    </xf>
    <xf numFmtId="0" fontId="206" fillId="16" borderId="0" xfId="0" applyFont="1" applyFill="1" applyAlignment="1">
      <alignment horizontal="center" vertical="center"/>
    </xf>
    <xf numFmtId="0" fontId="206" fillId="16" borderId="114" xfId="0" applyFont="1" applyFill="1" applyBorder="1" applyAlignment="1">
      <alignment horizontal="center" vertical="center" wrapText="1"/>
    </xf>
    <xf numFmtId="0" fontId="206" fillId="16" borderId="140" xfId="0" applyFont="1" applyFill="1" applyBorder="1" applyAlignment="1">
      <alignment horizontal="center" vertical="center"/>
    </xf>
    <xf numFmtId="0" fontId="206" fillId="16" borderId="140" xfId="0" applyFont="1" applyFill="1" applyBorder="1" applyAlignment="1">
      <alignment horizontal="center" vertical="center" wrapText="1"/>
    </xf>
    <xf numFmtId="0" fontId="206" fillId="16" borderId="115" xfId="0" applyFont="1" applyFill="1" applyBorder="1" applyAlignment="1">
      <alignment horizontal="center" vertical="center" wrapText="1"/>
    </xf>
    <xf numFmtId="0" fontId="209" fillId="0" borderId="0" xfId="0" applyFont="1" applyAlignment="1">
      <alignment horizontal="right" vertical="center"/>
    </xf>
    <xf numFmtId="10" fontId="209" fillId="68" borderId="120" xfId="0" applyNumberFormat="1" applyFont="1" applyFill="1" applyBorder="1" applyAlignment="1">
      <alignment horizontal="center" vertical="center"/>
    </xf>
    <xf numFmtId="10" fontId="211" fillId="0" borderId="0" xfId="0" applyNumberFormat="1" applyFont="1" applyAlignment="1">
      <alignment horizontal="center" vertical="center"/>
    </xf>
    <xf numFmtId="10" fontId="209" fillId="68" borderId="116" xfId="0" applyNumberFormat="1" applyFont="1" applyFill="1" applyBorder="1" applyAlignment="1">
      <alignment horizontal="center" vertical="center"/>
    </xf>
    <xf numFmtId="10" fontId="211" fillId="0" borderId="117" xfId="0" applyNumberFormat="1" applyFont="1" applyBorder="1" applyAlignment="1">
      <alignment horizontal="center" vertical="center"/>
    </xf>
    <xf numFmtId="0" fontId="206" fillId="52" borderId="140" xfId="0" applyFont="1" applyFill="1" applyBorder="1" applyAlignment="1">
      <alignment horizontal="centerContinuous" vertical="center" wrapText="1"/>
    </xf>
    <xf numFmtId="10" fontId="43" fillId="0" borderId="26" xfId="0" applyNumberFormat="1" applyFont="1" applyBorder="1" applyAlignment="1">
      <alignment horizontal="center" vertical="center"/>
    </xf>
    <xf numFmtId="0" fontId="280" fillId="0" borderId="0" xfId="3" applyFont="1"/>
    <xf numFmtId="0" fontId="280" fillId="0" borderId="0" xfId="3" applyFont="1" applyAlignment="1">
      <alignment vertical="center"/>
    </xf>
    <xf numFmtId="0" fontId="281" fillId="0" borderId="0" xfId="3" applyFont="1" applyAlignment="1">
      <alignment vertical="center"/>
    </xf>
    <xf numFmtId="0" fontId="281" fillId="0" borderId="0" xfId="3" applyFont="1"/>
    <xf numFmtId="0" fontId="280" fillId="0" borderId="0" xfId="3" applyFont="1" applyAlignment="1">
      <alignment horizontal="right" vertical="center"/>
    </xf>
    <xf numFmtId="0" fontId="281" fillId="0" borderId="0" xfId="3" applyFont="1" applyAlignment="1">
      <alignment horizontal="right"/>
    </xf>
    <xf numFmtId="49" fontId="100" fillId="52" borderId="199" xfId="49" applyNumberFormat="1" applyFont="1" applyFill="1" applyBorder="1" applyAlignment="1">
      <alignment horizontal="center" vertical="center"/>
    </xf>
    <xf numFmtId="49" fontId="280" fillId="0" borderId="0" xfId="49" applyNumberFormat="1" applyFont="1" applyAlignment="1">
      <alignment vertical="center"/>
    </xf>
    <xf numFmtId="41" fontId="280" fillId="0" borderId="0" xfId="48" applyNumberFormat="1" applyFont="1" applyAlignment="1">
      <alignment horizontal="left" vertical="center"/>
    </xf>
    <xf numFmtId="218" fontId="283" fillId="0" borderId="0" xfId="49" applyNumberFormat="1" applyFont="1" applyAlignment="1">
      <alignment horizontal="right" vertical="center" wrapText="1"/>
    </xf>
    <xf numFmtId="49" fontId="280" fillId="0" borderId="0" xfId="49" applyNumberFormat="1" applyFont="1" applyAlignment="1">
      <alignment horizontal="center" vertical="center"/>
    </xf>
    <xf numFmtId="0" fontId="283" fillId="0" borderId="0" xfId="49" applyFont="1" applyAlignment="1">
      <alignment horizontal="left" vertical="center"/>
    </xf>
    <xf numFmtId="41" fontId="283" fillId="0" borderId="0" xfId="47" applyNumberFormat="1" applyFont="1" applyAlignment="1">
      <alignment horizontal="left" vertical="center"/>
    </xf>
    <xf numFmtId="0" fontId="281" fillId="71" borderId="200" xfId="49" applyFont="1" applyFill="1" applyBorder="1" applyAlignment="1">
      <alignment horizontal="center" vertical="center"/>
    </xf>
    <xf numFmtId="41" fontId="281" fillId="71" borderId="200" xfId="47" applyNumberFormat="1" applyFont="1" applyFill="1" applyBorder="1" applyAlignment="1">
      <alignment horizontal="right" vertical="center" wrapText="1"/>
    </xf>
    <xf numFmtId="0" fontId="281" fillId="71" borderId="200" xfId="49" applyFont="1" applyFill="1" applyBorder="1" applyAlignment="1">
      <alignment horizontal="left" vertical="center"/>
    </xf>
    <xf numFmtId="0" fontId="97" fillId="0" borderId="134" xfId="0" applyFont="1" applyBorder="1" applyAlignment="1">
      <alignment horizontal="center" vertical="center"/>
    </xf>
    <xf numFmtId="0" fontId="96" fillId="0" borderId="134" xfId="0" applyFont="1" applyBorder="1" applyAlignment="1">
      <alignment horizontal="center" vertical="center"/>
    </xf>
    <xf numFmtId="0" fontId="197" fillId="16" borderId="134" xfId="0" applyFont="1" applyFill="1" applyBorder="1" applyAlignment="1">
      <alignment horizontal="center" vertical="center"/>
    </xf>
    <xf numFmtId="0" fontId="197" fillId="16" borderId="134" xfId="0" applyFont="1" applyFill="1" applyBorder="1" applyAlignment="1">
      <alignment horizontal="center" vertical="center" wrapText="1"/>
    </xf>
    <xf numFmtId="192" fontId="96" fillId="0" borderId="134" xfId="0" applyNumberFormat="1" applyFont="1" applyBorder="1">
      <alignment vertical="center"/>
    </xf>
    <xf numFmtId="192" fontId="96" fillId="0" borderId="166" xfId="0" applyNumberFormat="1" applyFont="1" applyBorder="1" applyAlignment="1">
      <alignment vertical="center"/>
    </xf>
    <xf numFmtId="192" fontId="96" fillId="0" borderId="166" xfId="0" applyNumberFormat="1" applyFont="1" applyBorder="1">
      <alignment vertical="center"/>
    </xf>
    <xf numFmtId="192" fontId="97" fillId="0" borderId="134" xfId="0" applyNumberFormat="1" applyFont="1" applyBorder="1">
      <alignment vertical="center"/>
    </xf>
    <xf numFmtId="41" fontId="96" fillId="0" borderId="0" xfId="0" applyNumberFormat="1" applyFont="1">
      <alignment vertical="center"/>
    </xf>
    <xf numFmtId="192" fontId="88" fillId="30" borderId="20" xfId="0" applyNumberFormat="1" applyFont="1" applyFill="1" applyBorder="1">
      <alignment vertical="center"/>
    </xf>
    <xf numFmtId="192" fontId="44" fillId="0" borderId="8" xfId="0" applyNumberFormat="1" applyFont="1" applyBorder="1">
      <alignment vertical="center"/>
    </xf>
    <xf numFmtId="0" fontId="44" fillId="0" borderId="91" xfId="0" applyFont="1" applyBorder="1" applyAlignment="1">
      <alignment horizontal="left" vertical="center" indent="1"/>
    </xf>
    <xf numFmtId="191" fontId="44" fillId="0" borderId="93" xfId="0" applyNumberFormat="1" applyFont="1" applyBorder="1">
      <alignment vertical="center"/>
    </xf>
    <xf numFmtId="192" fontId="44" fillId="0" borderId="93" xfId="0" applyNumberFormat="1" applyFont="1" applyBorder="1">
      <alignment vertical="center"/>
    </xf>
    <xf numFmtId="0" fontId="88" fillId="30" borderId="92" xfId="0" applyFont="1" applyFill="1" applyBorder="1" applyAlignment="1">
      <alignment horizontal="centerContinuous" vertical="center"/>
    </xf>
    <xf numFmtId="191" fontId="88" fillId="30" borderId="93" xfId="0" applyNumberFormat="1" applyFont="1" applyFill="1" applyBorder="1">
      <alignment vertical="center"/>
    </xf>
    <xf numFmtId="192" fontId="88" fillId="30" borderId="93" xfId="0" applyNumberFormat="1" applyFont="1" applyFill="1" applyBorder="1">
      <alignment vertical="center"/>
    </xf>
    <xf numFmtId="0" fontId="44" fillId="0" borderId="202" xfId="0" applyFont="1" applyBorder="1" applyAlignment="1">
      <alignment horizontal="left" vertical="center" indent="1"/>
    </xf>
    <xf numFmtId="191" fontId="44" fillId="0" borderId="203" xfId="0" applyNumberFormat="1" applyFont="1" applyBorder="1">
      <alignment vertical="center"/>
    </xf>
    <xf numFmtId="192" fontId="44" fillId="0" borderId="203" xfId="0" applyNumberFormat="1" applyFont="1" applyBorder="1">
      <alignment vertical="center"/>
    </xf>
    <xf numFmtId="0" fontId="44" fillId="0" borderId="204" xfId="0" applyFont="1" applyBorder="1" applyAlignment="1">
      <alignment horizontal="left" vertical="center" indent="1"/>
    </xf>
    <xf numFmtId="191" fontId="44" fillId="0" borderId="205" xfId="0" applyNumberFormat="1" applyFont="1" applyBorder="1">
      <alignment vertical="center"/>
    </xf>
    <xf numFmtId="192" fontId="44" fillId="0" borderId="205" xfId="0" applyNumberFormat="1" applyFont="1" applyBorder="1">
      <alignment vertical="center"/>
    </xf>
    <xf numFmtId="0" fontId="44" fillId="0" borderId="206" xfId="0" applyFont="1" applyBorder="1" applyAlignment="1">
      <alignment horizontal="left" vertical="center" indent="1"/>
    </xf>
    <xf numFmtId="191" fontId="44" fillId="0" borderId="207" xfId="0" applyNumberFormat="1" applyFont="1" applyBorder="1">
      <alignment vertical="center"/>
    </xf>
    <xf numFmtId="192" fontId="44" fillId="0" borderId="207" xfId="0" applyNumberFormat="1" applyFont="1" applyBorder="1">
      <alignment vertical="center"/>
    </xf>
    <xf numFmtId="0" fontId="44" fillId="0" borderId="4" xfId="0" applyFont="1" applyBorder="1" applyAlignment="1">
      <alignment horizontal="left" vertical="center" indent="1"/>
    </xf>
    <xf numFmtId="192" fontId="44" fillId="0" borderId="205" xfId="0" applyNumberFormat="1" applyFont="1" applyBorder="1" applyAlignment="1">
      <alignment horizontal="center" vertical="center"/>
    </xf>
    <xf numFmtId="201" fontId="47" fillId="0" borderId="92" xfId="0" applyNumberFormat="1" applyFont="1" applyBorder="1">
      <alignment vertical="center"/>
    </xf>
    <xf numFmtId="0" fontId="102" fillId="56" borderId="0" xfId="0" applyFont="1" applyFill="1" applyAlignment="1">
      <alignment horizontal="center" vertical="center"/>
    </xf>
    <xf numFmtId="10" fontId="262" fillId="0" borderId="188" xfId="2" applyNumberFormat="1" applyFont="1" applyBorder="1" applyAlignment="1">
      <alignment horizontal="center" vertical="center" wrapText="1" readingOrder="1"/>
    </xf>
    <xf numFmtId="10" fontId="284" fillId="0" borderId="188" xfId="2" applyNumberFormat="1" applyFont="1" applyBorder="1" applyAlignment="1">
      <alignment horizontal="center" vertical="center" wrapText="1" readingOrder="1"/>
    </xf>
    <xf numFmtId="237" fontId="262" fillId="0" borderId="188" xfId="0" applyNumberFormat="1" applyFont="1" applyBorder="1" applyAlignment="1">
      <alignment horizontal="center" vertical="center" wrapText="1" readingOrder="1"/>
    </xf>
    <xf numFmtId="237" fontId="284" fillId="0" borderId="188" xfId="0" applyNumberFormat="1" applyFont="1" applyBorder="1" applyAlignment="1">
      <alignment horizontal="center" vertical="center" wrapText="1" readingOrder="1"/>
    </xf>
    <xf numFmtId="239" fontId="284" fillId="0" borderId="188" xfId="0" applyNumberFormat="1" applyFont="1" applyBorder="1" applyAlignment="1">
      <alignment horizontal="center" vertical="center" wrapText="1" readingOrder="1"/>
    </xf>
    <xf numFmtId="239" fontId="271" fillId="0" borderId="189" xfId="0" applyNumberFormat="1" applyFont="1" applyBorder="1" applyAlignment="1">
      <alignment horizontal="center" vertical="center" wrapText="1" readingOrder="1"/>
    </xf>
    <xf numFmtId="0" fontId="0" fillId="0" borderId="188" xfId="0" applyBorder="1" applyAlignment="1">
      <alignment vertical="center" wrapText="1" readingOrder="1"/>
    </xf>
    <xf numFmtId="202" fontId="270" fillId="0" borderId="190" xfId="0" applyNumberFormat="1" applyFont="1" applyBorder="1">
      <alignment vertical="center"/>
    </xf>
    <xf numFmtId="202" fontId="270" fillId="0" borderId="0" xfId="0" applyNumberFormat="1" applyFont="1">
      <alignment vertical="center"/>
    </xf>
    <xf numFmtId="202" fontId="269" fillId="0" borderId="0" xfId="0" applyNumberFormat="1" applyFont="1">
      <alignment vertical="center"/>
    </xf>
    <xf numFmtId="202" fontId="269" fillId="0" borderId="117" xfId="0" applyNumberFormat="1" applyFont="1" applyBorder="1">
      <alignment vertical="center"/>
    </xf>
    <xf numFmtId="0" fontId="270" fillId="0" borderId="196" xfId="0" applyFont="1" applyBorder="1">
      <alignment vertical="center"/>
    </xf>
    <xf numFmtId="185" fontId="270" fillId="0" borderId="140" xfId="2" applyNumberFormat="1" applyFont="1" applyBorder="1">
      <alignment vertical="center"/>
    </xf>
    <xf numFmtId="202" fontId="270" fillId="0" borderId="0" xfId="0" applyNumberFormat="1" applyFont="1" applyAlignment="1">
      <alignment horizontal="right" vertical="center"/>
    </xf>
    <xf numFmtId="202" fontId="270" fillId="0" borderId="117" xfId="0" applyNumberFormat="1" applyFont="1" applyBorder="1" applyAlignment="1">
      <alignment horizontal="right" vertical="center"/>
    </xf>
    <xf numFmtId="202" fontId="270" fillId="0" borderId="117" xfId="0" applyNumberFormat="1" applyFont="1" applyBorder="1">
      <alignment vertical="center"/>
    </xf>
    <xf numFmtId="202" fontId="270" fillId="0" borderId="111" xfId="0" applyNumberFormat="1" applyFont="1" applyBorder="1" applyAlignment="1">
      <alignment horizontal="right" vertical="center"/>
    </xf>
    <xf numFmtId="185" fontId="269" fillId="0" borderId="117" xfId="2" applyNumberFormat="1" applyFont="1" applyBorder="1">
      <alignment vertical="center"/>
    </xf>
    <xf numFmtId="207" fontId="270" fillId="0" borderId="117" xfId="0" applyNumberFormat="1" applyFont="1" applyBorder="1">
      <alignment vertical="center"/>
    </xf>
    <xf numFmtId="199" fontId="271" fillId="0" borderId="189" xfId="0" applyNumberFormat="1" applyFont="1" applyBorder="1" applyAlignment="1">
      <alignment horizontal="right" vertical="center" wrapText="1" readingOrder="1"/>
    </xf>
    <xf numFmtId="232" fontId="285" fillId="16" borderId="0" xfId="0" applyNumberFormat="1" applyFont="1" applyFill="1" applyAlignment="1">
      <alignment horizontal="center" vertical="center" wrapText="1" readingOrder="1"/>
    </xf>
    <xf numFmtId="202" fontId="270" fillId="0" borderId="190" xfId="0" applyNumberFormat="1" applyFont="1" applyBorder="1" applyAlignment="1">
      <alignment horizontal="right" vertical="center"/>
    </xf>
    <xf numFmtId="202" fontId="269" fillId="0" borderId="0" xfId="0" applyNumberFormat="1" applyFont="1" applyAlignment="1">
      <alignment horizontal="right" vertical="center"/>
    </xf>
    <xf numFmtId="202" fontId="269" fillId="0" borderId="117" xfId="0" applyNumberFormat="1" applyFont="1" applyBorder="1" applyAlignment="1">
      <alignment horizontal="right" vertical="center"/>
    </xf>
    <xf numFmtId="185" fontId="270" fillId="0" borderId="140" xfId="2" applyNumberFormat="1" applyFont="1" applyBorder="1" applyAlignment="1">
      <alignment horizontal="right" vertical="center"/>
    </xf>
    <xf numFmtId="10" fontId="211" fillId="0" borderId="121" xfId="0" applyNumberFormat="1" applyFont="1" applyBorder="1" applyAlignment="1">
      <alignment horizontal="center" vertical="center"/>
    </xf>
    <xf numFmtId="10" fontId="211" fillId="0" borderId="119" xfId="0" applyNumberFormat="1" applyFont="1" applyBorder="1" applyAlignment="1">
      <alignment horizontal="center" vertical="center"/>
    </xf>
    <xf numFmtId="9" fontId="0" fillId="0" borderId="0" xfId="0" applyNumberFormat="1">
      <alignment vertical="center"/>
    </xf>
    <xf numFmtId="0" fontId="287" fillId="0" borderId="26" xfId="0" applyFont="1" applyBorder="1" applyAlignment="1">
      <alignment horizontal="center" vertical="center"/>
    </xf>
    <xf numFmtId="0" fontId="287" fillId="0" borderId="26" xfId="0" applyFont="1" applyBorder="1">
      <alignment vertical="center"/>
    </xf>
    <xf numFmtId="0" fontId="287" fillId="0" borderId="0" xfId="0" applyFont="1">
      <alignment vertical="center"/>
    </xf>
    <xf numFmtId="0" fontId="178" fillId="0" borderId="26" xfId="43" applyBorder="1">
      <alignment vertical="center"/>
    </xf>
    <xf numFmtId="185" fontId="0" fillId="0" borderId="26" xfId="0" applyNumberFormat="1" applyBorder="1" applyAlignment="1">
      <alignment horizontal="center" vertical="center"/>
    </xf>
    <xf numFmtId="185" fontId="0" fillId="0" borderId="26" xfId="2" applyNumberFormat="1" applyFont="1" applyBorder="1">
      <alignment vertical="center"/>
    </xf>
    <xf numFmtId="241" fontId="0" fillId="0" borderId="0" xfId="0" applyNumberFormat="1">
      <alignment vertical="center"/>
    </xf>
    <xf numFmtId="185" fontId="47" fillId="0" borderId="0" xfId="40" applyNumberFormat="1" applyFont="1">
      <alignment vertical="center"/>
    </xf>
    <xf numFmtId="217" fontId="269" fillId="0" borderId="117" xfId="1" applyNumberFormat="1" applyFont="1" applyBorder="1" applyAlignment="1">
      <alignment horizontal="right" vertical="center"/>
    </xf>
    <xf numFmtId="240" fontId="269" fillId="0" borderId="0" xfId="0" applyNumberFormat="1" applyFont="1">
      <alignment vertical="center"/>
    </xf>
    <xf numFmtId="199" fontId="271" fillId="0" borderId="0" xfId="0" applyNumberFormat="1" applyFont="1" applyAlignment="1">
      <alignment horizontal="right" vertical="center" wrapText="1" readingOrder="1"/>
    </xf>
    <xf numFmtId="207" fontId="269" fillId="0" borderId="117" xfId="0" applyNumberFormat="1" applyFont="1" applyBorder="1" applyAlignment="1">
      <alignment horizontal="right" vertical="center"/>
    </xf>
    <xf numFmtId="207" fontId="269" fillId="0" borderId="117" xfId="0" applyNumberFormat="1" applyFont="1" applyBorder="1">
      <alignment vertical="center"/>
    </xf>
    <xf numFmtId="0" fontId="0" fillId="14" borderId="26" xfId="0" applyFill="1" applyBorder="1">
      <alignment vertical="center"/>
    </xf>
    <xf numFmtId="0" fontId="178" fillId="14" borderId="26" xfId="43" applyFill="1" applyBorder="1">
      <alignment vertical="center"/>
    </xf>
    <xf numFmtId="185" fontId="0" fillId="14" borderId="26" xfId="0" applyNumberFormat="1" applyFill="1" applyBorder="1" applyAlignment="1">
      <alignment horizontal="center" vertical="center"/>
    </xf>
    <xf numFmtId="185" fontId="0" fillId="14" borderId="26" xfId="2" applyNumberFormat="1" applyFont="1" applyFill="1" applyBorder="1">
      <alignment vertical="center"/>
    </xf>
    <xf numFmtId="0" fontId="261" fillId="16" borderId="212" xfId="0" applyFont="1" applyFill="1" applyBorder="1" applyAlignment="1">
      <alignment horizontal="center" wrapText="1" readingOrder="1"/>
    </xf>
    <xf numFmtId="0" fontId="288" fillId="16" borderId="213" xfId="0" applyFont="1" applyFill="1" applyBorder="1" applyAlignment="1">
      <alignment horizontal="center" vertical="center" wrapText="1"/>
    </xf>
    <xf numFmtId="185" fontId="0" fillId="0" borderId="0" xfId="0" applyNumberFormat="1" applyBorder="1">
      <alignment vertical="center"/>
    </xf>
    <xf numFmtId="185" fontId="0" fillId="0" borderId="121" xfId="0" applyNumberFormat="1" applyBorder="1">
      <alignment vertical="center"/>
    </xf>
    <xf numFmtId="10" fontId="0" fillId="72" borderId="0" xfId="0" applyNumberFormat="1" applyFill="1" applyBorder="1">
      <alignment vertical="center"/>
    </xf>
    <xf numFmtId="185" fontId="32" fillId="0" borderId="119" xfId="0" applyNumberFormat="1" applyFont="1" applyBorder="1">
      <alignment vertical="center"/>
    </xf>
    <xf numFmtId="0" fontId="261" fillId="16" borderId="212" xfId="0" applyFont="1" applyFill="1" applyBorder="1" applyAlignment="1">
      <alignment horizontal="center" vertical="center" wrapText="1" readingOrder="1"/>
    </xf>
    <xf numFmtId="0" fontId="261" fillId="16" borderId="214" xfId="0" applyFont="1" applyFill="1" applyBorder="1" applyAlignment="1">
      <alignment horizontal="center" wrapText="1" readingOrder="1"/>
    </xf>
    <xf numFmtId="185" fontId="32" fillId="0" borderId="140" xfId="0" applyNumberFormat="1" applyFont="1" applyBorder="1">
      <alignment vertical="center"/>
    </xf>
    <xf numFmtId="185" fontId="32" fillId="0" borderId="115" xfId="0" applyNumberFormat="1" applyFont="1" applyBorder="1">
      <alignment vertical="center"/>
    </xf>
    <xf numFmtId="185" fontId="0" fillId="0" borderId="111" xfId="0" applyNumberFormat="1" applyBorder="1">
      <alignment vertical="center"/>
    </xf>
    <xf numFmtId="10" fontId="0" fillId="72" borderId="111" xfId="0" applyNumberFormat="1" applyFill="1" applyBorder="1">
      <alignment vertical="center"/>
    </xf>
    <xf numFmtId="185" fontId="0" fillId="0" borderId="113" xfId="0" applyNumberFormat="1" applyBorder="1">
      <alignment vertical="center"/>
    </xf>
    <xf numFmtId="185" fontId="0" fillId="0" borderId="117" xfId="0" applyNumberFormat="1" applyBorder="1">
      <alignment vertical="center"/>
    </xf>
    <xf numFmtId="10" fontId="0" fillId="72" borderId="117" xfId="0" applyNumberFormat="1" applyFill="1" applyBorder="1">
      <alignment vertical="center"/>
    </xf>
    <xf numFmtId="10" fontId="32" fillId="72" borderId="140" xfId="0" applyNumberFormat="1" applyFont="1" applyFill="1" applyBorder="1">
      <alignment vertical="center"/>
    </xf>
    <xf numFmtId="185" fontId="32" fillId="54" borderId="114" xfId="0" applyNumberFormat="1" applyFont="1" applyFill="1" applyBorder="1">
      <alignment vertical="center"/>
    </xf>
    <xf numFmtId="185" fontId="0" fillId="54" borderId="120" xfId="0" applyNumberFormat="1" applyFill="1" applyBorder="1">
      <alignment vertical="center"/>
    </xf>
    <xf numFmtId="185" fontId="0" fillId="54" borderId="110" xfId="0" applyNumberFormat="1" applyFill="1" applyBorder="1">
      <alignment vertical="center"/>
    </xf>
    <xf numFmtId="185" fontId="0" fillId="54" borderId="116" xfId="0" applyNumberFormat="1" applyFill="1" applyBorder="1">
      <alignment vertical="center"/>
    </xf>
    <xf numFmtId="0" fontId="0" fillId="0" borderId="26" xfId="0" applyBorder="1" applyAlignment="1">
      <alignment horizontal="center" vertical="center"/>
    </xf>
    <xf numFmtId="0" fontId="0" fillId="0" borderId="110" xfId="0" applyBorder="1" applyAlignment="1">
      <alignment horizontal="center" vertical="center"/>
    </xf>
    <xf numFmtId="0" fontId="0" fillId="0" borderId="120" xfId="0" applyBorder="1" applyAlignment="1">
      <alignment horizontal="center" vertical="center"/>
    </xf>
    <xf numFmtId="0" fontId="0" fillId="0" borderId="116" xfId="0" applyBorder="1" applyAlignment="1">
      <alignment horizontal="center" vertical="center"/>
    </xf>
    <xf numFmtId="191" fontId="43" fillId="0" borderId="26" xfId="0" applyNumberFormat="1" applyFont="1" applyBorder="1" applyAlignment="1">
      <alignment horizontal="left" vertical="center"/>
    </xf>
    <xf numFmtId="192" fontId="62" fillId="36" borderId="0" xfId="11" applyFont="1" applyFill="1"/>
    <xf numFmtId="192" fontId="49" fillId="36" borderId="0" xfId="11" applyFont="1" applyFill="1"/>
    <xf numFmtId="192" fontId="2" fillId="36" borderId="0" xfId="11" applyFill="1" applyAlignment="1">
      <alignment horizontal="center"/>
    </xf>
    <xf numFmtId="192" fontId="2" fillId="36" borderId="0" xfId="11" applyFill="1" applyBorder="1" applyProtection="1"/>
    <xf numFmtId="0" fontId="47" fillId="36" borderId="8" xfId="0" applyFont="1" applyFill="1" applyBorder="1">
      <alignment vertical="center"/>
    </xf>
    <xf numFmtId="0" fontId="47" fillId="36" borderId="0" xfId="0" applyFont="1" applyFill="1">
      <alignment vertical="center"/>
    </xf>
    <xf numFmtId="192" fontId="2" fillId="36" borderId="0" xfId="11" applyFill="1"/>
    <xf numFmtId="192" fontId="63" fillId="36" borderId="0" xfId="16" applyFill="1"/>
    <xf numFmtId="199" fontId="47" fillId="36" borderId="0" xfId="0" applyNumberFormat="1" applyFont="1" applyFill="1">
      <alignment vertical="center"/>
    </xf>
    <xf numFmtId="9" fontId="2" fillId="36" borderId="0" xfId="11" applyNumberFormat="1" applyFill="1"/>
    <xf numFmtId="9" fontId="63" fillId="36" borderId="0" xfId="16" applyNumberFormat="1" applyFill="1"/>
    <xf numFmtId="9" fontId="2" fillId="36" borderId="0" xfId="11" applyNumberFormat="1" applyFill="1" applyAlignment="1">
      <alignment horizontal="center"/>
    </xf>
    <xf numFmtId="9" fontId="47" fillId="36" borderId="0" xfId="0" applyNumberFormat="1" applyFont="1" applyFill="1">
      <alignment vertical="center"/>
    </xf>
    <xf numFmtId="200" fontId="47" fillId="36" borderId="0" xfId="0" applyNumberFormat="1" applyFont="1" applyFill="1">
      <alignment vertical="center"/>
    </xf>
    <xf numFmtId="233" fontId="47" fillId="36" borderId="0" xfId="0" applyNumberFormat="1" applyFont="1" applyFill="1">
      <alignment vertical="center"/>
    </xf>
    <xf numFmtId="192" fontId="2" fillId="36" borderId="0" xfId="11" applyFill="1" applyBorder="1" applyAlignment="1" applyProtection="1">
      <alignment horizontal="center"/>
    </xf>
    <xf numFmtId="0" fontId="65" fillId="36" borderId="0" xfId="18" applyFill="1"/>
    <xf numFmtId="192" fontId="66" fillId="36" borderId="0" xfId="11" applyFont="1" applyFill="1"/>
    <xf numFmtId="9" fontId="43" fillId="36" borderId="26" xfId="0" applyNumberFormat="1" applyFont="1" applyFill="1" applyBorder="1">
      <alignment vertical="center"/>
    </xf>
    <xf numFmtId="0" fontId="47" fillId="36" borderId="0" xfId="0" applyFont="1" applyFill="1" applyAlignment="1">
      <alignment horizontal="center" vertical="center"/>
    </xf>
    <xf numFmtId="192" fontId="49" fillId="36" borderId="0" xfId="11" applyFont="1" applyFill="1" applyAlignment="1">
      <alignment horizontal="center"/>
    </xf>
    <xf numFmtId="192" fontId="49" fillId="36" borderId="0" xfId="11" applyFont="1" applyFill="1" applyBorder="1" applyProtection="1"/>
    <xf numFmtId="0" fontId="43" fillId="36" borderId="8" xfId="0" applyFont="1" applyFill="1" applyBorder="1">
      <alignment vertical="center"/>
    </xf>
    <xf numFmtId="200" fontId="43" fillId="36" borderId="0" xfId="0" applyNumberFormat="1" applyFont="1" applyFill="1">
      <alignment vertical="center"/>
    </xf>
    <xf numFmtId="192" fontId="2" fillId="36" borderId="0" xfId="11" applyFont="1" applyFill="1"/>
    <xf numFmtId="192" fontId="2" fillId="36" borderId="6" xfId="11" applyFont="1" applyFill="1" applyBorder="1"/>
    <xf numFmtId="192" fontId="2" fillId="36" borderId="6" xfId="11" applyFill="1" applyBorder="1" applyAlignment="1">
      <alignment horizontal="center"/>
    </xf>
    <xf numFmtId="192" fontId="2" fillId="36" borderId="6" xfId="11" applyFill="1" applyBorder="1" applyProtection="1"/>
    <xf numFmtId="0" fontId="47" fillId="36" borderId="17" xfId="0" applyFont="1" applyFill="1" applyBorder="1">
      <alignment vertical="center"/>
    </xf>
    <xf numFmtId="200" fontId="47" fillId="36" borderId="6" xfId="0" applyNumberFormat="1" applyFont="1" applyFill="1" applyBorder="1">
      <alignment vertical="center"/>
    </xf>
    <xf numFmtId="192" fontId="289" fillId="36" borderId="0" xfId="11" applyFont="1" applyFill="1"/>
    <xf numFmtId="192" fontId="2" fillId="36" borderId="0" xfId="11" applyFont="1" applyFill="1" applyAlignment="1">
      <alignment horizontal="center"/>
    </xf>
    <xf numFmtId="192" fontId="2" fillId="36" borderId="0" xfId="11" applyFont="1" applyFill="1" applyBorder="1" applyProtection="1"/>
    <xf numFmtId="192" fontId="49" fillId="36" borderId="6" xfId="11" applyFont="1" applyFill="1" applyBorder="1"/>
    <xf numFmtId="192" fontId="49" fillId="36" borderId="6" xfId="11" applyFont="1" applyFill="1" applyBorder="1" applyAlignment="1">
      <alignment horizontal="center"/>
    </xf>
    <xf numFmtId="192" fontId="49" fillId="36" borderId="6" xfId="11" applyFont="1" applyFill="1" applyBorder="1" applyProtection="1"/>
    <xf numFmtId="0" fontId="43" fillId="36" borderId="17" xfId="0" applyFont="1" applyFill="1" applyBorder="1">
      <alignment vertical="center"/>
    </xf>
    <xf numFmtId="200" fontId="43" fillId="36" borderId="6" xfId="0" applyNumberFormat="1" applyFont="1" applyFill="1" applyBorder="1">
      <alignment vertical="center"/>
    </xf>
    <xf numFmtId="192" fontId="2" fillId="36" borderId="6" xfId="11" applyFont="1" applyFill="1" applyBorder="1" applyAlignment="1">
      <alignment horizontal="center"/>
    </xf>
    <xf numFmtId="192" fontId="2" fillId="36" borderId="6" xfId="11" applyFont="1" applyFill="1" applyBorder="1" applyProtection="1"/>
    <xf numFmtId="0" fontId="43" fillId="36" borderId="0" xfId="0" applyFont="1" applyFill="1">
      <alignment vertical="center"/>
    </xf>
    <xf numFmtId="9" fontId="43" fillId="36" borderId="0" xfId="0" applyNumberFormat="1" applyFont="1" applyFill="1" applyBorder="1">
      <alignment vertical="center"/>
    </xf>
    <xf numFmtId="192" fontId="286" fillId="36" borderId="0" xfId="11" applyFont="1" applyFill="1"/>
    <xf numFmtId="192" fontId="83" fillId="36" borderId="0" xfId="11" applyFont="1" applyFill="1"/>
    <xf numFmtId="192" fontId="77" fillId="36" borderId="0" xfId="11" applyFont="1" applyFill="1" applyAlignment="1">
      <alignment horizontal="center"/>
    </xf>
    <xf numFmtId="192" fontId="77" fillId="36" borderId="0" xfId="11" applyFont="1" applyFill="1" applyBorder="1" applyProtection="1"/>
    <xf numFmtId="192" fontId="77" fillId="36" borderId="0" xfId="11" applyFont="1" applyFill="1"/>
    <xf numFmtId="192" fontId="77" fillId="36" borderId="6" xfId="11" applyFont="1" applyFill="1" applyBorder="1"/>
    <xf numFmtId="192" fontId="77" fillId="36" borderId="6" xfId="11" applyFont="1" applyFill="1" applyBorder="1" applyAlignment="1">
      <alignment horizontal="center"/>
    </xf>
    <xf numFmtId="192" fontId="77" fillId="36" borderId="6" xfId="11" applyFont="1" applyFill="1" applyBorder="1" applyProtection="1"/>
    <xf numFmtId="192" fontId="42" fillId="36" borderId="0" xfId="11" applyFont="1" applyFill="1"/>
    <xf numFmtId="192" fontId="83" fillId="36" borderId="0" xfId="11" applyFont="1" applyFill="1" applyAlignment="1">
      <alignment horizontal="center"/>
    </xf>
    <xf numFmtId="192" fontId="83" fillId="36" borderId="0" xfId="11" applyFont="1" applyFill="1" applyBorder="1" applyProtection="1"/>
    <xf numFmtId="192" fontId="83" fillId="36" borderId="6" xfId="11" applyFont="1" applyFill="1" applyBorder="1"/>
    <xf numFmtId="192" fontId="83" fillId="36" borderId="6" xfId="11" applyFont="1" applyFill="1" applyBorder="1" applyAlignment="1">
      <alignment horizontal="center"/>
    </xf>
    <xf numFmtId="192" fontId="83" fillId="36" borderId="6" xfId="11" applyFont="1" applyFill="1" applyBorder="1" applyProtection="1"/>
    <xf numFmtId="41" fontId="44" fillId="0" borderId="0" xfId="1" applyFont="1">
      <alignment vertical="center"/>
    </xf>
    <xf numFmtId="41" fontId="43" fillId="0" borderId="0" xfId="1" applyFont="1">
      <alignment vertical="center"/>
    </xf>
    <xf numFmtId="0" fontId="0" fillId="0" borderId="114" xfId="0" applyBorder="1" applyAlignment="1">
      <alignment horizontal="center" vertical="center"/>
    </xf>
    <xf numFmtId="0" fontId="0" fillId="0" borderId="0" xfId="0" applyAlignment="1">
      <alignment horizontal="center" vertical="center"/>
    </xf>
    <xf numFmtId="0" fontId="261" fillId="16" borderId="212" xfId="0" applyFont="1" applyFill="1" applyBorder="1" applyAlignment="1">
      <alignment horizontal="center" vertical="center" wrapText="1"/>
    </xf>
    <xf numFmtId="0" fontId="0" fillId="0" borderId="140" xfId="0" applyBorder="1" applyAlignment="1">
      <alignment horizontal="center" vertical="center"/>
    </xf>
    <xf numFmtId="0" fontId="0" fillId="0" borderId="0" xfId="0" applyBorder="1" applyAlignment="1">
      <alignment horizontal="center" vertical="center"/>
    </xf>
    <xf numFmtId="0" fontId="76" fillId="30" borderId="0" xfId="0" applyFont="1" applyFill="1">
      <alignment vertical="center"/>
    </xf>
    <xf numFmtId="0" fontId="47" fillId="30" borderId="0" xfId="0" applyFont="1" applyFill="1">
      <alignment vertical="center"/>
    </xf>
    <xf numFmtId="0" fontId="47" fillId="30" borderId="8" xfId="0" applyFont="1" applyFill="1" applyBorder="1">
      <alignment vertical="center"/>
    </xf>
    <xf numFmtId="0" fontId="47" fillId="30" borderId="0" xfId="0" applyFont="1" applyFill="1" applyAlignment="1"/>
    <xf numFmtId="0" fontId="47" fillId="30" borderId="0" xfId="0" applyFont="1" applyFill="1" applyAlignment="1">
      <alignment horizontal="center"/>
    </xf>
    <xf numFmtId="0" fontId="47" fillId="30" borderId="0" xfId="0" applyFont="1" applyFill="1" applyAlignment="1">
      <alignment horizontal="center" vertical="center"/>
    </xf>
    <xf numFmtId="202" fontId="47" fillId="30" borderId="0" xfId="0" applyNumberFormat="1" applyFont="1" applyFill="1">
      <alignment vertical="center"/>
    </xf>
    <xf numFmtId="192" fontId="78" fillId="30" borderId="2" xfId="20" applyFont="1" applyFill="1" applyBorder="1"/>
    <xf numFmtId="0" fontId="43" fillId="30" borderId="2" xfId="0" applyFont="1" applyFill="1" applyBorder="1" applyAlignment="1">
      <alignment horizontal="center"/>
    </xf>
    <xf numFmtId="202" fontId="43" fillId="30" borderId="1" xfId="0" applyNumberFormat="1" applyFont="1" applyFill="1" applyBorder="1">
      <alignment vertical="center"/>
    </xf>
    <xf numFmtId="202" fontId="43" fillId="30" borderId="2" xfId="0" applyNumberFormat="1" applyFont="1" applyFill="1" applyBorder="1">
      <alignment vertical="center"/>
    </xf>
    <xf numFmtId="0" fontId="43" fillId="30" borderId="0" xfId="0" quotePrefix="1" applyFont="1" applyFill="1">
      <alignment vertical="center"/>
    </xf>
    <xf numFmtId="0" fontId="43" fillId="30" borderId="0" xfId="0" applyFont="1" applyFill="1">
      <alignment vertical="center"/>
    </xf>
    <xf numFmtId="185" fontId="0" fillId="0" borderId="0" xfId="0" applyNumberFormat="1">
      <alignment vertical="center"/>
    </xf>
    <xf numFmtId="10" fontId="0" fillId="0" borderId="0" xfId="0" applyNumberFormat="1">
      <alignment vertical="center"/>
    </xf>
    <xf numFmtId="10" fontId="0" fillId="72" borderId="0" xfId="0" applyNumberFormat="1" applyFill="1">
      <alignment vertical="center"/>
    </xf>
    <xf numFmtId="192" fontId="199" fillId="0" borderId="0" xfId="11" applyFont="1"/>
    <xf numFmtId="0" fontId="290" fillId="0" borderId="0" xfId="0" applyFont="1" applyAlignment="1">
      <alignment vertical="center"/>
    </xf>
    <xf numFmtId="0" fontId="47" fillId="0" borderId="0" xfId="0" applyFont="1" applyAlignment="1">
      <alignment vertical="center"/>
    </xf>
    <xf numFmtId="0" fontId="291" fillId="0" borderId="0" xfId="0" applyFont="1" applyAlignment="1">
      <alignment vertical="center"/>
    </xf>
    <xf numFmtId="0" fontId="291" fillId="0" borderId="209" xfId="0" applyFont="1" applyBorder="1" applyAlignment="1">
      <alignment vertical="center"/>
    </xf>
    <xf numFmtId="0" fontId="291" fillId="0" borderId="210" xfId="0" applyFont="1" applyBorder="1" applyAlignment="1">
      <alignment vertical="center"/>
    </xf>
    <xf numFmtId="0" fontId="291" fillId="0" borderId="211" xfId="0" applyFont="1" applyBorder="1" applyAlignment="1">
      <alignment vertical="center"/>
    </xf>
    <xf numFmtId="0" fontId="291" fillId="0" borderId="103" xfId="0" applyFont="1" applyBorder="1" applyAlignment="1">
      <alignment vertical="center"/>
    </xf>
    <xf numFmtId="0" fontId="291" fillId="0" borderId="104" xfId="0" applyFont="1" applyBorder="1" applyAlignment="1">
      <alignment vertical="center"/>
    </xf>
    <xf numFmtId="0" fontId="291" fillId="0" borderId="105" xfId="0" applyFont="1" applyBorder="1" applyAlignment="1">
      <alignment vertical="center"/>
    </xf>
    <xf numFmtId="0" fontId="291" fillId="0" borderId="0" xfId="0" applyFont="1" applyBorder="1" applyAlignment="1">
      <alignment vertical="center"/>
    </xf>
    <xf numFmtId="3" fontId="291" fillId="0" borderId="104" xfId="0" applyNumberFormat="1" applyFont="1" applyBorder="1" applyAlignment="1">
      <alignment vertical="center"/>
    </xf>
    <xf numFmtId="3" fontId="291" fillId="0" borderId="105" xfId="0" applyNumberFormat="1" applyFont="1" applyBorder="1" applyAlignment="1">
      <alignment vertical="center"/>
    </xf>
    <xf numFmtId="0" fontId="43" fillId="0" borderId="0" xfId="0" applyFont="1" applyAlignment="1">
      <alignment vertical="center"/>
    </xf>
    <xf numFmtId="0" fontId="291" fillId="0" borderId="106" xfId="0" applyFont="1" applyBorder="1" applyAlignment="1">
      <alignment vertical="center"/>
    </xf>
    <xf numFmtId="3" fontId="291" fillId="0" borderId="107" xfId="0" applyNumberFormat="1" applyFont="1" applyBorder="1" applyAlignment="1">
      <alignment vertical="center"/>
    </xf>
    <xf numFmtId="3" fontId="291" fillId="0" borderId="108" xfId="0" applyNumberFormat="1" applyFont="1" applyBorder="1" applyAlignment="1">
      <alignment vertical="center"/>
    </xf>
    <xf numFmtId="3" fontId="47" fillId="0" borderId="0" xfId="0" applyNumberFormat="1" applyFont="1" applyAlignment="1">
      <alignment vertical="center"/>
    </xf>
    <xf numFmtId="9" fontId="47" fillId="0" borderId="0" xfId="0" applyNumberFormat="1" applyFont="1" applyAlignment="1">
      <alignment vertical="center"/>
    </xf>
    <xf numFmtId="9" fontId="44" fillId="5" borderId="121" xfId="2" applyFont="1" applyFill="1" applyBorder="1">
      <alignment vertical="center"/>
    </xf>
    <xf numFmtId="9" fontId="44" fillId="5" borderId="129" xfId="2" applyFont="1" applyFill="1" applyBorder="1">
      <alignment vertical="center"/>
    </xf>
    <xf numFmtId="0" fontId="292" fillId="0" borderId="0" xfId="0" applyFont="1">
      <alignment vertical="center"/>
    </xf>
    <xf numFmtId="202" fontId="293" fillId="0" borderId="0" xfId="0" applyNumberFormat="1" applyFont="1">
      <alignment vertical="center"/>
    </xf>
    <xf numFmtId="185" fontId="292" fillId="0" borderId="0" xfId="0" applyNumberFormat="1" applyFont="1">
      <alignment vertical="center"/>
    </xf>
    <xf numFmtId="185" fontId="293" fillId="0" borderId="0" xfId="0" applyNumberFormat="1" applyFont="1">
      <alignment vertical="center"/>
    </xf>
    <xf numFmtId="9" fontId="43" fillId="14" borderId="26" xfId="0" applyNumberFormat="1" applyFont="1" applyFill="1" applyBorder="1">
      <alignment vertical="center"/>
    </xf>
    <xf numFmtId="0" fontId="84" fillId="0" borderId="19" xfId="0" applyFont="1" applyBorder="1">
      <alignment vertical="center"/>
    </xf>
    <xf numFmtId="241" fontId="211" fillId="0" borderId="0" xfId="0" applyNumberFormat="1" applyFont="1">
      <alignment vertical="center"/>
    </xf>
    <xf numFmtId="202" fontId="47" fillId="57" borderId="0" xfId="0" applyNumberFormat="1" applyFont="1" applyFill="1">
      <alignment vertical="center"/>
    </xf>
    <xf numFmtId="202" fontId="43" fillId="57" borderId="91" xfId="0" applyNumberFormat="1" applyFont="1" applyFill="1" applyBorder="1">
      <alignment vertical="center"/>
    </xf>
    <xf numFmtId="202" fontId="43" fillId="57" borderId="92" xfId="0" applyNumberFormat="1" applyFont="1" applyFill="1" applyBorder="1">
      <alignment vertical="center"/>
    </xf>
    <xf numFmtId="0" fontId="47" fillId="57" borderId="0" xfId="0" applyFont="1" applyFill="1">
      <alignment vertical="center"/>
    </xf>
    <xf numFmtId="202" fontId="79" fillId="57" borderId="0" xfId="0" applyNumberFormat="1" applyFont="1" applyFill="1">
      <alignment vertical="center"/>
    </xf>
    <xf numFmtId="202" fontId="88" fillId="57" borderId="91" xfId="0" applyNumberFormat="1" applyFont="1" applyFill="1" applyBorder="1">
      <alignment vertical="center"/>
    </xf>
    <xf numFmtId="202" fontId="88" fillId="57" borderId="92" xfId="0" applyNumberFormat="1" applyFont="1" applyFill="1" applyBorder="1">
      <alignment vertical="center"/>
    </xf>
    <xf numFmtId="0" fontId="79" fillId="57" borderId="0" xfId="0" applyFont="1" applyFill="1">
      <alignment vertical="center"/>
    </xf>
    <xf numFmtId="0" fontId="233" fillId="0" borderId="0" xfId="0" applyFont="1">
      <alignment vertical="center"/>
    </xf>
    <xf numFmtId="0" fontId="233" fillId="0" borderId="0" xfId="0" quotePrefix="1" applyFont="1">
      <alignment vertical="center"/>
    </xf>
    <xf numFmtId="202" fontId="47" fillId="57" borderId="8" xfId="0" applyNumberFormat="1" applyFont="1" applyFill="1" applyBorder="1">
      <alignment vertical="center"/>
    </xf>
    <xf numFmtId="202" fontId="47" fillId="57" borderId="0" xfId="0" applyNumberFormat="1" applyFont="1" applyFill="1" applyBorder="1">
      <alignment vertical="center"/>
    </xf>
    <xf numFmtId="202" fontId="47" fillId="57" borderId="6" xfId="0" applyNumberFormat="1" applyFont="1" applyFill="1" applyBorder="1">
      <alignment vertical="center"/>
    </xf>
    <xf numFmtId="202" fontId="47" fillId="57" borderId="17" xfId="0" applyNumberFormat="1" applyFont="1" applyFill="1" applyBorder="1">
      <alignment vertical="center"/>
    </xf>
    <xf numFmtId="0" fontId="12" fillId="5" borderId="6" xfId="0" applyFont="1" applyFill="1" applyBorder="1" applyAlignment="1">
      <alignment horizontal="center" vertical="center"/>
    </xf>
    <xf numFmtId="0" fontId="47" fillId="57" borderId="134" xfId="0" applyFont="1" applyFill="1" applyBorder="1" applyAlignment="1">
      <alignment horizontal="center" vertical="center" wrapText="1"/>
    </xf>
    <xf numFmtId="0" fontId="47" fillId="57" borderId="134" xfId="40" applyFont="1" applyFill="1" applyBorder="1">
      <alignment vertical="center"/>
    </xf>
    <xf numFmtId="185" fontId="47" fillId="57" borderId="134" xfId="2" applyNumberFormat="1" applyFont="1" applyFill="1" applyBorder="1">
      <alignment vertical="center"/>
    </xf>
    <xf numFmtId="9" fontId="12" fillId="37" borderId="0" xfId="28" applyNumberFormat="1" applyFont="1" applyFill="1" applyAlignment="1">
      <alignment horizontal="center" vertical="center"/>
    </xf>
    <xf numFmtId="0" fontId="229" fillId="0" borderId="0" xfId="0" applyFont="1" applyBorder="1">
      <alignment vertical="center"/>
    </xf>
    <xf numFmtId="0" fontId="228" fillId="0" borderId="117" xfId="0" applyFont="1" applyBorder="1">
      <alignment vertical="center"/>
    </xf>
    <xf numFmtId="228" fontId="79" fillId="0" borderId="0" xfId="0" applyNumberFormat="1" applyFont="1" applyBorder="1">
      <alignment vertical="center"/>
    </xf>
    <xf numFmtId="228" fontId="88" fillId="0" borderId="117" xfId="0" applyNumberFormat="1" applyFont="1" applyBorder="1">
      <alignment vertical="center"/>
    </xf>
    <xf numFmtId="0" fontId="229" fillId="0" borderId="40" xfId="0" applyFont="1" applyBorder="1">
      <alignment vertical="center"/>
    </xf>
    <xf numFmtId="185" fontId="47" fillId="0" borderId="14" xfId="2" quotePrefix="1" applyNumberFormat="1" applyFont="1" applyBorder="1" applyAlignment="1">
      <alignment horizontal="center" vertical="center"/>
    </xf>
    <xf numFmtId="185" fontId="47" fillId="0" borderId="30" xfId="2" applyNumberFormat="1" applyFont="1" applyBorder="1" applyAlignment="1">
      <alignment horizontal="center" vertical="center"/>
    </xf>
    <xf numFmtId="185" fontId="43" fillId="0" borderId="26" xfId="2" applyNumberFormat="1" applyFont="1" applyBorder="1" applyAlignment="1">
      <alignment horizontal="center" vertical="center"/>
    </xf>
    <xf numFmtId="9" fontId="47" fillId="0" borderId="0" xfId="0" applyNumberFormat="1" applyFont="1" applyBorder="1" applyAlignment="1">
      <alignment horizontal="center" vertical="center"/>
    </xf>
    <xf numFmtId="0" fontId="43" fillId="31" borderId="6" xfId="0" applyFont="1" applyFill="1" applyBorder="1">
      <alignment vertical="center"/>
    </xf>
    <xf numFmtId="202" fontId="43" fillId="30" borderId="19" xfId="0" applyNumberFormat="1" applyFont="1" applyFill="1" applyBorder="1" applyAlignment="1">
      <alignment horizontal="center" vertical="center"/>
    </xf>
    <xf numFmtId="192" fontId="88" fillId="30" borderId="93" xfId="0" applyNumberFormat="1" applyFont="1" applyFill="1" applyBorder="1" applyAlignment="1">
      <alignment horizontal="center" vertical="center"/>
    </xf>
    <xf numFmtId="192" fontId="44" fillId="0" borderId="0" xfId="0" applyNumberFormat="1" applyFont="1">
      <alignment vertical="center"/>
    </xf>
    <xf numFmtId="10" fontId="47" fillId="0" borderId="0" xfId="0" applyNumberFormat="1" applyFont="1">
      <alignment vertical="center"/>
    </xf>
    <xf numFmtId="0" fontId="47" fillId="0" borderId="0" xfId="0" quotePrefix="1" applyFont="1">
      <alignment vertical="center"/>
    </xf>
    <xf numFmtId="0" fontId="43" fillId="0" borderId="0" xfId="0" quotePrefix="1" applyFont="1" applyAlignment="1">
      <alignment horizontal="right" vertical="center"/>
    </xf>
    <xf numFmtId="191" fontId="47" fillId="0" borderId="0" xfId="0" applyNumberFormat="1" applyFont="1" applyAlignment="1">
      <alignment horizontal="right" vertical="center"/>
    </xf>
    <xf numFmtId="0" fontId="47" fillId="0" borderId="0" xfId="0" applyFont="1" applyAlignment="1">
      <alignment horizontal="right" vertical="center"/>
    </xf>
    <xf numFmtId="0" fontId="46" fillId="52" borderId="26" xfId="0" applyFont="1" applyFill="1" applyBorder="1" applyAlignment="1">
      <alignment horizontal="center" vertical="center"/>
    </xf>
    <xf numFmtId="14" fontId="46" fillId="52" borderId="26" xfId="0" applyNumberFormat="1" applyFont="1" applyFill="1" applyBorder="1" applyAlignment="1">
      <alignment horizontal="center" vertical="center"/>
    </xf>
    <xf numFmtId="191" fontId="46" fillId="52" borderId="26" xfId="0" applyNumberFormat="1" applyFont="1" applyFill="1" applyBorder="1" applyAlignment="1">
      <alignment horizontal="center" vertical="center"/>
    </xf>
    <xf numFmtId="185" fontId="47" fillId="0" borderId="14" xfId="0" applyNumberFormat="1" applyFont="1" applyBorder="1" applyAlignment="1">
      <alignment horizontal="center" vertical="center"/>
    </xf>
    <xf numFmtId="185" fontId="46" fillId="52" borderId="26" xfId="2" applyNumberFormat="1" applyFont="1" applyFill="1" applyBorder="1" applyAlignment="1">
      <alignment horizontal="center" vertical="center"/>
    </xf>
    <xf numFmtId="177" fontId="12" fillId="16" borderId="0" xfId="0" applyNumberFormat="1" applyFont="1" applyFill="1" applyAlignment="1">
      <alignment horizontal="left" vertical="center"/>
    </xf>
    <xf numFmtId="0" fontId="294" fillId="16" borderId="0" xfId="0" applyFont="1" applyFill="1">
      <alignment vertical="center"/>
    </xf>
    <xf numFmtId="0" fontId="12" fillId="5" borderId="92" xfId="0" applyFont="1" applyFill="1" applyBorder="1" applyAlignment="1">
      <alignment horizontal="center" vertical="center"/>
    </xf>
    <xf numFmtId="0" fontId="6" fillId="0" borderId="0" xfId="0" quotePrefix="1" applyFont="1" applyBorder="1" applyAlignment="1">
      <alignment horizontal="center" vertical="center"/>
    </xf>
    <xf numFmtId="0" fontId="6" fillId="4" borderId="0" xfId="0" quotePrefix="1" applyFont="1" applyFill="1" applyBorder="1" applyAlignment="1">
      <alignment horizontal="center" vertical="center"/>
    </xf>
    <xf numFmtId="178" fontId="6" fillId="4" borderId="0" xfId="0" applyNumberFormat="1" applyFont="1" applyFill="1" applyBorder="1" applyAlignment="1">
      <alignment horizontal="center" vertical="center"/>
    </xf>
    <xf numFmtId="176" fontId="6" fillId="4" borderId="0" xfId="1" applyNumberFormat="1" applyFont="1" applyFill="1" applyBorder="1" applyAlignment="1">
      <alignment horizontal="center" vertical="center"/>
    </xf>
    <xf numFmtId="10" fontId="6" fillId="0" borderId="0" xfId="0" applyNumberFormat="1" applyFont="1" applyBorder="1" applyAlignment="1">
      <alignment horizontal="center" vertical="center"/>
    </xf>
    <xf numFmtId="179" fontId="14" fillId="4" borderId="0" xfId="0" quotePrefix="1" applyNumberFormat="1" applyFont="1" applyFill="1" applyBorder="1" applyAlignment="1">
      <alignment horizontal="center" vertical="center"/>
    </xf>
    <xf numFmtId="180" fontId="6" fillId="0" borderId="0" xfId="4" applyNumberFormat="1" applyFont="1" applyBorder="1" applyAlignment="1">
      <alignment horizontal="center" vertical="center"/>
    </xf>
    <xf numFmtId="0" fontId="6" fillId="6" borderId="0" xfId="0" applyFont="1" applyFill="1" applyBorder="1">
      <alignment vertical="center"/>
    </xf>
    <xf numFmtId="0" fontId="6" fillId="6" borderId="0" xfId="0" applyFont="1" applyFill="1" applyBorder="1" applyAlignment="1">
      <alignment horizontal="center" vertical="center"/>
    </xf>
    <xf numFmtId="178" fontId="6" fillId="6" borderId="0" xfId="0" applyNumberFormat="1" applyFont="1" applyFill="1" applyBorder="1" applyAlignment="1">
      <alignment horizontal="center" vertical="center"/>
    </xf>
    <xf numFmtId="176" fontId="6" fillId="6" borderId="0" xfId="0" applyNumberFormat="1" applyFont="1" applyFill="1" applyBorder="1">
      <alignment vertical="center"/>
    </xf>
    <xf numFmtId="41" fontId="6" fillId="6" borderId="0" xfId="0" applyNumberFormat="1" applyFont="1" applyFill="1" applyBorder="1">
      <alignment vertical="center"/>
    </xf>
    <xf numFmtId="0" fontId="6" fillId="6" borderId="0" xfId="0" applyFont="1" applyFill="1" applyBorder="1" applyAlignment="1">
      <alignment horizontal="left" vertical="center"/>
    </xf>
    <xf numFmtId="184" fontId="6" fillId="6" borderId="0" xfId="0" applyNumberFormat="1" applyFont="1" applyFill="1" applyBorder="1">
      <alignment vertical="center"/>
    </xf>
    <xf numFmtId="242" fontId="47" fillId="0" borderId="0" xfId="0" applyNumberFormat="1" applyFont="1" applyAlignment="1">
      <alignment horizontal="center" vertical="center"/>
    </xf>
    <xf numFmtId="242" fontId="47" fillId="0" borderId="6" xfId="0" applyNumberFormat="1" applyFont="1" applyBorder="1" applyAlignment="1">
      <alignment horizontal="center" vertical="center"/>
    </xf>
    <xf numFmtId="0" fontId="43" fillId="0" borderId="91" xfId="0" applyFont="1" applyBorder="1" applyAlignment="1">
      <alignment horizontal="centerContinuous" vertical="center"/>
    </xf>
    <xf numFmtId="0" fontId="43" fillId="0" borderId="92" xfId="0" applyFont="1" applyBorder="1" applyAlignment="1">
      <alignment horizontal="centerContinuous" vertical="center"/>
    </xf>
    <xf numFmtId="0" fontId="43" fillId="0" borderId="18" xfId="0" applyFont="1" applyBorder="1" applyAlignment="1">
      <alignment horizontal="centerContinuous" vertical="center"/>
    </xf>
    <xf numFmtId="0" fontId="43" fillId="0" borderId="19" xfId="0" applyFont="1" applyBorder="1" applyAlignment="1">
      <alignment horizontal="centerContinuous" vertical="center"/>
    </xf>
    <xf numFmtId="0" fontId="43" fillId="0" borderId="20" xfId="0" applyFont="1" applyBorder="1" applyAlignment="1">
      <alignment horizontal="centerContinuous" vertical="center"/>
    </xf>
    <xf numFmtId="242" fontId="47" fillId="0" borderId="4" xfId="0" applyNumberFormat="1" applyFont="1" applyBorder="1" applyAlignment="1">
      <alignment horizontal="center" vertical="center"/>
    </xf>
    <xf numFmtId="242" fontId="47" fillId="0" borderId="5" xfId="0" applyNumberFormat="1" applyFont="1" applyBorder="1" applyAlignment="1">
      <alignment horizontal="center" vertical="center"/>
    </xf>
    <xf numFmtId="242" fontId="47" fillId="0" borderId="8" xfId="0" applyNumberFormat="1" applyFont="1" applyBorder="1" applyAlignment="1">
      <alignment horizontal="center" vertical="center"/>
    </xf>
    <xf numFmtId="242" fontId="47" fillId="0" borderId="4" xfId="0" applyNumberFormat="1" applyFont="1" applyBorder="1" applyAlignment="1">
      <alignment horizontal="left" vertical="center"/>
    </xf>
    <xf numFmtId="242" fontId="47" fillId="0" borderId="5" xfId="0" applyNumberFormat="1" applyFont="1" applyBorder="1" applyAlignment="1">
      <alignment horizontal="left" vertical="center"/>
    </xf>
    <xf numFmtId="242" fontId="47" fillId="0" borderId="17" xfId="0" applyNumberFormat="1" applyFont="1" applyBorder="1" applyAlignment="1">
      <alignment horizontal="center" vertical="center"/>
    </xf>
    <xf numFmtId="0" fontId="43" fillId="0" borderId="18" xfId="0" applyFont="1" applyBorder="1" applyAlignment="1">
      <alignment horizontal="center" vertical="center"/>
    </xf>
    <xf numFmtId="0" fontId="47" fillId="0" borderId="14" xfId="0" applyFont="1" applyBorder="1">
      <alignment vertical="center"/>
    </xf>
    <xf numFmtId="0" fontId="47" fillId="0" borderId="30" xfId="0" applyFont="1" applyBorder="1">
      <alignment vertical="center"/>
    </xf>
    <xf numFmtId="0" fontId="43" fillId="0" borderId="19" xfId="0" applyFont="1" applyBorder="1" applyAlignment="1">
      <alignment horizontal="center" vertical="center"/>
    </xf>
    <xf numFmtId="0" fontId="43" fillId="0" borderId="93" xfId="0" applyFont="1" applyBorder="1" applyAlignment="1">
      <alignment horizontal="center" vertical="center"/>
    </xf>
    <xf numFmtId="0" fontId="43" fillId="3" borderId="0" xfId="0" applyFont="1" applyFill="1">
      <alignment vertical="center"/>
    </xf>
    <xf numFmtId="0" fontId="43" fillId="16" borderId="0" xfId="0" applyFont="1" applyFill="1">
      <alignment vertical="center"/>
    </xf>
    <xf numFmtId="0" fontId="43" fillId="0" borderId="14" xfId="0" applyFont="1" applyBorder="1">
      <alignment vertical="center"/>
    </xf>
    <xf numFmtId="0" fontId="43" fillId="0" borderId="30" xfId="0" applyFont="1" applyBorder="1">
      <alignment vertical="center"/>
    </xf>
    <xf numFmtId="242" fontId="43" fillId="0" borderId="91" xfId="0" applyNumberFormat="1" applyFont="1" applyBorder="1" applyAlignment="1">
      <alignment horizontal="center" vertical="center"/>
    </xf>
    <xf numFmtId="242" fontId="43" fillId="0" borderId="93" xfId="0" applyNumberFormat="1" applyFont="1" applyBorder="1" applyAlignment="1">
      <alignment horizontal="center" vertical="center"/>
    </xf>
    <xf numFmtId="0" fontId="43" fillId="0" borderId="91" xfId="0" applyFont="1" applyBorder="1">
      <alignment vertical="center"/>
    </xf>
    <xf numFmtId="0" fontId="43" fillId="0" borderId="92" xfId="0" applyFont="1" applyBorder="1">
      <alignment vertical="center"/>
    </xf>
    <xf numFmtId="242" fontId="43" fillId="0" borderId="91" xfId="0" applyNumberFormat="1" applyFont="1" applyBorder="1" applyAlignment="1">
      <alignment horizontal="left" vertical="center"/>
    </xf>
    <xf numFmtId="242" fontId="43" fillId="0" borderId="92" xfId="0" applyNumberFormat="1" applyFont="1" applyBorder="1" applyAlignment="1">
      <alignment horizontal="center" vertical="center"/>
    </xf>
    <xf numFmtId="242" fontId="43" fillId="0" borderId="4" xfId="0" applyNumberFormat="1" applyFont="1" applyBorder="1" applyAlignment="1">
      <alignment horizontal="center" vertical="center"/>
    </xf>
    <xf numFmtId="242" fontId="43" fillId="0" borderId="4" xfId="0" applyNumberFormat="1" applyFont="1" applyBorder="1" applyAlignment="1">
      <alignment horizontal="left" vertical="center"/>
    </xf>
    <xf numFmtId="242" fontId="43" fillId="0" borderId="8" xfId="0" applyNumberFormat="1" applyFont="1" applyBorder="1" applyAlignment="1">
      <alignment horizontal="center" vertical="center"/>
    </xf>
    <xf numFmtId="242" fontId="47" fillId="0" borderId="120" xfId="0" applyNumberFormat="1" applyFont="1" applyBorder="1" applyAlignment="1">
      <alignment horizontal="left" vertical="center"/>
    </xf>
    <xf numFmtId="243" fontId="47" fillId="0" borderId="121" xfId="0" applyNumberFormat="1" applyFont="1" applyBorder="1" applyAlignment="1">
      <alignment horizontal="right" vertical="center"/>
    </xf>
    <xf numFmtId="0" fontId="47" fillId="0" borderId="120" xfId="0" applyFont="1" applyBorder="1" applyAlignment="1">
      <alignment horizontal="left" vertical="center"/>
    </xf>
    <xf numFmtId="242" fontId="43" fillId="0" borderId="114" xfId="0" applyNumberFormat="1" applyFont="1" applyBorder="1" applyAlignment="1">
      <alignment horizontal="left" vertical="center"/>
    </xf>
    <xf numFmtId="243" fontId="43" fillId="0" borderId="115" xfId="0" applyNumberFormat="1" applyFont="1" applyBorder="1" applyAlignment="1">
      <alignment horizontal="right" vertical="center"/>
    </xf>
    <xf numFmtId="242" fontId="47" fillId="16" borderId="0" xfId="0" applyNumberFormat="1" applyFont="1" applyFill="1" applyAlignment="1">
      <alignment horizontal="center" vertical="center"/>
    </xf>
    <xf numFmtId="242" fontId="43" fillId="0" borderId="0" xfId="0" applyNumberFormat="1" applyFont="1" applyAlignment="1">
      <alignment horizontal="center" vertical="center"/>
    </xf>
    <xf numFmtId="242" fontId="43" fillId="0" borderId="109" xfId="0" applyNumberFormat="1" applyFont="1" applyBorder="1" applyAlignment="1">
      <alignment horizontal="center" vertical="center"/>
    </xf>
    <xf numFmtId="242" fontId="43" fillId="0" borderId="14" xfId="0" applyNumberFormat="1" applyFont="1" applyBorder="1" applyAlignment="1">
      <alignment horizontal="center" vertical="center"/>
    </xf>
    <xf numFmtId="0" fontId="43" fillId="0" borderId="109" xfId="0" applyFont="1" applyBorder="1" applyAlignment="1">
      <alignment horizontal="center" vertical="center"/>
    </xf>
    <xf numFmtId="0" fontId="43" fillId="0" borderId="14" xfId="0" applyFont="1" applyBorder="1" applyAlignment="1">
      <alignment horizontal="center" vertical="center"/>
    </xf>
    <xf numFmtId="0" fontId="43" fillId="0" borderId="30" xfId="0" applyFont="1" applyBorder="1" applyAlignment="1">
      <alignment horizontal="center" vertical="center"/>
    </xf>
    <xf numFmtId="242" fontId="43" fillId="14" borderId="4" xfId="0" applyNumberFormat="1" applyFont="1" applyFill="1" applyBorder="1" applyAlignment="1">
      <alignment horizontal="left" vertical="center"/>
    </xf>
    <xf numFmtId="242" fontId="43" fillId="14" borderId="8" xfId="0" applyNumberFormat="1" applyFont="1" applyFill="1" applyBorder="1" applyAlignment="1">
      <alignment horizontal="center" vertical="center"/>
    </xf>
    <xf numFmtId="0" fontId="47" fillId="14" borderId="5" xfId="0" applyFont="1" applyFill="1" applyBorder="1" applyAlignment="1">
      <alignment horizontal="center" vertical="center"/>
    </xf>
    <xf numFmtId="191" fontId="47" fillId="14" borderId="30" xfId="0" applyNumberFormat="1" applyFont="1" applyFill="1" applyBorder="1" applyAlignment="1">
      <alignment horizontal="center" vertical="center"/>
    </xf>
    <xf numFmtId="0" fontId="95" fillId="0" borderId="215" xfId="26" applyFont="1" applyBorder="1" applyAlignment="1">
      <alignment vertical="center"/>
    </xf>
    <xf numFmtId="0" fontId="197" fillId="16" borderId="215" xfId="26" applyFont="1" applyFill="1" applyBorder="1" applyAlignment="1">
      <alignment vertical="center"/>
    </xf>
    <xf numFmtId="0" fontId="197" fillId="16" borderId="215" xfId="26" applyFont="1" applyFill="1" applyBorder="1" applyAlignment="1">
      <alignment horizontal="center" vertical="center"/>
    </xf>
    <xf numFmtId="0" fontId="97" fillId="0" borderId="215" xfId="26" applyFont="1" applyBorder="1" applyAlignment="1">
      <alignment vertical="center"/>
    </xf>
    <xf numFmtId="10" fontId="95" fillId="0" borderId="215" xfId="26" applyNumberFormat="1" applyFont="1" applyBorder="1" applyAlignment="1">
      <alignment horizontal="center" vertical="center"/>
    </xf>
    <xf numFmtId="10" fontId="95" fillId="0" borderId="215" xfId="26" applyNumberFormat="1" applyFont="1" applyBorder="1" applyAlignment="1">
      <alignment vertical="center"/>
    </xf>
    <xf numFmtId="10" fontId="97" fillId="0" borderId="215" xfId="26" applyNumberFormat="1" applyFont="1" applyBorder="1" applyAlignment="1">
      <alignment vertical="center"/>
    </xf>
    <xf numFmtId="10" fontId="97" fillId="43" borderId="215" xfId="26" applyNumberFormat="1" applyFont="1" applyFill="1" applyBorder="1" applyAlignment="1">
      <alignment vertical="center"/>
    </xf>
    <xf numFmtId="191" fontId="47" fillId="14" borderId="14" xfId="0" applyNumberFormat="1" applyFont="1" applyFill="1" applyBorder="1" applyAlignment="1">
      <alignment horizontal="center" vertical="center"/>
    </xf>
    <xf numFmtId="26" fontId="47" fillId="16" borderId="0" xfId="0" applyNumberFormat="1" applyFont="1" applyFill="1">
      <alignment vertical="center"/>
    </xf>
    <xf numFmtId="185" fontId="47" fillId="0" borderId="0" xfId="2" applyNumberFormat="1" applyFont="1">
      <alignment vertical="center"/>
    </xf>
    <xf numFmtId="190" fontId="295" fillId="3" borderId="109" xfId="0" applyNumberFormat="1" applyFont="1" applyFill="1" applyBorder="1" applyAlignment="1">
      <alignment horizontal="center" vertical="center"/>
    </xf>
    <xf numFmtId="190" fontId="295" fillId="3" borderId="91" xfId="0" applyNumberFormat="1" applyFont="1" applyFill="1" applyBorder="1" applyAlignment="1">
      <alignment horizontal="center" vertical="center"/>
    </xf>
    <xf numFmtId="185" fontId="43" fillId="0" borderId="0" xfId="0" applyNumberFormat="1" applyFont="1" applyBorder="1">
      <alignment vertical="center"/>
    </xf>
    <xf numFmtId="185" fontId="43" fillId="0" borderId="8" xfId="0" applyNumberFormat="1" applyFont="1" applyBorder="1">
      <alignment vertical="center"/>
    </xf>
    <xf numFmtId="0" fontId="43" fillId="31" borderId="92" xfId="0" applyFont="1" applyFill="1" applyBorder="1">
      <alignment vertical="center"/>
    </xf>
    <xf numFmtId="9" fontId="43" fillId="0" borderId="109" xfId="0" applyNumberFormat="1" applyFont="1" applyBorder="1" applyAlignment="1">
      <alignment horizontal="center" vertical="center"/>
    </xf>
    <xf numFmtId="9" fontId="43" fillId="0" borderId="14" xfId="0" applyNumberFormat="1" applyFont="1" applyBorder="1" applyAlignment="1">
      <alignment horizontal="center" vertical="center"/>
    </xf>
    <xf numFmtId="9" fontId="43" fillId="0" borderId="30" xfId="0" applyNumberFormat="1" applyFont="1" applyBorder="1" applyAlignment="1">
      <alignment horizontal="center" vertical="center"/>
    </xf>
    <xf numFmtId="0" fontId="43" fillId="54" borderId="91" xfId="0" applyFont="1" applyFill="1" applyBorder="1">
      <alignment vertical="center"/>
    </xf>
    <xf numFmtId="0" fontId="43" fillId="54" borderId="92" xfId="0" applyFont="1" applyFill="1" applyBorder="1">
      <alignment vertical="center"/>
    </xf>
    <xf numFmtId="199" fontId="43" fillId="54" borderId="92" xfId="0" applyNumberFormat="1" applyFont="1" applyFill="1" applyBorder="1">
      <alignment vertical="center"/>
    </xf>
    <xf numFmtId="199" fontId="43" fillId="54" borderId="93" xfId="0" applyNumberFormat="1" applyFont="1" applyFill="1" applyBorder="1">
      <alignment vertical="center"/>
    </xf>
    <xf numFmtId="0" fontId="43" fillId="54" borderId="4" xfId="0" applyFont="1" applyFill="1" applyBorder="1">
      <alignment vertical="center"/>
    </xf>
    <xf numFmtId="199" fontId="43" fillId="54" borderId="8" xfId="0" applyNumberFormat="1" applyFont="1" applyFill="1" applyBorder="1">
      <alignment vertical="center"/>
    </xf>
    <xf numFmtId="0" fontId="43" fillId="35" borderId="91" xfId="0" applyFont="1" applyFill="1" applyBorder="1">
      <alignment vertical="center"/>
    </xf>
    <xf numFmtId="0" fontId="43" fillId="35" borderId="92" xfId="0" applyFont="1" applyFill="1" applyBorder="1">
      <alignment vertical="center"/>
    </xf>
    <xf numFmtId="202" fontId="43" fillId="35" borderId="92" xfId="0" applyNumberFormat="1" applyFont="1" applyFill="1" applyBorder="1">
      <alignment vertical="center"/>
    </xf>
    <xf numFmtId="202" fontId="43" fillId="35" borderId="93" xfId="0" applyNumberFormat="1" applyFont="1" applyFill="1" applyBorder="1">
      <alignment vertical="center"/>
    </xf>
    <xf numFmtId="225" fontId="206" fillId="3" borderId="91" xfId="0" applyNumberFormat="1" applyFont="1" applyFill="1" applyBorder="1" applyAlignment="1">
      <alignment horizontal="center" vertical="center"/>
    </xf>
    <xf numFmtId="199" fontId="47" fillId="0" borderId="0" xfId="0" applyNumberFormat="1" applyFont="1" applyBorder="1">
      <alignment vertical="center"/>
    </xf>
    <xf numFmtId="199" fontId="47" fillId="0" borderId="8" xfId="0" applyNumberFormat="1" applyFont="1" applyBorder="1">
      <alignment vertical="center"/>
    </xf>
    <xf numFmtId="190" fontId="45" fillId="3" borderId="109" xfId="0" applyNumberFormat="1" applyFont="1" applyFill="1" applyBorder="1" applyAlignment="1">
      <alignment horizontal="center" vertical="center"/>
    </xf>
    <xf numFmtId="191" fontId="47" fillId="0" borderId="8" xfId="0" quotePrefix="1" applyNumberFormat="1" applyFont="1" applyBorder="1" applyAlignment="1">
      <alignment horizontal="center" vertical="center"/>
    </xf>
    <xf numFmtId="191" fontId="47" fillId="0" borderId="17" xfId="0" applyNumberFormat="1" applyFont="1" applyBorder="1" applyAlignment="1">
      <alignment horizontal="center" vertical="center"/>
    </xf>
    <xf numFmtId="191" fontId="43" fillId="0" borderId="20" xfId="0" applyNumberFormat="1" applyFont="1" applyBorder="1" applyAlignment="1">
      <alignment horizontal="center" vertical="center"/>
    </xf>
    <xf numFmtId="0" fontId="43" fillId="54" borderId="0" xfId="0" applyFont="1" applyFill="1" applyBorder="1">
      <alignment vertical="center"/>
    </xf>
    <xf numFmtId="199" fontId="43" fillId="54" borderId="0" xfId="0" applyNumberFormat="1" applyFont="1" applyFill="1" applyBorder="1">
      <alignment vertical="center"/>
    </xf>
    <xf numFmtId="0" fontId="84" fillId="0" borderId="0" xfId="0" applyFont="1" applyBorder="1" applyAlignment="1">
      <alignment horizontal="left" vertical="center"/>
    </xf>
    <xf numFmtId="202" fontId="47" fillId="0" borderId="0" xfId="2" applyNumberFormat="1" applyFont="1" applyBorder="1">
      <alignment vertical="center"/>
    </xf>
    <xf numFmtId="10" fontId="84" fillId="0" borderId="0" xfId="2" applyNumberFormat="1" applyFont="1" applyBorder="1">
      <alignment vertical="center"/>
    </xf>
    <xf numFmtId="10" fontId="47" fillId="0" borderId="92" xfId="2" applyNumberFormat="1" applyFont="1" applyBorder="1">
      <alignment vertical="center"/>
    </xf>
    <xf numFmtId="10" fontId="47" fillId="0" borderId="93" xfId="2" applyNumberFormat="1" applyFont="1" applyBorder="1">
      <alignment vertical="center"/>
    </xf>
    <xf numFmtId="202" fontId="47" fillId="0" borderId="8" xfId="2" applyNumberFormat="1" applyFont="1" applyBorder="1">
      <alignment vertical="center"/>
    </xf>
    <xf numFmtId="10" fontId="84" fillId="0" borderId="8" xfId="2" applyNumberFormat="1" applyFont="1" applyBorder="1">
      <alignment vertical="center"/>
    </xf>
    <xf numFmtId="0" fontId="43" fillId="54" borderId="0" xfId="0" applyFont="1" applyFill="1" applyBorder="1" applyAlignment="1">
      <alignment horizontal="center" vertical="center"/>
    </xf>
    <xf numFmtId="0" fontId="43" fillId="31" borderId="19" xfId="0" applyFont="1" applyFill="1" applyBorder="1" applyAlignment="1">
      <alignment horizontal="left" vertical="center" indent="1"/>
    </xf>
    <xf numFmtId="9" fontId="43" fillId="15" borderId="14" xfId="0" applyNumberFormat="1" applyFont="1" applyFill="1" applyBorder="1" applyAlignment="1">
      <alignment horizontal="center" vertical="center"/>
    </xf>
    <xf numFmtId="185" fontId="293" fillId="0" borderId="0" xfId="0" applyNumberFormat="1" applyFont="1" applyBorder="1">
      <alignment vertical="center"/>
    </xf>
    <xf numFmtId="0" fontId="43" fillId="65" borderId="0" xfId="0" applyFont="1" applyFill="1" applyBorder="1">
      <alignment vertical="center"/>
    </xf>
    <xf numFmtId="0" fontId="43" fillId="65" borderId="0" xfId="0" applyFont="1" applyFill="1" applyBorder="1" applyAlignment="1">
      <alignment horizontal="left" vertical="center" indent="2"/>
    </xf>
    <xf numFmtId="0" fontId="203" fillId="65" borderId="0" xfId="0" applyFont="1" applyFill="1" applyBorder="1" applyAlignment="1">
      <alignment horizontal="left" vertical="center"/>
    </xf>
    <xf numFmtId="0" fontId="293" fillId="65" borderId="5" xfId="0" applyFont="1" applyFill="1" applyBorder="1">
      <alignment vertical="center"/>
    </xf>
    <xf numFmtId="0" fontId="293" fillId="65" borderId="6" xfId="0" applyFont="1" applyFill="1" applyBorder="1" applyAlignment="1">
      <alignment horizontal="left" vertical="center" indent="2"/>
    </xf>
    <xf numFmtId="0" fontId="293" fillId="65" borderId="6" xfId="0" applyFont="1" applyFill="1" applyBorder="1" applyAlignment="1">
      <alignment horizontal="left" vertical="center"/>
    </xf>
    <xf numFmtId="0" fontId="293" fillId="65" borderId="6" xfId="0" applyFont="1" applyFill="1" applyBorder="1">
      <alignment vertical="center"/>
    </xf>
    <xf numFmtId="185" fontId="293" fillId="0" borderId="6" xfId="0" applyNumberFormat="1" applyFont="1" applyBorder="1">
      <alignment vertical="center"/>
    </xf>
    <xf numFmtId="185" fontId="293" fillId="0" borderId="17" xfId="0" applyNumberFormat="1" applyFont="1" applyBorder="1">
      <alignment vertical="center"/>
    </xf>
    <xf numFmtId="185" fontId="293" fillId="65" borderId="0" xfId="0" applyNumberFormat="1" applyFont="1" applyFill="1" applyBorder="1">
      <alignment vertical="center"/>
    </xf>
    <xf numFmtId="185" fontId="293" fillId="65" borderId="0" xfId="0" applyNumberFormat="1" applyFont="1" applyFill="1" applyBorder="1" applyAlignment="1">
      <alignment horizontal="left" vertical="center" indent="2"/>
    </xf>
    <xf numFmtId="185" fontId="293" fillId="65" borderId="0" xfId="0" applyNumberFormat="1" applyFont="1" applyFill="1" applyBorder="1" applyAlignment="1">
      <alignment horizontal="left" vertical="center"/>
    </xf>
    <xf numFmtId="185" fontId="293" fillId="65" borderId="5" xfId="0" applyNumberFormat="1" applyFont="1" applyFill="1" applyBorder="1">
      <alignment vertical="center"/>
    </xf>
    <xf numFmtId="185" fontId="293" fillId="65" borderId="6" xfId="0" applyNumberFormat="1" applyFont="1" applyFill="1" applyBorder="1" applyAlignment="1">
      <alignment horizontal="left" vertical="center" indent="2"/>
    </xf>
    <xf numFmtId="185" fontId="293" fillId="65" borderId="6" xfId="0" applyNumberFormat="1" applyFont="1" applyFill="1" applyBorder="1" applyAlignment="1">
      <alignment horizontal="left" vertical="center"/>
    </xf>
    <xf numFmtId="185" fontId="293" fillId="65" borderId="6" xfId="0" applyNumberFormat="1" applyFont="1" applyFill="1" applyBorder="1">
      <alignment vertical="center"/>
    </xf>
    <xf numFmtId="10" fontId="43" fillId="31" borderId="26" xfId="0" applyNumberFormat="1" applyFont="1" applyFill="1" applyBorder="1" applyAlignment="1">
      <alignment horizontal="center" vertical="center"/>
    </xf>
    <xf numFmtId="225" fontId="0" fillId="0" borderId="0" xfId="0" applyNumberFormat="1">
      <alignment vertical="center"/>
    </xf>
    <xf numFmtId="202" fontId="47" fillId="32" borderId="0" xfId="0" applyNumberFormat="1" applyFont="1" applyFill="1">
      <alignment vertical="center"/>
    </xf>
    <xf numFmtId="202" fontId="47" fillId="32" borderId="8" xfId="0" applyNumberFormat="1" applyFont="1" applyFill="1" applyBorder="1">
      <alignment vertical="center"/>
    </xf>
    <xf numFmtId="0" fontId="84" fillId="0" borderId="6" xfId="0" applyFont="1" applyBorder="1">
      <alignment vertical="center"/>
    </xf>
    <xf numFmtId="244" fontId="47" fillId="0" borderId="0" xfId="0" applyNumberFormat="1" applyFont="1">
      <alignment vertical="center"/>
    </xf>
    <xf numFmtId="244" fontId="47" fillId="0" borderId="18" xfId="0" applyNumberFormat="1" applyFont="1" applyBorder="1">
      <alignment vertical="center"/>
    </xf>
    <xf numFmtId="206" fontId="47" fillId="0" borderId="19" xfId="0" applyNumberFormat="1" applyFont="1" applyBorder="1">
      <alignment vertical="center"/>
    </xf>
    <xf numFmtId="206" fontId="47" fillId="0" borderId="20" xfId="0" applyNumberFormat="1" applyFont="1" applyBorder="1">
      <alignment vertical="center"/>
    </xf>
    <xf numFmtId="202" fontId="43" fillId="32" borderId="0" xfId="0" applyNumberFormat="1" applyFont="1" applyFill="1" applyBorder="1">
      <alignment vertical="center"/>
    </xf>
    <xf numFmtId="185" fontId="293" fillId="65" borderId="4" xfId="0" applyNumberFormat="1" applyFont="1" applyFill="1" applyBorder="1">
      <alignment vertical="center"/>
    </xf>
    <xf numFmtId="185" fontId="293" fillId="0" borderId="8" xfId="0" applyNumberFormat="1" applyFont="1" applyBorder="1">
      <alignment vertical="center"/>
    </xf>
    <xf numFmtId="202" fontId="43" fillId="57" borderId="0" xfId="0" applyNumberFormat="1" applyFont="1" applyFill="1" applyBorder="1">
      <alignment vertical="center"/>
    </xf>
    <xf numFmtId="202" fontId="43" fillId="57" borderId="8" xfId="0" applyNumberFormat="1" applyFont="1" applyFill="1" applyBorder="1">
      <alignment vertical="center"/>
    </xf>
    <xf numFmtId="202" fontId="43" fillId="0" borderId="4" xfId="0" applyNumberFormat="1" applyFont="1" applyBorder="1">
      <alignment vertical="center"/>
    </xf>
    <xf numFmtId="0" fontId="79" fillId="0" borderId="0" xfId="0" applyFont="1" applyBorder="1" applyAlignment="1"/>
    <xf numFmtId="244" fontId="47" fillId="0" borderId="0" xfId="0" applyNumberFormat="1" applyFont="1" applyBorder="1">
      <alignment vertical="center"/>
    </xf>
    <xf numFmtId="242" fontId="47" fillId="0" borderId="4" xfId="0" applyNumberFormat="1" applyFont="1" applyFill="1" applyBorder="1" applyAlignment="1">
      <alignment horizontal="left" vertical="center"/>
    </xf>
    <xf numFmtId="242" fontId="47" fillId="0" borderId="8" xfId="0" applyNumberFormat="1" applyFont="1" applyFill="1" applyBorder="1" applyAlignment="1">
      <alignment horizontal="center" vertical="center"/>
    </xf>
    <xf numFmtId="0" fontId="47" fillId="0" borderId="14" xfId="0" applyFont="1" applyFill="1" applyBorder="1" applyAlignment="1">
      <alignment horizontal="center" vertical="center"/>
    </xf>
    <xf numFmtId="242" fontId="43" fillId="0" borderId="4" xfId="0" applyNumberFormat="1" applyFont="1" applyFill="1" applyBorder="1" applyAlignment="1">
      <alignment horizontal="left" vertical="center"/>
    </xf>
    <xf numFmtId="242" fontId="43" fillId="0" borderId="8" xfId="0" applyNumberFormat="1" applyFont="1" applyFill="1" applyBorder="1" applyAlignment="1">
      <alignment horizontal="center" vertical="center"/>
    </xf>
    <xf numFmtId="242" fontId="47" fillId="0" borderId="5" xfId="0" applyNumberFormat="1" applyFont="1" applyFill="1" applyBorder="1" applyAlignment="1">
      <alignment horizontal="left" vertical="center"/>
    </xf>
    <xf numFmtId="242" fontId="47" fillId="0" borderId="17" xfId="0" applyNumberFormat="1" applyFont="1" applyFill="1" applyBorder="1" applyAlignment="1">
      <alignment horizontal="center" vertical="center"/>
    </xf>
    <xf numFmtId="0" fontId="47" fillId="0" borderId="30" xfId="0" applyFont="1" applyFill="1" applyBorder="1" applyAlignment="1">
      <alignment horizontal="center" vertical="center"/>
    </xf>
    <xf numFmtId="242" fontId="43" fillId="0" borderId="91" xfId="0" applyNumberFormat="1" applyFont="1" applyFill="1" applyBorder="1" applyAlignment="1">
      <alignment horizontal="left" vertical="center"/>
    </xf>
    <xf numFmtId="242" fontId="43" fillId="0" borderId="93" xfId="0" applyNumberFormat="1" applyFont="1" applyFill="1" applyBorder="1" applyAlignment="1">
      <alignment horizontal="center" vertical="center"/>
    </xf>
    <xf numFmtId="242" fontId="43" fillId="0" borderId="109" xfId="0" applyNumberFormat="1" applyFont="1" applyFill="1" applyBorder="1" applyAlignment="1">
      <alignment horizontal="center" vertical="center"/>
    </xf>
    <xf numFmtId="242" fontId="43" fillId="0" borderId="14" xfId="0" applyNumberFormat="1" applyFont="1" applyFill="1" applyBorder="1" applyAlignment="1">
      <alignment horizontal="center" vertical="center"/>
    </xf>
    <xf numFmtId="0" fontId="46" fillId="52" borderId="0" xfId="0" applyFont="1" applyFill="1">
      <alignment vertical="center"/>
    </xf>
    <xf numFmtId="0" fontId="43" fillId="0" borderId="5" xfId="0" applyFont="1" applyBorder="1" applyAlignment="1">
      <alignment horizontal="center" vertical="center"/>
    </xf>
    <xf numFmtId="0" fontId="43" fillId="0" borderId="5" xfId="0" applyFont="1" applyBorder="1" applyAlignment="1">
      <alignment horizontal="centerContinuous" vertical="center"/>
    </xf>
    <xf numFmtId="0" fontId="43" fillId="0" borderId="17" xfId="0" applyFont="1" applyBorder="1" applyAlignment="1">
      <alignment horizontal="centerContinuous" vertical="center"/>
    </xf>
    <xf numFmtId="0" fontId="47" fillId="0" borderId="19" xfId="0" applyFont="1" applyBorder="1" applyAlignment="1">
      <alignment horizontal="centerContinuous" vertical="center"/>
    </xf>
    <xf numFmtId="0" fontId="47" fillId="0" borderId="20" xfId="0" applyFont="1" applyBorder="1" applyAlignment="1">
      <alignment horizontal="centerContinuous" vertical="center"/>
    </xf>
    <xf numFmtId="0" fontId="43" fillId="0" borderId="93" xfId="0" applyFont="1" applyBorder="1">
      <alignment vertical="center"/>
    </xf>
    <xf numFmtId="0" fontId="0" fillId="73" borderId="0" xfId="0" applyFill="1">
      <alignment vertical="center"/>
    </xf>
    <xf numFmtId="9" fontId="0" fillId="0" borderId="0" xfId="0" applyNumberFormat="1" applyAlignment="1">
      <alignment horizontal="center" vertical="center"/>
    </xf>
    <xf numFmtId="0" fontId="265" fillId="16" borderId="0" xfId="0" applyFont="1" applyFill="1" applyAlignment="1">
      <alignment horizontal="left" vertical="center" wrapText="1" readingOrder="1"/>
    </xf>
    <xf numFmtId="0" fontId="265" fillId="16" borderId="0" xfId="0" applyFont="1" applyFill="1" applyAlignment="1">
      <alignment horizontal="center" vertical="center" wrapText="1" readingOrder="1"/>
    </xf>
    <xf numFmtId="0" fontId="296" fillId="0" borderId="194" xfId="0" applyFont="1" applyBorder="1" applyAlignment="1">
      <alignment horizontal="left" vertical="center" wrapText="1" readingOrder="1"/>
    </xf>
    <xf numFmtId="24" fontId="296" fillId="0" borderId="216" xfId="0" applyNumberFormat="1" applyFont="1" applyBorder="1" applyAlignment="1">
      <alignment horizontal="right" vertical="center" wrapText="1" readingOrder="1"/>
    </xf>
    <xf numFmtId="24" fontId="296" fillId="0" borderId="217" xfId="0" applyNumberFormat="1" applyFont="1" applyBorder="1" applyAlignment="1">
      <alignment horizontal="right" vertical="center" wrapText="1" readingOrder="1"/>
    </xf>
    <xf numFmtId="0" fontId="297" fillId="0" borderId="194" xfId="0" applyFont="1" applyBorder="1" applyAlignment="1">
      <alignment horizontal="left" vertical="center" wrapText="1" readingOrder="1"/>
    </xf>
    <xf numFmtId="0" fontId="298" fillId="0" borderId="218" xfId="0" applyFont="1" applyBorder="1" applyAlignment="1">
      <alignment horizontal="left" vertical="center" wrapText="1" readingOrder="1"/>
    </xf>
    <xf numFmtId="24" fontId="296" fillId="0" borderId="161" xfId="0" applyNumberFormat="1" applyFont="1" applyBorder="1" applyAlignment="1">
      <alignment horizontal="right" vertical="center" wrapText="1" readingOrder="1"/>
    </xf>
    <xf numFmtId="0" fontId="298" fillId="0" borderId="161" xfId="0" applyFont="1" applyBorder="1" applyAlignment="1">
      <alignment horizontal="left" vertical="center" wrapText="1" readingOrder="1"/>
    </xf>
    <xf numFmtId="0" fontId="297" fillId="0" borderId="195" xfId="0" applyFont="1" applyBorder="1" applyAlignment="1">
      <alignment horizontal="left" vertical="center" wrapText="1" readingOrder="1"/>
    </xf>
    <xf numFmtId="0" fontId="299" fillId="0" borderId="0" xfId="0" applyFont="1" applyAlignment="1">
      <alignment vertical="center"/>
    </xf>
    <xf numFmtId="219" fontId="186" fillId="57" borderId="0" xfId="0" applyNumberFormat="1" applyFont="1" applyFill="1" applyAlignment="1">
      <alignment horizontal="right" vertical="center" wrapText="1"/>
    </xf>
    <xf numFmtId="219" fontId="186" fillId="57" borderId="161" xfId="0" applyNumberFormat="1" applyFont="1" applyFill="1" applyBorder="1" applyAlignment="1">
      <alignment horizontal="right" vertical="center" wrapText="1"/>
    </xf>
    <xf numFmtId="219" fontId="298" fillId="57" borderId="161" xfId="0" applyNumberFormat="1" applyFont="1" applyFill="1" applyBorder="1" applyAlignment="1">
      <alignment horizontal="left" vertical="center" wrapText="1" readingOrder="1"/>
    </xf>
    <xf numFmtId="219" fontId="298" fillId="57" borderId="162" xfId="0" applyNumberFormat="1" applyFont="1" applyFill="1" applyBorder="1" applyAlignment="1">
      <alignment horizontal="left" vertical="center" wrapText="1" readingOrder="1"/>
    </xf>
    <xf numFmtId="219" fontId="296" fillId="57" borderId="161" xfId="0" applyNumberFormat="1" applyFont="1" applyFill="1" applyBorder="1" applyAlignment="1">
      <alignment horizontal="right" vertical="center" wrapText="1" readingOrder="1"/>
    </xf>
    <xf numFmtId="185" fontId="297" fillId="0" borderId="219" xfId="0" applyNumberFormat="1" applyFont="1" applyBorder="1" applyAlignment="1">
      <alignment horizontal="right" vertical="center" wrapText="1" readingOrder="1"/>
    </xf>
    <xf numFmtId="185" fontId="297" fillId="0" borderId="221" xfId="0" applyNumberFormat="1" applyFont="1" applyBorder="1" applyAlignment="1">
      <alignment horizontal="right" vertical="center" wrapText="1" readingOrder="1"/>
    </xf>
    <xf numFmtId="0" fontId="262" fillId="0" borderId="194" xfId="0" applyFont="1" applyBorder="1" applyAlignment="1">
      <alignment horizontal="left" vertical="center" wrapText="1" readingOrder="1"/>
    </xf>
    <xf numFmtId="0" fontId="77" fillId="0" borderId="216" xfId="0" applyFont="1" applyBorder="1" applyAlignment="1">
      <alignment horizontal="right" vertical="center" wrapText="1"/>
    </xf>
    <xf numFmtId="0" fontId="77" fillId="0" borderId="217" xfId="0" applyFont="1" applyBorder="1" applyAlignment="1">
      <alignment horizontal="right" vertical="center" wrapText="1"/>
    </xf>
    <xf numFmtId="0" fontId="263" fillId="0" borderId="194" xfId="0" applyFont="1" applyBorder="1" applyAlignment="1">
      <alignment horizontal="left" vertical="center" wrapText="1" readingOrder="1"/>
    </xf>
    <xf numFmtId="0" fontId="77" fillId="0" borderId="218" xfId="0" applyFont="1" applyBorder="1" applyAlignment="1">
      <alignment vertical="center" wrapText="1"/>
    </xf>
    <xf numFmtId="0" fontId="77" fillId="0" borderId="219" xfId="0" applyFont="1" applyBorder="1" applyAlignment="1">
      <alignment horizontal="right" vertical="center" wrapText="1"/>
    </xf>
    <xf numFmtId="0" fontId="263" fillId="0" borderId="195" xfId="0" applyFont="1" applyBorder="1" applyAlignment="1">
      <alignment horizontal="left" vertical="center" wrapText="1" readingOrder="1"/>
    </xf>
    <xf numFmtId="0" fontId="77" fillId="0" borderId="220" xfId="0" applyFont="1" applyBorder="1" applyAlignment="1">
      <alignment vertical="center" wrapText="1"/>
    </xf>
    <xf numFmtId="0" fontId="77" fillId="0" borderId="221" xfId="0" applyFont="1" applyBorder="1" applyAlignment="1">
      <alignment horizontal="right" vertical="center" wrapText="1"/>
    </xf>
    <xf numFmtId="0" fontId="296" fillId="0" borderId="197" xfId="0" applyFont="1" applyBorder="1" applyAlignment="1">
      <alignment horizontal="left" vertical="center" wrapText="1" readingOrder="1"/>
    </xf>
    <xf numFmtId="0" fontId="262" fillId="74" borderId="194" xfId="0" applyFont="1" applyFill="1" applyBorder="1" applyAlignment="1">
      <alignment horizontal="left" vertical="center" wrapText="1" readingOrder="1"/>
    </xf>
    <xf numFmtId="0" fontId="77" fillId="74" borderId="216" xfId="0" applyFont="1" applyFill="1" applyBorder="1" applyAlignment="1">
      <alignment horizontal="right" vertical="center" wrapText="1"/>
    </xf>
    <xf numFmtId="0" fontId="77" fillId="74" borderId="217" xfId="0" applyFont="1" applyFill="1" applyBorder="1" applyAlignment="1">
      <alignment horizontal="right" vertical="center" wrapText="1"/>
    </xf>
    <xf numFmtId="0" fontId="263" fillId="74" borderId="195" xfId="0" applyFont="1" applyFill="1" applyBorder="1" applyAlignment="1">
      <alignment horizontal="left" vertical="center" wrapText="1" readingOrder="1"/>
    </xf>
    <xf numFmtId="0" fontId="77" fillId="74" borderId="220" xfId="0" applyFont="1" applyFill="1" applyBorder="1" applyAlignment="1">
      <alignment vertical="center" wrapText="1"/>
    </xf>
    <xf numFmtId="0" fontId="77" fillId="74" borderId="221" xfId="0" applyFont="1" applyFill="1" applyBorder="1" applyAlignment="1">
      <alignment horizontal="right" vertical="center" wrapText="1"/>
    </xf>
    <xf numFmtId="0" fontId="262" fillId="0" borderId="197" xfId="0" applyFont="1" applyBorder="1" applyAlignment="1">
      <alignment horizontal="left" vertical="center" wrapText="1" readingOrder="1"/>
    </xf>
    <xf numFmtId="0" fontId="77" fillId="0" borderId="222" xfId="0" applyFont="1" applyBorder="1" applyAlignment="1">
      <alignment horizontal="right" vertical="center" wrapText="1"/>
    </xf>
    <xf numFmtId="0" fontId="77" fillId="0" borderId="223" xfId="0" applyFont="1" applyBorder="1" applyAlignment="1">
      <alignment horizontal="right" vertical="center" wrapText="1"/>
    </xf>
    <xf numFmtId="202" fontId="267" fillId="0" borderId="0" xfId="0" applyNumberFormat="1" applyFont="1" applyAlignment="1">
      <alignment vertical="center"/>
    </xf>
    <xf numFmtId="202" fontId="264" fillId="74" borderId="217" xfId="0" applyNumberFormat="1" applyFont="1" applyFill="1" applyBorder="1" applyAlignment="1">
      <alignment horizontal="right" vertical="center" wrapText="1"/>
    </xf>
    <xf numFmtId="185" fontId="300" fillId="74" borderId="221" xfId="0" applyNumberFormat="1" applyFont="1" applyFill="1" applyBorder="1" applyAlignment="1">
      <alignment horizontal="right" vertical="center" wrapText="1"/>
    </xf>
    <xf numFmtId="202" fontId="300" fillId="0" borderId="223" xfId="0" applyNumberFormat="1" applyFont="1" applyBorder="1" applyAlignment="1">
      <alignment horizontal="right" vertical="center" wrapText="1"/>
    </xf>
    <xf numFmtId="202" fontId="300" fillId="0" borderId="217" xfId="0" applyNumberFormat="1" applyFont="1" applyBorder="1" applyAlignment="1">
      <alignment horizontal="right" vertical="center" wrapText="1"/>
    </xf>
    <xf numFmtId="185" fontId="300" fillId="0" borderId="219" xfId="2" applyNumberFormat="1" applyFont="1" applyBorder="1" applyAlignment="1">
      <alignment horizontal="right" vertical="center" wrapText="1"/>
    </xf>
    <xf numFmtId="185" fontId="300" fillId="0" borderId="221" xfId="2" applyNumberFormat="1" applyFont="1" applyBorder="1" applyAlignment="1">
      <alignment horizontal="right" vertical="center" wrapText="1"/>
    </xf>
    <xf numFmtId="43" fontId="0" fillId="0" borderId="0" xfId="0" applyNumberFormat="1">
      <alignment vertical="center"/>
    </xf>
    <xf numFmtId="0" fontId="296" fillId="74" borderId="195" xfId="0" applyFont="1" applyFill="1" applyBorder="1" applyAlignment="1">
      <alignment horizontal="left" vertical="center" wrapText="1" readingOrder="1"/>
    </xf>
    <xf numFmtId="0" fontId="297" fillId="0" borderId="194" xfId="0" applyFont="1" applyBorder="1" applyAlignment="1">
      <alignment horizontal="right" vertical="center" wrapText="1" readingOrder="1"/>
    </xf>
    <xf numFmtId="0" fontId="297" fillId="0" borderId="195" xfId="0" applyFont="1" applyBorder="1" applyAlignment="1">
      <alignment horizontal="right" vertical="center" wrapText="1" readingOrder="1"/>
    </xf>
    <xf numFmtId="202" fontId="297" fillId="0" borderId="161" xfId="0" applyNumberFormat="1" applyFont="1" applyBorder="1" applyAlignment="1">
      <alignment horizontal="right" vertical="center" wrapText="1" readingOrder="1"/>
    </xf>
    <xf numFmtId="202" fontId="297" fillId="0" borderId="0" xfId="0" applyNumberFormat="1" applyFont="1" applyBorder="1" applyAlignment="1">
      <alignment horizontal="right" vertical="center" wrapText="1" readingOrder="1"/>
    </xf>
    <xf numFmtId="202" fontId="297" fillId="0" borderId="220" xfId="0" applyNumberFormat="1" applyFont="1" applyBorder="1" applyAlignment="1">
      <alignment horizontal="right" vertical="center" wrapText="1" readingOrder="1"/>
    </xf>
    <xf numFmtId="202" fontId="297" fillId="0" borderId="221" xfId="0" applyNumberFormat="1" applyFont="1" applyBorder="1" applyAlignment="1">
      <alignment horizontal="right" vertical="center" wrapText="1" readingOrder="1"/>
    </xf>
    <xf numFmtId="202" fontId="297" fillId="0" borderId="117" xfId="0" applyNumberFormat="1" applyFont="1" applyBorder="1" applyAlignment="1">
      <alignment horizontal="right" vertical="center" wrapText="1" readingOrder="1"/>
    </xf>
    <xf numFmtId="0" fontId="301" fillId="0" borderId="0" xfId="0" applyFont="1" applyAlignment="1">
      <alignment vertical="center"/>
    </xf>
    <xf numFmtId="202" fontId="296" fillId="0" borderId="222" xfId="0" applyNumberFormat="1" applyFont="1" applyBorder="1" applyAlignment="1">
      <alignment horizontal="right" vertical="center" wrapText="1" readingOrder="1"/>
    </xf>
    <xf numFmtId="202" fontId="296" fillId="0" borderId="223" xfId="0" applyNumberFormat="1" applyFont="1" applyBorder="1" applyAlignment="1">
      <alignment horizontal="right" vertical="center" wrapText="1" readingOrder="1"/>
    </xf>
    <xf numFmtId="202" fontId="296" fillId="0" borderId="111" xfId="0" applyNumberFormat="1" applyFont="1" applyBorder="1" applyAlignment="1">
      <alignment horizontal="right" vertical="center" wrapText="1" readingOrder="1"/>
    </xf>
    <xf numFmtId="202" fontId="296" fillId="0" borderId="161" xfId="0" applyNumberFormat="1" applyFont="1" applyBorder="1" applyAlignment="1">
      <alignment horizontal="right" vertical="center" wrapText="1" readingOrder="1"/>
    </xf>
    <xf numFmtId="202" fontId="296" fillId="0" borderId="0" xfId="0" applyNumberFormat="1" applyFont="1" applyBorder="1" applyAlignment="1">
      <alignment horizontal="right" vertical="center" wrapText="1" readingOrder="1"/>
    </xf>
    <xf numFmtId="242" fontId="47" fillId="0" borderId="0" xfId="0" applyNumberFormat="1" applyFont="1">
      <alignment vertical="center"/>
    </xf>
    <xf numFmtId="207" fontId="267" fillId="0" borderId="117" xfId="0" applyNumberFormat="1" applyFont="1" applyBorder="1">
      <alignment vertical="center"/>
    </xf>
    <xf numFmtId="207" fontId="267" fillId="0" borderId="117" xfId="0" applyNumberFormat="1" applyFont="1" applyBorder="1" applyAlignment="1">
      <alignment horizontal="right" vertical="center"/>
    </xf>
    <xf numFmtId="232" fontId="266" fillId="75" borderId="0" xfId="0" applyNumberFormat="1" applyFont="1" applyFill="1" applyAlignment="1">
      <alignment horizontal="center" vertical="center" wrapText="1" readingOrder="1"/>
    </xf>
    <xf numFmtId="0" fontId="302" fillId="0" borderId="194" xfId="0" applyFont="1" applyBorder="1" applyAlignment="1">
      <alignment horizontal="right" vertical="center" wrapText="1" readingOrder="1"/>
    </xf>
    <xf numFmtId="0" fontId="296" fillId="74" borderId="196" xfId="0" applyFont="1" applyFill="1" applyBorder="1" applyAlignment="1">
      <alignment horizontal="left" vertical="center" wrapText="1" readingOrder="1"/>
    </xf>
    <xf numFmtId="0" fontId="303" fillId="0" borderId="218" xfId="0" applyFont="1" applyBorder="1" applyAlignment="1">
      <alignment horizontal="right" vertical="center" wrapText="1"/>
    </xf>
    <xf numFmtId="0" fontId="303" fillId="0" borderId="219" xfId="0" applyFont="1" applyBorder="1" applyAlignment="1">
      <alignment horizontal="right" vertical="center" wrapText="1"/>
    </xf>
    <xf numFmtId="0" fontId="303" fillId="0" borderId="0" xfId="0" applyFont="1" applyAlignment="1">
      <alignment horizontal="right" vertical="center" wrapText="1"/>
    </xf>
    <xf numFmtId="0" fontId="303" fillId="0" borderId="162" xfId="0" applyFont="1" applyBorder="1" applyAlignment="1">
      <alignment horizontal="right" vertical="center" wrapText="1"/>
    </xf>
    <xf numFmtId="0" fontId="303" fillId="0" borderId="117" xfId="0" applyFont="1" applyBorder="1" applyAlignment="1">
      <alignment horizontal="right" vertical="center" wrapText="1"/>
    </xf>
    <xf numFmtId="0" fontId="303" fillId="74" borderId="224" xfId="0" applyFont="1" applyFill="1" applyBorder="1" applyAlignment="1">
      <alignment horizontal="right" vertical="center" wrapText="1"/>
    </xf>
    <xf numFmtId="0" fontId="303" fillId="74" borderId="140" xfId="0" applyFont="1" applyFill="1" applyBorder="1" applyAlignment="1">
      <alignment horizontal="right" vertical="center" wrapText="1"/>
    </xf>
    <xf numFmtId="0" fontId="303" fillId="0" borderId="216" xfId="0" applyFont="1" applyBorder="1" applyAlignment="1">
      <alignment horizontal="right" vertical="center" wrapText="1"/>
    </xf>
    <xf numFmtId="0" fontId="303" fillId="0" borderId="217" xfId="0" applyFont="1" applyBorder="1" applyAlignment="1">
      <alignment horizontal="right" vertical="center" wrapText="1"/>
    </xf>
    <xf numFmtId="0" fontId="303" fillId="0" borderId="225" xfId="0" applyFont="1" applyBorder="1" applyAlignment="1">
      <alignment horizontal="right" vertical="center" wrapText="1"/>
    </xf>
    <xf numFmtId="0" fontId="303" fillId="0" borderId="226" xfId="0" applyFont="1" applyBorder="1" applyAlignment="1">
      <alignment horizontal="right" vertical="center" wrapText="1"/>
    </xf>
    <xf numFmtId="0" fontId="303" fillId="0" borderId="220" xfId="0" applyFont="1" applyBorder="1" applyAlignment="1">
      <alignment horizontal="right" vertical="center" wrapText="1"/>
    </xf>
    <xf numFmtId="0" fontId="303" fillId="0" borderId="221" xfId="0" applyFont="1" applyBorder="1" applyAlignment="1">
      <alignment horizontal="right" vertical="center" wrapText="1"/>
    </xf>
    <xf numFmtId="0" fontId="302" fillId="0" borderId="161" xfId="0" applyFont="1" applyBorder="1" applyAlignment="1">
      <alignment horizontal="center" vertical="center" wrapText="1"/>
    </xf>
    <xf numFmtId="0" fontId="302" fillId="0" borderId="0" xfId="0" applyFont="1" applyAlignment="1">
      <alignment horizontal="center" vertical="center" wrapText="1"/>
    </xf>
    <xf numFmtId="0" fontId="32" fillId="0" borderId="0" xfId="0" applyFont="1" applyAlignment="1">
      <alignment vertical="center"/>
    </xf>
    <xf numFmtId="0" fontId="161" fillId="22" borderId="0" xfId="0" applyFont="1" applyFill="1" applyAlignment="1">
      <alignment vertical="center"/>
    </xf>
    <xf numFmtId="0" fontId="294" fillId="22" borderId="0" xfId="0" applyFont="1" applyFill="1">
      <alignment vertical="center"/>
    </xf>
    <xf numFmtId="0" fontId="161" fillId="22" borderId="0" xfId="0" applyFont="1" applyFill="1">
      <alignment vertical="center"/>
    </xf>
    <xf numFmtId="0" fontId="270" fillId="30" borderId="195" xfId="0" applyFont="1" applyFill="1" applyBorder="1">
      <alignment vertical="center"/>
    </xf>
    <xf numFmtId="202" fontId="270" fillId="30" borderId="117" xfId="0" applyNumberFormat="1" applyFont="1" applyFill="1" applyBorder="1">
      <alignment vertical="center"/>
    </xf>
    <xf numFmtId="202" fontId="270" fillId="0" borderId="140" xfId="0" applyNumberFormat="1" applyFont="1" applyBorder="1">
      <alignment vertical="center"/>
    </xf>
    <xf numFmtId="0" fontId="270" fillId="30" borderId="196" xfId="0" applyFont="1" applyFill="1" applyBorder="1">
      <alignment vertical="center"/>
    </xf>
    <xf numFmtId="202" fontId="270" fillId="30" borderId="140" xfId="0" applyNumberFormat="1" applyFont="1" applyFill="1" applyBorder="1">
      <alignment vertical="center"/>
    </xf>
    <xf numFmtId="202" fontId="270" fillId="30" borderId="140" xfId="0" applyNumberFormat="1" applyFont="1" applyFill="1" applyBorder="1" applyAlignment="1">
      <alignment horizontal="right" vertical="center"/>
    </xf>
    <xf numFmtId="245" fontId="305" fillId="0" borderId="0" xfId="0" applyNumberFormat="1" applyFont="1" applyAlignment="1">
      <alignment horizontal="center" vertical="center" wrapText="1"/>
    </xf>
    <xf numFmtId="202" fontId="296" fillId="74" borderId="162" xfId="0" applyNumberFormat="1" applyFont="1" applyFill="1" applyBorder="1" applyAlignment="1">
      <alignment horizontal="right" vertical="center" wrapText="1" readingOrder="1"/>
    </xf>
    <xf numFmtId="202" fontId="296" fillId="74" borderId="117" xfId="0" applyNumberFormat="1" applyFont="1" applyFill="1" applyBorder="1" applyAlignment="1">
      <alignment horizontal="right" vertical="center" wrapText="1" readingOrder="1"/>
    </xf>
    <xf numFmtId="202" fontId="301" fillId="0" borderId="0" xfId="0" applyNumberFormat="1" applyFont="1" applyAlignment="1">
      <alignment vertical="center"/>
    </xf>
    <xf numFmtId="202" fontId="296" fillId="74" borderId="195" xfId="0" applyNumberFormat="1" applyFont="1" applyFill="1" applyBorder="1" applyAlignment="1">
      <alignment horizontal="left" vertical="center" wrapText="1" readingOrder="1"/>
    </xf>
    <xf numFmtId="202" fontId="297" fillId="74" borderId="197" xfId="0" applyNumberFormat="1" applyFont="1" applyFill="1" applyBorder="1" applyAlignment="1">
      <alignment horizontal="left" vertical="center" wrapText="1" readingOrder="1"/>
    </xf>
    <xf numFmtId="202" fontId="303" fillId="74" borderId="222" xfId="0" applyNumberFormat="1" applyFont="1" applyFill="1" applyBorder="1" applyAlignment="1">
      <alignment horizontal="right" vertical="center" wrapText="1"/>
    </xf>
    <xf numFmtId="202" fontId="303" fillId="74" borderId="223" xfId="0" applyNumberFormat="1" applyFont="1" applyFill="1" applyBorder="1" applyAlignment="1">
      <alignment horizontal="right" vertical="center" wrapText="1"/>
    </xf>
    <xf numFmtId="202" fontId="303" fillId="74" borderId="111" xfId="0" applyNumberFormat="1" applyFont="1" applyFill="1" applyBorder="1" applyAlignment="1">
      <alignment horizontal="right" vertical="center" wrapText="1"/>
    </xf>
    <xf numFmtId="202" fontId="306" fillId="74" borderId="220" xfId="0" applyNumberFormat="1" applyFont="1" applyFill="1" applyBorder="1" applyAlignment="1">
      <alignment horizontal="right" vertical="center" wrapText="1"/>
    </xf>
    <xf numFmtId="202" fontId="306" fillId="74" borderId="221" xfId="0" applyNumberFormat="1" applyFont="1" applyFill="1" applyBorder="1" applyAlignment="1">
      <alignment horizontal="right" vertical="center" wrapText="1"/>
    </xf>
    <xf numFmtId="246" fontId="306" fillId="0" borderId="117" xfId="0" applyNumberFormat="1" applyFont="1" applyBorder="1" applyAlignment="1">
      <alignment horizontal="center" vertical="center" wrapText="1"/>
    </xf>
    <xf numFmtId="0" fontId="304" fillId="0" borderId="0" xfId="0" applyFont="1" applyAlignment="1">
      <alignment horizontal="center" vertical="center" wrapText="1"/>
    </xf>
    <xf numFmtId="0" fontId="304" fillId="0" borderId="117" xfId="0" applyFont="1" applyBorder="1" applyAlignment="1">
      <alignment horizontal="center" vertical="center" wrapText="1"/>
    </xf>
    <xf numFmtId="0" fontId="267" fillId="0" borderId="0" xfId="0" applyFont="1">
      <alignment vertical="center"/>
    </xf>
    <xf numFmtId="0" fontId="266" fillId="16" borderId="140" xfId="0" applyFont="1" applyFill="1" applyBorder="1" applyAlignment="1">
      <alignment horizontal="left" vertical="center" wrapText="1" readingOrder="1"/>
    </xf>
    <xf numFmtId="232" fontId="266" fillId="16" borderId="140" xfId="0" applyNumberFormat="1" applyFont="1" applyFill="1" applyBorder="1" applyAlignment="1">
      <alignment horizontal="center" vertical="center" wrapText="1" readingOrder="1"/>
    </xf>
    <xf numFmtId="0" fontId="301" fillId="0" borderId="0" xfId="0" applyFont="1">
      <alignment vertical="center"/>
    </xf>
    <xf numFmtId="0" fontId="301" fillId="0" borderId="194" xfId="0" applyFont="1" applyBorder="1" applyAlignment="1">
      <alignment horizontal="left" vertical="center" indent="1"/>
    </xf>
    <xf numFmtId="202" fontId="301" fillId="0" borderId="0" xfId="0" applyNumberFormat="1" applyFont="1">
      <alignment vertical="center"/>
    </xf>
    <xf numFmtId="0" fontId="301" fillId="0" borderId="195" xfId="0" applyFont="1" applyBorder="1" applyAlignment="1">
      <alignment horizontal="left" vertical="center" indent="1"/>
    </xf>
    <xf numFmtId="185" fontId="301" fillId="0" borderId="117" xfId="2" applyNumberFormat="1" applyFont="1" applyBorder="1" applyAlignment="1">
      <alignment horizontal="right" vertical="center"/>
    </xf>
    <xf numFmtId="0" fontId="301" fillId="0" borderId="196" xfId="0" applyFont="1" applyBorder="1" applyAlignment="1">
      <alignment horizontal="left" vertical="center" indent="1"/>
    </xf>
    <xf numFmtId="202" fontId="301" fillId="0" borderId="140" xfId="0" applyNumberFormat="1" applyFont="1" applyBorder="1">
      <alignment vertical="center"/>
    </xf>
    <xf numFmtId="202" fontId="267" fillId="0" borderId="0" xfId="0" applyNumberFormat="1" applyFont="1">
      <alignment vertical="center"/>
    </xf>
    <xf numFmtId="232" fontId="266" fillId="75" borderId="140" xfId="0" applyNumberFormat="1" applyFont="1" applyFill="1" applyBorder="1" applyAlignment="1">
      <alignment horizontal="center" vertical="center" wrapText="1" readingOrder="1"/>
    </xf>
    <xf numFmtId="0" fontId="267" fillId="8" borderId="0" xfId="0" applyFont="1" applyFill="1">
      <alignment vertical="center"/>
    </xf>
    <xf numFmtId="43" fontId="213" fillId="4" borderId="0" xfId="32" applyNumberFormat="1" applyFont="1" applyFill="1" applyAlignment="1">
      <alignment vertical="center"/>
    </xf>
    <xf numFmtId="0" fontId="112" fillId="0" borderId="0" xfId="0" applyFont="1" applyAlignment="1"/>
    <xf numFmtId="0" fontId="112" fillId="0" borderId="0" xfId="0" applyFont="1" applyAlignment="1">
      <alignment shrinkToFit="1"/>
    </xf>
    <xf numFmtId="0" fontId="40" fillId="0" borderId="0" xfId="0" applyFont="1" applyAlignment="1">
      <alignment horizontal="center"/>
    </xf>
    <xf numFmtId="0" fontId="40" fillId="0" borderId="0" xfId="0" applyFont="1" applyAlignment="1"/>
    <xf numFmtId="0" fontId="198" fillId="0" borderId="26" xfId="0" applyFont="1" applyBorder="1" applyAlignment="1">
      <alignment horizontal="center" vertical="center"/>
    </xf>
    <xf numFmtId="0" fontId="198" fillId="0" borderId="0" xfId="0" applyFont="1" applyAlignment="1">
      <alignment horizontal="center" vertical="center"/>
    </xf>
    <xf numFmtId="0" fontId="199" fillId="0" borderId="0" xfId="0" applyFont="1" applyAlignment="1"/>
    <xf numFmtId="0" fontId="115" fillId="0" borderId="26" xfId="0" applyFont="1" applyBorder="1" applyAlignment="1">
      <alignment horizontal="center" vertical="center"/>
    </xf>
    <xf numFmtId="0" fontId="115" fillId="0" borderId="0" xfId="0" applyFont="1" applyAlignment="1">
      <alignment horizontal="center" vertical="center"/>
    </xf>
    <xf numFmtId="0" fontId="307" fillId="20" borderId="26" xfId="12" applyFont="1" applyBorder="1" applyAlignment="1">
      <alignment horizontal="center" vertical="center"/>
    </xf>
    <xf numFmtId="208" fontId="115" fillId="14" borderId="26" xfId="0" applyNumberFormat="1" applyFont="1" applyFill="1" applyBorder="1" applyAlignment="1">
      <alignment horizontal="center" vertical="center"/>
    </xf>
    <xf numFmtId="208" fontId="115" fillId="0" borderId="0" xfId="0" applyNumberFormat="1" applyFont="1" applyAlignment="1">
      <alignment horizontal="center" vertical="center"/>
    </xf>
    <xf numFmtId="0" fontId="115" fillId="0" borderId="0" xfId="0" applyFont="1" applyAlignment="1">
      <alignment horizontal="center" vertical="center" shrinkToFit="1"/>
    </xf>
    <xf numFmtId="208" fontId="115" fillId="10" borderId="26" xfId="0" applyNumberFormat="1" applyFont="1" applyFill="1" applyBorder="1" applyAlignment="1">
      <alignment horizontal="center" vertical="center"/>
    </xf>
    <xf numFmtId="0" fontId="112" fillId="52" borderId="0" xfId="0" applyFont="1" applyFill="1" applyAlignment="1"/>
    <xf numFmtId="0" fontId="112" fillId="52" borderId="0" xfId="0" applyFont="1" applyFill="1" applyAlignment="1">
      <alignment shrinkToFit="1"/>
    </xf>
    <xf numFmtId="0" fontId="40" fillId="52" borderId="0" xfId="0" applyFont="1" applyFill="1" applyAlignment="1">
      <alignment horizontal="center"/>
    </xf>
    <xf numFmtId="0" fontId="40" fillId="52" borderId="0" xfId="0" applyFont="1" applyFill="1" applyAlignment="1"/>
    <xf numFmtId="192" fontId="309" fillId="0" borderId="0" xfId="11" applyFont="1"/>
    <xf numFmtId="0" fontId="310" fillId="53" borderId="26" xfId="0" applyFont="1" applyFill="1" applyBorder="1" applyAlignment="1">
      <alignment horizontal="center" vertical="center" shrinkToFit="1"/>
    </xf>
    <xf numFmtId="0" fontId="310" fillId="53" borderId="26" xfId="0" applyFont="1" applyFill="1" applyBorder="1" applyAlignment="1">
      <alignment horizontal="center" vertical="center"/>
    </xf>
    <xf numFmtId="0" fontId="33" fillId="70" borderId="26" xfId="0" applyFont="1" applyFill="1" applyBorder="1" applyAlignment="1">
      <alignment horizontal="center" vertical="center" shrinkToFit="1"/>
    </xf>
    <xf numFmtId="0" fontId="40" fillId="40" borderId="26" xfId="0" applyFont="1" applyFill="1" applyBorder="1" applyAlignment="1">
      <alignment horizontal="center" vertical="center"/>
    </xf>
    <xf numFmtId="0" fontId="40" fillId="0" borderId="26" xfId="0" applyFont="1" applyBorder="1" applyAlignment="1">
      <alignment horizontal="center"/>
    </xf>
    <xf numFmtId="0" fontId="40" fillId="0" borderId="26" xfId="0" applyFont="1" applyBorder="1" applyAlignment="1">
      <alignment horizontal="center" shrinkToFit="1"/>
    </xf>
    <xf numFmtId="3" fontId="40" fillId="0" borderId="26" xfId="0" applyNumberFormat="1" applyFont="1" applyBorder="1" applyAlignment="1">
      <alignment horizontal="center"/>
    </xf>
    <xf numFmtId="2" fontId="40" fillId="0" borderId="0" xfId="0" applyNumberFormat="1" applyFont="1" applyAlignment="1">
      <alignment horizontal="center"/>
    </xf>
    <xf numFmtId="0" fontId="33" fillId="0" borderId="26" xfId="0" applyFont="1" applyBorder="1" applyAlignment="1">
      <alignment horizontal="center"/>
    </xf>
    <xf numFmtId="2" fontId="33" fillId="0" borderId="26" xfId="0" applyNumberFormat="1" applyFont="1" applyBorder="1" applyAlignment="1">
      <alignment horizontal="center"/>
    </xf>
    <xf numFmtId="2" fontId="40" fillId="0" borderId="0" xfId="0" applyNumberFormat="1" applyFont="1" applyAlignment="1"/>
    <xf numFmtId="0" fontId="115" fillId="0" borderId="0" xfId="0" applyFont="1" applyAlignment="1"/>
    <xf numFmtId="192" fontId="200" fillId="0" borderId="0" xfId="11" applyFont="1"/>
    <xf numFmtId="0" fontId="40" fillId="45" borderId="26" xfId="0" applyFont="1" applyFill="1" applyBorder="1" applyAlignment="1">
      <alignment horizontal="center" vertical="center"/>
    </xf>
    <xf numFmtId="234" fontId="40" fillId="0" borderId="26" xfId="0" applyNumberFormat="1" applyFont="1" applyBorder="1" applyAlignment="1">
      <alignment horizontal="center"/>
    </xf>
    <xf numFmtId="0" fontId="255" fillId="0" borderId="26" xfId="0" applyFont="1" applyBorder="1" applyAlignment="1">
      <alignment horizontal="center"/>
    </xf>
    <xf numFmtId="0" fontId="40" fillId="45" borderId="26" xfId="0" applyFont="1" applyFill="1" applyBorder="1" applyAlignment="1">
      <alignment horizontal="center" vertical="center" shrinkToFit="1"/>
    </xf>
    <xf numFmtId="235" fontId="40" fillId="0" borderId="26" xfId="0" applyNumberFormat="1" applyFont="1" applyBorder="1" applyAlignment="1">
      <alignment horizontal="center"/>
    </xf>
    <xf numFmtId="0" fontId="199" fillId="0" borderId="26" xfId="0" applyFont="1" applyBorder="1" applyAlignment="1"/>
    <xf numFmtId="9" fontId="112" fillId="0" borderId="26" xfId="0" applyNumberFormat="1" applyFont="1" applyBorder="1" applyAlignment="1"/>
    <xf numFmtId="10" fontId="112" fillId="0" borderId="26" xfId="0" applyNumberFormat="1" applyFont="1" applyBorder="1" applyAlignment="1"/>
    <xf numFmtId="208" fontId="33" fillId="14" borderId="26" xfId="0" applyNumberFormat="1" applyFont="1" applyFill="1" applyBorder="1" applyAlignment="1">
      <alignment horizontal="center"/>
    </xf>
    <xf numFmtId="0" fontId="199" fillId="8" borderId="0" xfId="0" applyFont="1" applyFill="1" applyAlignment="1"/>
    <xf numFmtId="0" fontId="112" fillId="8" borderId="0" xfId="0" applyFont="1" applyFill="1" applyAlignment="1"/>
    <xf numFmtId="0" fontId="112" fillId="8" borderId="0" xfId="0" applyFont="1" applyFill="1" applyAlignment="1">
      <alignment shrinkToFit="1"/>
    </xf>
    <xf numFmtId="0" fontId="40" fillId="8" borderId="0" xfId="0" applyFont="1" applyFill="1" applyAlignment="1">
      <alignment horizontal="center"/>
    </xf>
    <xf numFmtId="0" fontId="40" fillId="8" borderId="0" xfId="0" applyFont="1" applyFill="1" applyAlignment="1"/>
    <xf numFmtId="0" fontId="40" fillId="31" borderId="26" xfId="0" applyFont="1" applyFill="1" applyBorder="1" applyAlignment="1">
      <alignment horizontal="center" vertical="center"/>
    </xf>
    <xf numFmtId="9" fontId="112" fillId="0" borderId="0" xfId="0" applyNumberFormat="1" applyFont="1" applyAlignment="1"/>
    <xf numFmtId="208" fontId="33" fillId="10" borderId="26" xfId="0" applyNumberFormat="1" applyFont="1" applyFill="1" applyBorder="1" applyAlignment="1">
      <alignment horizontal="center"/>
    </xf>
    <xf numFmtId="236" fontId="112" fillId="0" borderId="0" xfId="0" applyNumberFormat="1" applyFont="1" applyAlignment="1">
      <alignment shrinkToFit="1"/>
    </xf>
    <xf numFmtId="236" fontId="112" fillId="0" borderId="0" xfId="0" applyNumberFormat="1" applyFont="1" applyAlignment="1"/>
    <xf numFmtId="0" fontId="112" fillId="0" borderId="26" xfId="0" applyFont="1" applyBorder="1" applyAlignment="1">
      <alignment horizontal="center" vertical="center" shrinkToFit="1"/>
    </xf>
    <xf numFmtId="0" fontId="112" fillId="0" borderId="26" xfId="0" applyFont="1" applyBorder="1" applyAlignment="1">
      <alignment horizontal="center" vertical="center"/>
    </xf>
    <xf numFmtId="0" fontId="200" fillId="0" borderId="26" xfId="0" applyFont="1" applyBorder="1" applyAlignment="1">
      <alignment horizontal="center" vertical="center"/>
    </xf>
    <xf numFmtId="0" fontId="199" fillId="0" borderId="26" xfId="0" applyFont="1" applyBorder="1" applyAlignment="1">
      <alignment horizontal="center" vertical="center"/>
    </xf>
    <xf numFmtId="0" fontId="199" fillId="0" borderId="26" xfId="0" applyFont="1" applyBorder="1" applyAlignment="1">
      <alignment horizontal="center" vertical="center" shrinkToFit="1"/>
    </xf>
    <xf numFmtId="24" fontId="112" fillId="0" borderId="26" xfId="0" applyNumberFormat="1" applyFont="1" applyBorder="1" applyAlignment="1">
      <alignment horizontal="center" vertical="center" shrinkToFit="1"/>
    </xf>
    <xf numFmtId="3" fontId="112" fillId="0" borderId="0" xfId="0" applyNumberFormat="1" applyFont="1" applyAlignment="1"/>
    <xf numFmtId="3" fontId="199" fillId="0" borderId="0" xfId="0" applyNumberFormat="1" applyFont="1" applyAlignment="1"/>
    <xf numFmtId="0" fontId="112" fillId="0" borderId="0" xfId="0" applyFont="1" applyFill="1" applyAlignment="1"/>
    <xf numFmtId="0" fontId="115" fillId="0" borderId="0" xfId="0" applyFont="1" applyFill="1" applyBorder="1" applyAlignment="1">
      <alignment horizontal="center" vertical="center"/>
    </xf>
    <xf numFmtId="208" fontId="115" fillId="0" borderId="0" xfId="0" applyNumberFormat="1" applyFont="1" applyFill="1" applyBorder="1" applyAlignment="1">
      <alignment horizontal="center" vertical="center"/>
    </xf>
    <xf numFmtId="0" fontId="115" fillId="0" borderId="0" xfId="0" applyFont="1" applyFill="1" applyAlignment="1">
      <alignment horizontal="center" vertical="center"/>
    </xf>
    <xf numFmtId="0" fontId="115" fillId="0" borderId="0" xfId="0" applyFont="1" applyFill="1" applyAlignment="1">
      <alignment horizontal="center" vertical="center" shrinkToFit="1"/>
    </xf>
    <xf numFmtId="0" fontId="40" fillId="0" borderId="0" xfId="0" applyFont="1" applyFill="1" applyAlignment="1">
      <alignment horizontal="center"/>
    </xf>
    <xf numFmtId="0" fontId="40" fillId="0" borderId="0" xfId="0" applyFont="1" applyFill="1" applyAlignment="1"/>
    <xf numFmtId="192" fontId="43" fillId="0" borderId="4" xfId="0" applyNumberFormat="1" applyFont="1" applyBorder="1">
      <alignment vertical="center"/>
    </xf>
    <xf numFmtId="192" fontId="43" fillId="0" borderId="8" xfId="0" applyNumberFormat="1" applyFont="1" applyBorder="1">
      <alignment vertical="center"/>
    </xf>
    <xf numFmtId="192" fontId="47" fillId="0" borderId="4" xfId="0" applyNumberFormat="1" applyFont="1" applyBorder="1">
      <alignment vertical="center"/>
    </xf>
    <xf numFmtId="192" fontId="47" fillId="0" borderId="8" xfId="0" applyNumberFormat="1" applyFont="1" applyBorder="1">
      <alignment vertical="center"/>
    </xf>
    <xf numFmtId="192" fontId="43" fillId="0" borderId="5" xfId="0" applyNumberFormat="1" applyFont="1" applyBorder="1">
      <alignment vertical="center"/>
    </xf>
    <xf numFmtId="192" fontId="43" fillId="0" borderId="6" xfId="0" applyNumberFormat="1" applyFont="1" applyBorder="1">
      <alignment vertical="center"/>
    </xf>
    <xf numFmtId="192" fontId="43" fillId="0" borderId="17" xfId="0" applyNumberFormat="1" applyFont="1" applyBorder="1">
      <alignment vertical="center"/>
    </xf>
    <xf numFmtId="192" fontId="47" fillId="0" borderId="0" xfId="0" applyNumberFormat="1" applyFont="1">
      <alignment vertical="center"/>
    </xf>
    <xf numFmtId="192" fontId="47" fillId="0" borderId="5" xfId="0" applyNumberFormat="1" applyFont="1" applyBorder="1">
      <alignment vertical="center"/>
    </xf>
    <xf numFmtId="192" fontId="47" fillId="0" borderId="6" xfId="0" applyNumberFormat="1" applyFont="1" applyBorder="1">
      <alignment vertical="center"/>
    </xf>
    <xf numFmtId="192" fontId="47" fillId="0" borderId="17" xfId="0" applyNumberFormat="1" applyFont="1" applyBorder="1">
      <alignment vertical="center"/>
    </xf>
    <xf numFmtId="0" fontId="292" fillId="0" borderId="0" xfId="0" applyFont="1" applyAlignment="1">
      <alignment horizontal="center" vertical="center"/>
    </xf>
    <xf numFmtId="0" fontId="292" fillId="0" borderId="4" xfId="0" applyFont="1" applyBorder="1">
      <alignment vertical="center"/>
    </xf>
    <xf numFmtId="0" fontId="292" fillId="0" borderId="0" xfId="0" applyFont="1" applyBorder="1">
      <alignment vertical="center"/>
    </xf>
    <xf numFmtId="0" fontId="292" fillId="0" borderId="0" xfId="0" applyFont="1" applyBorder="1" applyAlignment="1">
      <alignment horizontal="center" vertical="center"/>
    </xf>
    <xf numFmtId="10" fontId="292" fillId="0" borderId="0" xfId="2" applyNumberFormat="1" applyFont="1" applyBorder="1">
      <alignment vertical="center"/>
    </xf>
    <xf numFmtId="10" fontId="292" fillId="0" borderId="8" xfId="2" applyNumberFormat="1" applyFont="1" applyBorder="1">
      <alignment vertical="center"/>
    </xf>
    <xf numFmtId="202" fontId="292" fillId="0" borderId="0" xfId="0" applyNumberFormat="1" applyFont="1">
      <alignment vertical="center"/>
    </xf>
    <xf numFmtId="0" fontId="111" fillId="0" borderId="0" xfId="0" applyFont="1">
      <alignment vertical="center"/>
    </xf>
    <xf numFmtId="0" fontId="121" fillId="36" borderId="26" xfId="0" applyFont="1" applyFill="1" applyBorder="1" applyAlignment="1">
      <alignment horizontal="center" vertical="center"/>
    </xf>
    <xf numFmtId="0" fontId="236" fillId="0" borderId="26" xfId="0" applyFont="1" applyBorder="1">
      <alignment vertical="center"/>
    </xf>
    <xf numFmtId="0" fontId="123" fillId="0" borderId="26" xfId="0" applyFont="1" applyBorder="1" applyAlignment="1">
      <alignment horizontal="center" vertical="center" wrapText="1"/>
    </xf>
    <xf numFmtId="0" fontId="123" fillId="0" borderId="26" xfId="0" quotePrefix="1" applyFont="1" applyBorder="1" applyAlignment="1">
      <alignment horizontal="center" vertical="center" wrapText="1"/>
    </xf>
    <xf numFmtId="0" fontId="43" fillId="4" borderId="5" xfId="28" applyFont="1" applyFill="1" applyBorder="1" applyAlignment="1">
      <alignment vertical="center"/>
    </xf>
    <xf numFmtId="0" fontId="43" fillId="4" borderId="6" xfId="28" applyFont="1" applyFill="1" applyBorder="1" applyAlignment="1">
      <alignment vertical="center"/>
    </xf>
    <xf numFmtId="0" fontId="206" fillId="58" borderId="4" xfId="0" applyFont="1" applyFill="1" applyBorder="1">
      <alignment vertical="center"/>
    </xf>
    <xf numFmtId="0" fontId="43" fillId="4" borderId="91" xfId="28" applyFont="1" applyFill="1" applyBorder="1" applyAlignment="1">
      <alignment vertical="center"/>
    </xf>
    <xf numFmtId="0" fontId="43" fillId="4" borderId="92" xfId="28" applyFont="1" applyFill="1" applyBorder="1" applyAlignment="1">
      <alignment vertical="center"/>
    </xf>
    <xf numFmtId="0" fontId="43" fillId="4" borderId="93" xfId="28" applyFont="1" applyFill="1" applyBorder="1" applyAlignment="1">
      <alignment vertical="center"/>
    </xf>
    <xf numFmtId="0" fontId="43" fillId="4" borderId="4" xfId="28" applyFont="1" applyFill="1" applyBorder="1" applyAlignment="1">
      <alignment vertical="center"/>
    </xf>
    <xf numFmtId="0" fontId="43" fillId="4" borderId="8" xfId="28" applyFont="1" applyFill="1" applyBorder="1" applyAlignment="1">
      <alignment vertical="center"/>
    </xf>
    <xf numFmtId="0" fontId="47" fillId="4" borderId="4" xfId="28" applyFont="1" applyFill="1" applyBorder="1" applyAlignment="1">
      <alignment horizontal="left" vertical="center" indent="1"/>
    </xf>
    <xf numFmtId="0" fontId="47" fillId="4" borderId="8" xfId="28" applyFont="1" applyFill="1" applyBorder="1" applyAlignment="1">
      <alignment vertical="center"/>
    </xf>
    <xf numFmtId="0" fontId="47" fillId="4" borderId="4" xfId="28" applyFont="1" applyFill="1" applyBorder="1" applyAlignment="1">
      <alignment horizontal="left" vertical="center" indent="2"/>
    </xf>
    <xf numFmtId="0" fontId="47" fillId="4" borderId="4" xfId="28" applyFont="1" applyFill="1" applyBorder="1" applyAlignment="1">
      <alignment vertical="center"/>
    </xf>
    <xf numFmtId="9" fontId="43" fillId="4" borderId="6" xfId="28" applyNumberFormat="1" applyFont="1" applyFill="1" applyBorder="1" applyAlignment="1">
      <alignment vertical="center"/>
    </xf>
    <xf numFmtId="192" fontId="311" fillId="0" borderId="0" xfId="11" applyFont="1"/>
    <xf numFmtId="41" fontId="47" fillId="0" borderId="0" xfId="1" applyFont="1">
      <alignment vertical="center"/>
    </xf>
    <xf numFmtId="0" fontId="43" fillId="4" borderId="45" xfId="28" applyFont="1" applyFill="1" applyBorder="1" applyAlignment="1">
      <alignment horizontal="center" vertical="center"/>
    </xf>
    <xf numFmtId="0" fontId="43" fillId="4" borderId="50" xfId="28" applyFont="1" applyFill="1" applyBorder="1" applyAlignment="1">
      <alignment horizontal="center" vertical="center"/>
    </xf>
    <xf numFmtId="192" fontId="43" fillId="0" borderId="0" xfId="0" applyNumberFormat="1" applyFont="1">
      <alignment vertical="center"/>
    </xf>
    <xf numFmtId="9" fontId="43" fillId="4" borderId="26" xfId="28" applyNumberFormat="1" applyFont="1" applyFill="1" applyBorder="1" applyAlignment="1">
      <alignment horizontal="center" vertical="center"/>
    </xf>
    <xf numFmtId="185" fontId="47" fillId="0" borderId="134" xfId="2" applyNumberFormat="1" applyFont="1" applyFill="1" applyBorder="1">
      <alignment vertical="center"/>
    </xf>
    <xf numFmtId="0" fontId="112" fillId="76" borderId="0" xfId="0" applyFont="1" applyFill="1">
      <alignment vertical="center"/>
    </xf>
    <xf numFmtId="185" fontId="112" fillId="76" borderId="0" xfId="0" applyNumberFormat="1" applyFont="1" applyFill="1">
      <alignment vertical="center"/>
    </xf>
    <xf numFmtId="0" fontId="53" fillId="20" borderId="0" xfId="12" applyFill="1" applyAlignment="1">
      <alignment vertical="center"/>
    </xf>
    <xf numFmtId="3" fontId="47" fillId="0" borderId="0" xfId="40" quotePrefix="1" applyNumberFormat="1" applyFont="1" applyAlignment="1">
      <alignment horizontal="left" vertical="center" indent="2"/>
    </xf>
    <xf numFmtId="0" fontId="293" fillId="0" borderId="5" xfId="0" applyFont="1" applyBorder="1">
      <alignment vertical="center"/>
    </xf>
    <xf numFmtId="0" fontId="293" fillId="0" borderId="6" xfId="0" applyFont="1" applyBorder="1">
      <alignment vertical="center"/>
    </xf>
    <xf numFmtId="185" fontId="47" fillId="0" borderId="0" xfId="0" applyNumberFormat="1" applyFont="1" applyBorder="1">
      <alignment vertical="center"/>
    </xf>
    <xf numFmtId="185" fontId="47" fillId="0" borderId="8" xfId="0" applyNumberFormat="1" applyFont="1" applyBorder="1">
      <alignment vertical="center"/>
    </xf>
    <xf numFmtId="0" fontId="43" fillId="0" borderId="0" xfId="0" applyFont="1" applyFill="1" applyAlignment="1">
      <alignment horizontal="center" vertical="center"/>
    </xf>
    <xf numFmtId="202" fontId="43" fillId="0" borderId="0" xfId="0" applyNumberFormat="1" applyFont="1" applyFill="1">
      <alignment vertical="center"/>
    </xf>
    <xf numFmtId="0" fontId="293" fillId="0" borderId="0" xfId="0" applyFont="1" applyBorder="1" applyAlignment="1">
      <alignment horizontal="center" vertical="center"/>
    </xf>
    <xf numFmtId="0" fontId="43" fillId="35" borderId="5" xfId="0" applyFont="1" applyFill="1" applyBorder="1">
      <alignment vertical="center"/>
    </xf>
    <xf numFmtId="0" fontId="43" fillId="35" borderId="6" xfId="0" applyFont="1" applyFill="1" applyBorder="1">
      <alignment vertical="center"/>
    </xf>
    <xf numFmtId="202" fontId="43" fillId="35" borderId="6" xfId="0" applyNumberFormat="1" applyFont="1" applyFill="1" applyBorder="1" applyAlignment="1">
      <alignment horizontal="center" vertical="center"/>
    </xf>
    <xf numFmtId="202" fontId="43" fillId="35" borderId="6" xfId="0" applyNumberFormat="1" applyFont="1" applyFill="1" applyBorder="1">
      <alignment vertical="center"/>
    </xf>
    <xf numFmtId="202" fontId="43" fillId="35" borderId="17" xfId="0" applyNumberFormat="1" applyFont="1" applyFill="1" applyBorder="1">
      <alignment vertical="center"/>
    </xf>
    <xf numFmtId="0" fontId="43" fillId="0" borderId="0" xfId="0" applyFont="1" applyFill="1" applyBorder="1">
      <alignment vertical="center"/>
    </xf>
    <xf numFmtId="202" fontId="43" fillId="0" borderId="0" xfId="0" applyNumberFormat="1" applyFont="1" applyFill="1" applyBorder="1">
      <alignment vertical="center"/>
    </xf>
    <xf numFmtId="0" fontId="43" fillId="0" borderId="91" xfId="0" applyFont="1" applyFill="1" applyBorder="1">
      <alignment vertical="center"/>
    </xf>
    <xf numFmtId="0" fontId="43" fillId="0" borderId="92" xfId="0" applyFont="1" applyFill="1" applyBorder="1">
      <alignment vertical="center"/>
    </xf>
    <xf numFmtId="202" fontId="43" fillId="0" borderId="92" xfId="0" applyNumberFormat="1" applyFont="1" applyFill="1" applyBorder="1">
      <alignment vertical="center"/>
    </xf>
    <xf numFmtId="0" fontId="43" fillId="0" borderId="4" xfId="0" applyFont="1" applyFill="1" applyBorder="1">
      <alignment vertical="center"/>
    </xf>
    <xf numFmtId="0" fontId="43" fillId="0" borderId="5" xfId="0" applyFont="1" applyFill="1" applyBorder="1">
      <alignment vertical="center"/>
    </xf>
    <xf numFmtId="0" fontId="43" fillId="0" borderId="6" xfId="0" applyFont="1" applyFill="1" applyBorder="1">
      <alignment vertical="center"/>
    </xf>
    <xf numFmtId="202" fontId="43" fillId="0" borderId="6" xfId="0" applyNumberFormat="1" applyFont="1" applyFill="1" applyBorder="1">
      <alignment vertical="center"/>
    </xf>
    <xf numFmtId="247" fontId="84" fillId="0" borderId="0" xfId="0" applyNumberFormat="1" applyFont="1" applyFill="1" applyAlignment="1">
      <alignment horizontal="center" vertical="center"/>
    </xf>
    <xf numFmtId="247" fontId="84" fillId="0" borderId="4" xfId="0" applyNumberFormat="1" applyFont="1" applyFill="1" applyBorder="1">
      <alignment vertical="center"/>
    </xf>
    <xf numFmtId="247" fontId="84" fillId="0" borderId="0" xfId="0" applyNumberFormat="1" applyFont="1" applyFill="1" applyBorder="1">
      <alignment vertical="center"/>
    </xf>
    <xf numFmtId="247" fontId="84" fillId="0" borderId="8" xfId="0" applyNumberFormat="1" applyFont="1" applyFill="1" applyBorder="1">
      <alignment vertical="center"/>
    </xf>
    <xf numFmtId="247" fontId="84" fillId="0" borderId="0" xfId="0" applyNumberFormat="1" applyFont="1" applyFill="1">
      <alignment vertical="center"/>
    </xf>
    <xf numFmtId="247" fontId="43" fillId="0" borderId="92" xfId="0" applyNumberFormat="1" applyFont="1" applyFill="1" applyBorder="1">
      <alignment vertical="center"/>
    </xf>
    <xf numFmtId="247" fontId="43" fillId="0" borderId="93" xfId="0" applyNumberFormat="1" applyFont="1" applyFill="1" applyBorder="1">
      <alignment vertical="center"/>
    </xf>
    <xf numFmtId="0" fontId="46" fillId="34" borderId="18" xfId="0" applyFont="1" applyFill="1" applyBorder="1" applyAlignment="1">
      <alignment horizontal="center" vertical="center" shrinkToFit="1"/>
    </xf>
    <xf numFmtId="10" fontId="43" fillId="0" borderId="0" xfId="0" applyNumberFormat="1" applyFont="1" applyFill="1" applyBorder="1">
      <alignment vertical="center"/>
    </xf>
    <xf numFmtId="247" fontId="43" fillId="0" borderId="0" xfId="0" applyNumberFormat="1" applyFont="1" applyFill="1" applyBorder="1">
      <alignment vertical="center"/>
    </xf>
    <xf numFmtId="10" fontId="43" fillId="0" borderId="8" xfId="0" applyNumberFormat="1" applyFont="1" applyFill="1" applyBorder="1">
      <alignment vertical="center"/>
    </xf>
    <xf numFmtId="247" fontId="43" fillId="0" borderId="8" xfId="0" applyNumberFormat="1" applyFont="1" applyFill="1" applyBorder="1">
      <alignment vertical="center"/>
    </xf>
    <xf numFmtId="247" fontId="43" fillId="0" borderId="6" xfId="0" applyNumberFormat="1" applyFont="1" applyFill="1" applyBorder="1">
      <alignment vertical="center"/>
    </xf>
    <xf numFmtId="247" fontId="43" fillId="0" borderId="17" xfId="0" applyNumberFormat="1" applyFont="1" applyFill="1" applyBorder="1">
      <alignment vertical="center"/>
    </xf>
    <xf numFmtId="0" fontId="47" fillId="0" borderId="92" xfId="0" applyFont="1" applyBorder="1" applyAlignment="1">
      <alignment vertical="center"/>
    </xf>
    <xf numFmtId="0" fontId="47" fillId="0" borderId="0" xfId="0" applyFont="1" applyBorder="1" applyAlignment="1">
      <alignment vertical="center"/>
    </xf>
    <xf numFmtId="0" fontId="47" fillId="0" borderId="6" xfId="0" applyFont="1" applyBorder="1" applyAlignment="1">
      <alignment vertical="center"/>
    </xf>
    <xf numFmtId="248" fontId="47" fillId="0" borderId="6" xfId="0" applyNumberFormat="1" applyFont="1" applyBorder="1">
      <alignment vertical="center"/>
    </xf>
    <xf numFmtId="248" fontId="47" fillId="0" borderId="17" xfId="0" applyNumberFormat="1" applyFont="1" applyBorder="1">
      <alignment vertical="center"/>
    </xf>
    <xf numFmtId="10" fontId="44" fillId="0" borderId="6" xfId="0" applyNumberFormat="1" applyFont="1" applyFill="1" applyBorder="1" applyAlignment="1">
      <alignment horizontal="center" vertical="center"/>
    </xf>
    <xf numFmtId="0" fontId="44" fillId="0" borderId="0" xfId="0" quotePrefix="1" applyFont="1" applyAlignment="1">
      <alignment horizontal="center" vertical="center"/>
    </xf>
    <xf numFmtId="0" fontId="43" fillId="35" borderId="227" xfId="0" applyFont="1" applyFill="1" applyBorder="1">
      <alignment vertical="center"/>
    </xf>
    <xf numFmtId="0" fontId="43" fillId="35" borderId="47" xfId="0" applyFont="1" applyFill="1" applyBorder="1">
      <alignment vertical="center"/>
    </xf>
    <xf numFmtId="202" fontId="43" fillId="35" borderId="52" xfId="0" applyNumberFormat="1" applyFont="1" applyFill="1" applyBorder="1">
      <alignment vertical="center"/>
    </xf>
    <xf numFmtId="0" fontId="292" fillId="0" borderId="5" xfId="0" applyFont="1" applyBorder="1">
      <alignment vertical="center"/>
    </xf>
    <xf numFmtId="0" fontId="292" fillId="0" borderId="6" xfId="0" applyFont="1" applyBorder="1">
      <alignment vertical="center"/>
    </xf>
    <xf numFmtId="185" fontId="292" fillId="0" borderId="6" xfId="0" applyNumberFormat="1" applyFont="1" applyBorder="1">
      <alignment vertical="center"/>
    </xf>
    <xf numFmtId="185" fontId="292" fillId="0" borderId="17" xfId="0" applyNumberFormat="1" applyFont="1" applyBorder="1">
      <alignment vertical="center"/>
    </xf>
    <xf numFmtId="0" fontId="292" fillId="0" borderId="0" xfId="0" applyFont="1" applyBorder="1" applyAlignment="1">
      <alignment horizontal="left" vertical="center"/>
    </xf>
    <xf numFmtId="10" fontId="292" fillId="0" borderId="0" xfId="2" applyNumberFormat="1" applyFont="1" applyFill="1" applyBorder="1">
      <alignment vertical="center"/>
    </xf>
    <xf numFmtId="10" fontId="292" fillId="0" borderId="8" xfId="2" applyNumberFormat="1" applyFont="1" applyFill="1" applyBorder="1">
      <alignment vertical="center"/>
    </xf>
    <xf numFmtId="202" fontId="292" fillId="0" borderId="0" xfId="0" applyNumberFormat="1" applyFont="1" applyBorder="1">
      <alignment vertical="center"/>
    </xf>
    <xf numFmtId="202" fontId="293" fillId="0" borderId="0" xfId="0" applyNumberFormat="1" applyFont="1" applyBorder="1">
      <alignment vertical="center"/>
    </xf>
    <xf numFmtId="0" fontId="293" fillId="0" borderId="6" xfId="0" applyFont="1" applyBorder="1" applyAlignment="1">
      <alignment horizontal="left" vertical="center" indent="2"/>
    </xf>
    <xf numFmtId="0" fontId="312" fillId="0" borderId="0" xfId="0" applyFont="1">
      <alignment vertical="center"/>
    </xf>
    <xf numFmtId="0" fontId="312" fillId="65" borderId="4" xfId="0" applyFont="1" applyFill="1" applyBorder="1">
      <alignment vertical="center"/>
    </xf>
    <xf numFmtId="0" fontId="312" fillId="65" borderId="0" xfId="0" applyFont="1" applyFill="1" applyAlignment="1">
      <alignment horizontal="left" vertical="center" indent="2"/>
    </xf>
    <xf numFmtId="0" fontId="312" fillId="65" borderId="0" xfId="0" applyFont="1" applyFill="1" applyAlignment="1">
      <alignment horizontal="left" vertical="center"/>
    </xf>
    <xf numFmtId="0" fontId="312" fillId="65" borderId="0" xfId="0" applyFont="1" applyFill="1">
      <alignment vertical="center"/>
    </xf>
    <xf numFmtId="185" fontId="312" fillId="0" borderId="0" xfId="2" applyNumberFormat="1" applyFont="1">
      <alignment vertical="center"/>
    </xf>
    <xf numFmtId="185" fontId="312" fillId="0" borderId="8" xfId="2" applyNumberFormat="1" applyFont="1" applyBorder="1">
      <alignment vertical="center"/>
    </xf>
    <xf numFmtId="202" fontId="312" fillId="0" borderId="0" xfId="0" applyNumberFormat="1" applyFont="1">
      <alignment vertical="center"/>
    </xf>
    <xf numFmtId="0" fontId="312" fillId="65" borderId="18" xfId="0" applyFont="1" applyFill="1" applyBorder="1">
      <alignment vertical="center"/>
    </xf>
    <xf numFmtId="0" fontId="312" fillId="65" borderId="19" xfId="0" applyFont="1" applyFill="1" applyBorder="1" applyAlignment="1">
      <alignment horizontal="left" vertical="center" indent="2"/>
    </xf>
    <xf numFmtId="0" fontId="312" fillId="65" borderId="19" xfId="0" applyFont="1" applyFill="1" applyBorder="1" applyAlignment="1">
      <alignment horizontal="left" vertical="center"/>
    </xf>
    <xf numFmtId="0" fontId="312" fillId="65" borderId="19" xfId="0" applyFont="1" applyFill="1" applyBorder="1">
      <alignment vertical="center"/>
    </xf>
    <xf numFmtId="185" fontId="312" fillId="0" borderId="19" xfId="2" applyNumberFormat="1" applyFont="1" applyBorder="1">
      <alignment vertical="center"/>
    </xf>
    <xf numFmtId="185" fontId="312" fillId="0" borderId="20" xfId="2" applyNumberFormat="1" applyFont="1" applyBorder="1">
      <alignment vertical="center"/>
    </xf>
    <xf numFmtId="0" fontId="312" fillId="65" borderId="5" xfId="0" applyFont="1" applyFill="1" applyBorder="1">
      <alignment vertical="center"/>
    </xf>
    <xf numFmtId="0" fontId="312" fillId="65" borderId="6" xfId="0" applyFont="1" applyFill="1" applyBorder="1" applyAlignment="1">
      <alignment horizontal="left" vertical="center" indent="2"/>
    </xf>
    <xf numFmtId="0" fontId="312" fillId="65" borderId="6" xfId="0" applyFont="1" applyFill="1" applyBorder="1" applyAlignment="1">
      <alignment horizontal="left" vertical="center"/>
    </xf>
    <xf numFmtId="0" fontId="312" fillId="65" borderId="6" xfId="0" applyFont="1" applyFill="1" applyBorder="1">
      <alignment vertical="center"/>
    </xf>
    <xf numFmtId="185" fontId="312" fillId="0" borderId="6" xfId="2" applyNumberFormat="1" applyFont="1" applyBorder="1">
      <alignment vertical="center"/>
    </xf>
    <xf numFmtId="185" fontId="312" fillId="0" borderId="17" xfId="2" applyNumberFormat="1" applyFont="1" applyBorder="1">
      <alignment vertical="center"/>
    </xf>
    <xf numFmtId="0" fontId="292" fillId="65" borderId="4" xfId="0" applyFont="1" applyFill="1" applyBorder="1">
      <alignment vertical="center"/>
    </xf>
    <xf numFmtId="0" fontId="292" fillId="0" borderId="0" xfId="0" applyFont="1" applyAlignment="1">
      <alignment horizontal="left" vertical="center" indent="2"/>
    </xf>
    <xf numFmtId="10" fontId="292" fillId="31" borderId="26" xfId="0" applyNumberFormat="1" applyFont="1" applyFill="1" applyBorder="1" applyAlignment="1">
      <alignment horizontal="center" vertical="center"/>
    </xf>
    <xf numFmtId="10" fontId="292" fillId="65" borderId="0" xfId="2" applyNumberFormat="1" applyFont="1" applyFill="1">
      <alignment vertical="center"/>
    </xf>
    <xf numFmtId="10" fontId="292" fillId="65" borderId="8" xfId="2" applyNumberFormat="1" applyFont="1" applyFill="1" applyBorder="1">
      <alignment vertical="center"/>
    </xf>
    <xf numFmtId="0" fontId="43" fillId="0" borderId="0" xfId="0" applyFont="1" applyFill="1">
      <alignment vertical="center"/>
    </xf>
    <xf numFmtId="0" fontId="292" fillId="0" borderId="0" xfId="0" applyFont="1" applyFill="1">
      <alignment vertical="center"/>
    </xf>
    <xf numFmtId="202" fontId="292" fillId="0" borderId="0" xfId="0" applyNumberFormat="1" applyFont="1" applyFill="1">
      <alignment vertical="center"/>
    </xf>
    <xf numFmtId="0" fontId="292" fillId="0" borderId="18" xfId="0" applyFont="1" applyFill="1" applyBorder="1">
      <alignment vertical="center"/>
    </xf>
    <xf numFmtId="0" fontId="292" fillId="0" borderId="19" xfId="0" applyFont="1" applyFill="1" applyBorder="1" applyAlignment="1">
      <alignment horizontal="left" vertical="center" indent="1"/>
    </xf>
    <xf numFmtId="0" fontId="292" fillId="0" borderId="19" xfId="0" applyFont="1" applyFill="1" applyBorder="1">
      <alignment vertical="center"/>
    </xf>
    <xf numFmtId="185" fontId="292" fillId="0" borderId="19" xfId="0" applyNumberFormat="1" applyFont="1" applyFill="1" applyBorder="1">
      <alignment vertical="center"/>
    </xf>
    <xf numFmtId="185" fontId="292" fillId="0" borderId="20" xfId="0" applyNumberFormat="1" applyFont="1" applyFill="1" applyBorder="1">
      <alignment vertical="center"/>
    </xf>
    <xf numFmtId="0" fontId="43" fillId="0" borderId="6" xfId="0" applyFont="1" applyBorder="1" applyAlignment="1">
      <alignment vertical="center"/>
    </xf>
    <xf numFmtId="0" fontId="102" fillId="16" borderId="0" xfId="0" applyFont="1" applyFill="1" applyAlignment="1">
      <alignment horizontal="center" vertical="center" wrapText="1"/>
    </xf>
    <xf numFmtId="0" fontId="102" fillId="56" borderId="0" xfId="0" applyFont="1" applyFill="1" applyAlignment="1">
      <alignment horizontal="center" vertical="center" wrapText="1"/>
    </xf>
    <xf numFmtId="0" fontId="44" fillId="0" borderId="228" xfId="0" applyFont="1" applyBorder="1" applyAlignment="1">
      <alignment horizontal="left" vertical="center" indent="1"/>
    </xf>
    <xf numFmtId="191" fontId="44" fillId="0" borderId="229" xfId="0" applyNumberFormat="1" applyFont="1" applyBorder="1">
      <alignment vertical="center"/>
    </xf>
    <xf numFmtId="192" fontId="44" fillId="0" borderId="229" xfId="0" applyNumberFormat="1" applyFont="1" applyBorder="1">
      <alignment vertical="center"/>
    </xf>
    <xf numFmtId="192" fontId="44" fillId="0" borderId="229" xfId="0" applyNumberFormat="1" applyFont="1" applyBorder="1" applyAlignment="1">
      <alignment horizontal="center" vertical="center"/>
    </xf>
    <xf numFmtId="192" fontId="44" fillId="0" borderId="0" xfId="0" applyNumberFormat="1" applyFont="1" applyAlignment="1">
      <alignment vertical="center"/>
    </xf>
    <xf numFmtId="192" fontId="44" fillId="0" borderId="0" xfId="1" applyNumberFormat="1" applyFont="1" applyAlignment="1">
      <alignment vertical="center"/>
    </xf>
    <xf numFmtId="192" fontId="47" fillId="0" borderId="0" xfId="1" applyNumberFormat="1" applyFont="1" applyAlignment="1">
      <alignment vertical="center"/>
    </xf>
    <xf numFmtId="0" fontId="44" fillId="0" borderId="0" xfId="0" applyFont="1" applyFill="1">
      <alignment vertical="center"/>
    </xf>
    <xf numFmtId="0" fontId="102" fillId="0" borderId="0" xfId="0" applyFont="1" applyFill="1" applyAlignment="1">
      <alignment horizontal="center" vertical="center"/>
    </xf>
    <xf numFmtId="192" fontId="88" fillId="0" borderId="0" xfId="0" applyNumberFormat="1" applyFont="1" applyFill="1" applyBorder="1" applyAlignment="1">
      <alignment horizontal="center" vertical="center"/>
    </xf>
    <xf numFmtId="192" fontId="44" fillId="0" borderId="0" xfId="0" applyNumberFormat="1" applyFont="1" applyFill="1" applyBorder="1" applyAlignment="1">
      <alignment horizontal="center" vertical="center"/>
    </xf>
    <xf numFmtId="200" fontId="88" fillId="30" borderId="109" xfId="0" applyNumberFormat="1" applyFont="1" applyFill="1" applyBorder="1">
      <alignment vertical="center"/>
    </xf>
    <xf numFmtId="200" fontId="44" fillId="0" borderId="230" xfId="0" applyNumberFormat="1" applyFont="1" applyBorder="1">
      <alignment vertical="center"/>
    </xf>
    <xf numFmtId="200" fontId="44" fillId="0" borderId="14" xfId="0" applyNumberFormat="1" applyFont="1" applyBorder="1">
      <alignment vertical="center"/>
    </xf>
    <xf numFmtId="200" fontId="44" fillId="0" borderId="231" xfId="0" applyNumberFormat="1" applyFont="1" applyBorder="1">
      <alignment vertical="center"/>
    </xf>
    <xf numFmtId="200" fontId="44" fillId="0" borderId="109" xfId="0" applyNumberFormat="1" applyFont="1" applyBorder="1">
      <alignment vertical="center"/>
    </xf>
    <xf numFmtId="200" fontId="44" fillId="0" borderId="232" xfId="0" applyNumberFormat="1" applyFont="1" applyBorder="1">
      <alignment vertical="center"/>
    </xf>
    <xf numFmtId="200" fontId="44" fillId="0" borderId="233" xfId="0" applyNumberFormat="1" applyFont="1" applyBorder="1">
      <alignment vertical="center"/>
    </xf>
    <xf numFmtId="0" fontId="196" fillId="56" borderId="0" xfId="0" applyFont="1" applyFill="1">
      <alignment vertical="center"/>
    </xf>
    <xf numFmtId="0" fontId="47" fillId="56" borderId="0" xfId="0" applyFont="1" applyFill="1">
      <alignment vertical="center"/>
    </xf>
    <xf numFmtId="0" fontId="43" fillId="56" borderId="0" xfId="0" applyFont="1" applyFill="1">
      <alignment vertical="center"/>
    </xf>
    <xf numFmtId="0" fontId="47" fillId="56" borderId="0" xfId="0" applyFont="1" applyFill="1" applyAlignment="1">
      <alignment horizontal="center" vertical="center"/>
    </xf>
    <xf numFmtId="14" fontId="43" fillId="0" borderId="0" xfId="0" applyNumberFormat="1" applyFont="1" applyAlignment="1">
      <alignment horizontal="center" vertical="center"/>
    </xf>
    <xf numFmtId="14" fontId="43" fillId="54" borderId="31" xfId="0" applyNumberFormat="1" applyFont="1" applyFill="1" applyBorder="1" applyAlignment="1">
      <alignment horizontal="center" vertical="center"/>
    </xf>
    <xf numFmtId="0" fontId="121" fillId="36" borderId="26" xfId="0" applyFont="1" applyFill="1" applyBorder="1" applyAlignment="1">
      <alignment horizontal="center" vertical="center"/>
    </xf>
    <xf numFmtId="0" fontId="121" fillId="36" borderId="91" xfId="0" applyFont="1" applyFill="1" applyBorder="1" applyAlignment="1">
      <alignment horizontal="center" vertical="center"/>
    </xf>
    <xf numFmtId="0" fontId="121" fillId="36" borderId="93" xfId="0" applyFont="1" applyFill="1" applyBorder="1" applyAlignment="1">
      <alignment horizontal="center" vertical="center"/>
    </xf>
    <xf numFmtId="0" fontId="121" fillId="36" borderId="5" xfId="0" applyFont="1" applyFill="1" applyBorder="1" applyAlignment="1">
      <alignment horizontal="center" vertical="center"/>
    </xf>
    <xf numFmtId="0" fontId="121" fillId="36" borderId="17" xfId="0" applyFont="1" applyFill="1" applyBorder="1" applyAlignment="1">
      <alignment horizontal="center" vertical="center"/>
    </xf>
    <xf numFmtId="0" fontId="236" fillId="0" borderId="109" xfId="0" applyFont="1" applyBorder="1" applyAlignment="1">
      <alignment horizontal="center" vertical="center" wrapText="1"/>
    </xf>
    <xf numFmtId="0" fontId="236" fillId="0" borderId="14" xfId="0" applyFont="1" applyBorder="1" applyAlignment="1">
      <alignment horizontal="center" vertical="center"/>
    </xf>
    <xf numFmtId="0" fontId="236" fillId="0" borderId="30" xfId="0" applyFont="1" applyBorder="1" applyAlignment="1">
      <alignment horizontal="center" vertical="center"/>
    </xf>
    <xf numFmtId="0" fontId="236" fillId="0" borderId="26" xfId="0" applyFont="1" applyBorder="1" applyAlignment="1">
      <alignment horizontal="center" vertical="center"/>
    </xf>
    <xf numFmtId="0" fontId="123" fillId="0" borderId="26" xfId="0" applyFont="1" applyBorder="1" applyAlignment="1">
      <alignment horizontal="center" vertical="center" wrapText="1"/>
    </xf>
    <xf numFmtId="0" fontId="247" fillId="31" borderId="0" xfId="0" applyFont="1" applyFill="1" applyAlignment="1">
      <alignment vertical="center" wrapText="1"/>
    </xf>
    <xf numFmtId="0" fontId="124" fillId="16" borderId="114" xfId="0" applyFont="1" applyFill="1" applyBorder="1" applyAlignment="1">
      <alignment horizontal="center" vertical="center" wrapText="1"/>
    </xf>
    <xf numFmtId="0" fontId="124" fillId="16" borderId="140" xfId="0" applyFont="1" applyFill="1" applyBorder="1" applyAlignment="1">
      <alignment horizontal="center" vertical="center" wrapText="1"/>
    </xf>
    <xf numFmtId="195" fontId="245" fillId="16" borderId="110" xfId="0" applyNumberFormat="1" applyFont="1" applyFill="1" applyBorder="1" applyAlignment="1">
      <alignment horizontal="center" vertical="center" wrapText="1"/>
    </xf>
    <xf numFmtId="195" fontId="245" fillId="16" borderId="111" xfId="0" applyNumberFormat="1" applyFont="1" applyFill="1" applyBorder="1" applyAlignment="1">
      <alignment horizontal="center" vertical="center" wrapText="1"/>
    </xf>
    <xf numFmtId="195" fontId="245" fillId="16" borderId="116" xfId="0" applyNumberFormat="1" applyFont="1" applyFill="1" applyBorder="1" applyAlignment="1">
      <alignment horizontal="center" vertical="center" wrapText="1"/>
    </xf>
    <xf numFmtId="195" fontId="245" fillId="16" borderId="117" xfId="0" applyNumberFormat="1" applyFont="1" applyFill="1" applyBorder="1" applyAlignment="1">
      <alignment horizontal="center" vertical="center" wrapText="1"/>
    </xf>
    <xf numFmtId="195" fontId="245" fillId="16" borderId="111" xfId="0" applyNumberFormat="1" applyFont="1" applyFill="1" applyBorder="1" applyAlignment="1">
      <alignment horizontal="center" vertical="center"/>
    </xf>
    <xf numFmtId="195" fontId="245" fillId="16" borderId="117" xfId="0" applyNumberFormat="1" applyFont="1" applyFill="1" applyBorder="1" applyAlignment="1">
      <alignment horizontal="center" vertical="center"/>
    </xf>
    <xf numFmtId="0" fontId="122" fillId="0" borderId="120" xfId="0" applyFont="1" applyBorder="1" applyAlignment="1">
      <alignment horizontal="left" vertical="center" wrapText="1"/>
    </xf>
    <xf numFmtId="0" fontId="122" fillId="0" borderId="0" xfId="0" applyFont="1" applyAlignment="1">
      <alignment horizontal="left" vertical="center" wrapText="1"/>
    </xf>
    <xf numFmtId="0" fontId="122" fillId="0" borderId="121" xfId="0" applyFont="1" applyBorder="1" applyAlignment="1">
      <alignment horizontal="left" vertical="center" wrapText="1"/>
    </xf>
    <xf numFmtId="195" fontId="245" fillId="16" borderId="113" xfId="0" applyNumberFormat="1" applyFont="1" applyFill="1" applyBorder="1" applyAlignment="1">
      <alignment horizontal="center" vertical="center" wrapText="1"/>
    </xf>
    <xf numFmtId="195" fontId="245" fillId="16" borderId="119" xfId="0" applyNumberFormat="1" applyFont="1" applyFill="1" applyBorder="1" applyAlignment="1">
      <alignment horizontal="center" vertical="center" wrapText="1"/>
    </xf>
    <xf numFmtId="10" fontId="251" fillId="0" borderId="114" xfId="0" applyNumberFormat="1" applyFont="1" applyBorder="1" applyAlignment="1">
      <alignment horizontal="center" vertical="center" wrapText="1"/>
    </xf>
    <xf numFmtId="10" fontId="251" fillId="0" borderId="140" xfId="0" applyNumberFormat="1" applyFont="1" applyBorder="1" applyAlignment="1">
      <alignment horizontal="center" vertical="center" wrapText="1"/>
    </xf>
    <xf numFmtId="10" fontId="251" fillId="14" borderId="114" xfId="0" applyNumberFormat="1" applyFont="1" applyFill="1" applyBorder="1" applyAlignment="1">
      <alignment horizontal="center" vertical="center" wrapText="1"/>
    </xf>
    <xf numFmtId="10" fontId="251" fillId="14" borderId="140" xfId="0" applyNumberFormat="1" applyFont="1" applyFill="1" applyBorder="1" applyAlignment="1">
      <alignment horizontal="center" vertical="center" wrapText="1"/>
    </xf>
    <xf numFmtId="0" fontId="245" fillId="16" borderId="114" xfId="0" applyFont="1" applyFill="1" applyBorder="1" applyAlignment="1">
      <alignment horizontal="center" vertical="center" wrapText="1"/>
    </xf>
    <xf numFmtId="0" fontId="245" fillId="16" borderId="140" xfId="0" applyFont="1" applyFill="1" applyBorder="1" applyAlignment="1">
      <alignment horizontal="center" vertical="center" wrapText="1"/>
    </xf>
    <xf numFmtId="0" fontId="245" fillId="16" borderId="115" xfId="0" applyFont="1" applyFill="1" applyBorder="1" applyAlignment="1">
      <alignment horizontal="center" vertical="center" wrapText="1"/>
    </xf>
    <xf numFmtId="0" fontId="122" fillId="0" borderId="110" xfId="0" applyFont="1" applyBorder="1" applyAlignment="1">
      <alignment horizontal="left" vertical="center" wrapText="1"/>
    </xf>
    <xf numFmtId="0" fontId="122" fillId="0" borderId="111" xfId="0" applyFont="1" applyBorder="1" applyAlignment="1">
      <alignment horizontal="left" vertical="center" wrapText="1"/>
    </xf>
    <xf numFmtId="0" fontId="122" fillId="0" borderId="113" xfId="0" applyFont="1" applyBorder="1" applyAlignment="1">
      <alignment horizontal="left" vertical="center" wrapText="1"/>
    </xf>
    <xf numFmtId="0" fontId="256" fillId="12" borderId="172" xfId="0" applyFont="1" applyFill="1" applyBorder="1" applyAlignment="1">
      <alignment horizontal="center" vertical="center"/>
    </xf>
    <xf numFmtId="0" fontId="121" fillId="0" borderId="175" xfId="0" applyFont="1" applyBorder="1" applyAlignment="1">
      <alignment horizontal="center" vertical="center"/>
    </xf>
    <xf numFmtId="0" fontId="0" fillId="0" borderId="175" xfId="0" applyBorder="1" applyAlignment="1">
      <alignment horizontal="center" vertical="center"/>
    </xf>
    <xf numFmtId="0" fontId="0" fillId="0" borderId="0" xfId="0" applyAlignment="1">
      <alignment horizontal="left" vertical="center" wrapText="1"/>
    </xf>
    <xf numFmtId="0" fontId="0" fillId="0" borderId="121" xfId="0" applyBorder="1" applyAlignment="1">
      <alignment horizontal="left" vertical="center" wrapText="1"/>
    </xf>
    <xf numFmtId="0" fontId="122" fillId="0" borderId="117" xfId="0" applyFont="1" applyBorder="1" applyAlignment="1">
      <alignment horizontal="left" vertical="center" wrapText="1"/>
    </xf>
    <xf numFmtId="0" fontId="122" fillId="0" borderId="119" xfId="0" applyFont="1" applyBorder="1" applyAlignment="1">
      <alignment horizontal="left" vertical="center" wrapText="1"/>
    </xf>
    <xf numFmtId="0" fontId="0" fillId="0" borderId="166" xfId="0" applyBorder="1" applyAlignment="1">
      <alignment horizontal="center" vertical="center"/>
    </xf>
    <xf numFmtId="0" fontId="0" fillId="0" borderId="167" xfId="0" applyBorder="1" applyAlignment="1">
      <alignment horizontal="center" vertical="center"/>
    </xf>
    <xf numFmtId="0" fontId="0" fillId="0" borderId="168" xfId="0" applyBorder="1" applyAlignment="1">
      <alignment horizontal="center" vertical="center"/>
    </xf>
    <xf numFmtId="0" fontId="0" fillId="0" borderId="110" xfId="0" applyBorder="1" applyAlignment="1">
      <alignment horizontal="center" vertical="center"/>
    </xf>
    <xf numFmtId="0" fontId="0" fillId="0" borderId="120" xfId="0" applyBorder="1" applyAlignment="1">
      <alignment horizontal="center" vertical="center"/>
    </xf>
    <xf numFmtId="0" fontId="0" fillId="0" borderId="116" xfId="0" applyBorder="1" applyAlignment="1">
      <alignment horizontal="center" vertical="center"/>
    </xf>
    <xf numFmtId="0" fontId="88" fillId="30" borderId="91" xfId="0" applyFont="1" applyFill="1" applyBorder="1" applyAlignment="1">
      <alignment horizontal="center" vertical="center" wrapText="1"/>
    </xf>
    <xf numFmtId="0" fontId="88" fillId="30" borderId="93" xfId="0" applyFont="1" applyFill="1" applyBorder="1" applyAlignment="1">
      <alignment horizontal="center" vertical="center" wrapText="1"/>
    </xf>
    <xf numFmtId="0" fontId="88" fillId="30" borderId="4" xfId="0" applyFont="1" applyFill="1" applyBorder="1" applyAlignment="1">
      <alignment horizontal="center" vertical="center" wrapText="1"/>
    </xf>
    <xf numFmtId="0" fontId="88" fillId="30" borderId="8" xfId="0" applyFont="1" applyFill="1" applyBorder="1" applyAlignment="1">
      <alignment horizontal="center" vertical="center" wrapText="1"/>
    </xf>
    <xf numFmtId="0" fontId="88" fillId="30" borderId="5" xfId="0" applyFont="1" applyFill="1" applyBorder="1" applyAlignment="1">
      <alignment horizontal="center" vertical="center" wrapText="1"/>
    </xf>
    <xf numFmtId="0" fontId="88" fillId="30" borderId="17" xfId="0" applyFont="1" applyFill="1" applyBorder="1" applyAlignment="1">
      <alignment horizontal="center" vertical="center" wrapText="1"/>
    </xf>
    <xf numFmtId="0" fontId="102" fillId="16" borderId="6" xfId="0" applyFont="1" applyFill="1" applyBorder="1" applyAlignment="1">
      <alignment horizontal="center" vertical="center"/>
    </xf>
    <xf numFmtId="192" fontId="44" fillId="0" borderId="109" xfId="0" applyNumberFormat="1" applyFont="1" applyBorder="1" applyAlignment="1">
      <alignment horizontal="center" vertical="center"/>
    </xf>
    <xf numFmtId="192" fontId="44" fillId="0" borderId="201" xfId="0" applyNumberFormat="1" applyFont="1" applyBorder="1" applyAlignment="1">
      <alignment horizontal="center" vertical="center"/>
    </xf>
    <xf numFmtId="192" fontId="44" fillId="0" borderId="109" xfId="0" applyNumberFormat="1" applyFont="1" applyBorder="1" applyAlignment="1">
      <alignment vertical="center"/>
    </xf>
    <xf numFmtId="192" fontId="44" fillId="0" borderId="201" xfId="0" applyNumberFormat="1" applyFont="1" applyBorder="1" applyAlignment="1">
      <alignment vertical="center"/>
    </xf>
    <xf numFmtId="192" fontId="44" fillId="0" borderId="92" xfId="0" applyNumberFormat="1" applyFont="1" applyBorder="1" applyAlignment="1">
      <alignment vertical="center"/>
    </xf>
    <xf numFmtId="192" fontId="44" fillId="0" borderId="14" xfId="0" applyNumberFormat="1" applyFont="1" applyBorder="1" applyAlignment="1">
      <alignment vertical="center"/>
    </xf>
    <xf numFmtId="3" fontId="263" fillId="0" borderId="188" xfId="0" applyNumberFormat="1" applyFont="1" applyBorder="1" applyAlignment="1">
      <alignment horizontal="right" vertical="center" readingOrder="1"/>
    </xf>
    <xf numFmtId="0" fontId="0" fillId="0" borderId="188" xfId="0" applyBorder="1" applyAlignment="1">
      <alignment horizontal="right" vertical="center" readingOrder="1"/>
    </xf>
    <xf numFmtId="10" fontId="284" fillId="0" borderId="187" xfId="2" applyNumberFormat="1" applyFont="1" applyBorder="1" applyAlignment="1">
      <alignment horizontal="center" vertical="center" wrapText="1" readingOrder="1"/>
    </xf>
    <xf numFmtId="10" fontId="277" fillId="0" borderId="187" xfId="2" applyNumberFormat="1" applyFont="1" applyBorder="1" applyAlignment="1">
      <alignment horizontal="center" vertical="center" wrapText="1" readingOrder="1"/>
    </xf>
    <xf numFmtId="238" fontId="284" fillId="0" borderId="188" xfId="2" applyNumberFormat="1" applyFont="1" applyBorder="1" applyAlignment="1">
      <alignment horizontal="center" vertical="center" wrapText="1" readingOrder="1"/>
    </xf>
    <xf numFmtId="0" fontId="0" fillId="0" borderId="188" xfId="0" applyBorder="1" applyAlignment="1">
      <alignment horizontal="center" vertical="center" wrapText="1" readingOrder="1"/>
    </xf>
    <xf numFmtId="239" fontId="284" fillId="0" borderId="188" xfId="0" applyNumberFormat="1" applyFont="1" applyBorder="1" applyAlignment="1">
      <alignment horizontal="center" vertical="center" wrapText="1" readingOrder="1"/>
    </xf>
    <xf numFmtId="0" fontId="277" fillId="0" borderId="188" xfId="0" applyFont="1" applyBorder="1" applyAlignment="1">
      <alignment horizontal="center" vertical="center" wrapText="1" readingOrder="1"/>
    </xf>
    <xf numFmtId="239" fontId="264" fillId="0" borderId="208" xfId="0" applyNumberFormat="1" applyFont="1" applyBorder="1" applyAlignment="1">
      <alignment horizontal="center" vertical="center" wrapText="1" readingOrder="1"/>
    </xf>
    <xf numFmtId="0" fontId="0" fillId="0" borderId="208" xfId="0" applyBorder="1" applyAlignment="1">
      <alignment horizontal="center" vertical="center" wrapText="1" readingOrder="1"/>
    </xf>
    <xf numFmtId="0" fontId="115" fillId="0" borderId="109" xfId="0" applyFont="1" applyBorder="1" applyAlignment="1">
      <alignment horizontal="center" vertical="center"/>
    </xf>
    <xf numFmtId="0" fontId="39" fillId="31" borderId="109" xfId="0" applyFont="1" applyFill="1" applyBorder="1" applyAlignment="1">
      <alignment horizontal="center" vertical="center" wrapText="1"/>
    </xf>
    <xf numFmtId="0" fontId="0" fillId="31" borderId="14" xfId="0" applyFill="1" applyBorder="1" applyAlignment="1">
      <alignment horizontal="center" vertical="center"/>
    </xf>
    <xf numFmtId="0" fontId="0" fillId="31" borderId="30" xfId="0" applyFill="1" applyBorder="1" applyAlignment="1">
      <alignment horizontal="center" vertical="center"/>
    </xf>
    <xf numFmtId="0" fontId="209" fillId="4" borderId="6" xfId="0" applyFont="1" applyFill="1" applyBorder="1" applyAlignment="1">
      <alignment horizontal="center"/>
    </xf>
    <xf numFmtId="0" fontId="12" fillId="5" borderId="1" xfId="0" applyFont="1" applyFill="1" applyBorder="1" applyAlignment="1">
      <alignment horizontal="center" vertical="center" wrapText="1"/>
    </xf>
    <xf numFmtId="0" fontId="12" fillId="5" borderId="5" xfId="0" applyFont="1" applyFill="1" applyBorder="1" applyAlignment="1">
      <alignment horizontal="center" vertical="center" wrapText="1"/>
    </xf>
    <xf numFmtId="0" fontId="12" fillId="5" borderId="2" xfId="0" applyFont="1" applyFill="1" applyBorder="1" applyAlignment="1">
      <alignment horizontal="center" vertical="center"/>
    </xf>
    <xf numFmtId="0" fontId="12" fillId="5" borderId="6" xfId="0" applyFont="1" applyFill="1" applyBorder="1" applyAlignment="1">
      <alignment horizontal="center" vertical="center"/>
    </xf>
    <xf numFmtId="0" fontId="12" fillId="5" borderId="2" xfId="0" applyFont="1" applyFill="1" applyBorder="1" applyAlignment="1">
      <alignment horizontal="center" vertical="center" wrapText="1"/>
    </xf>
    <xf numFmtId="0" fontId="12" fillId="5" borderId="6"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8" xfId="0" applyFont="1" applyFill="1" applyBorder="1" applyAlignment="1">
      <alignment horizontal="center" vertical="center" wrapText="1"/>
    </xf>
    <xf numFmtId="0" fontId="32" fillId="0" borderId="0" xfId="0" applyFont="1" applyAlignment="1">
      <alignment horizontal="center" vertical="center"/>
    </xf>
    <xf numFmtId="0" fontId="12" fillId="5" borderId="92" xfId="0" applyFont="1" applyFill="1" applyBorder="1" applyAlignment="1">
      <alignment horizontal="center" vertical="center" wrapText="1"/>
    </xf>
    <xf numFmtId="0" fontId="12" fillId="5" borderId="93" xfId="0" applyFont="1" applyFill="1" applyBorder="1" applyAlignment="1">
      <alignment horizontal="center" vertical="center" wrapText="1"/>
    </xf>
    <xf numFmtId="0" fontId="12" fillId="5" borderId="91" xfId="0" applyFont="1" applyFill="1" applyBorder="1" applyAlignment="1">
      <alignment horizontal="center" vertical="center" wrapText="1"/>
    </xf>
    <xf numFmtId="0" fontId="12" fillId="5" borderId="92" xfId="0" applyFont="1" applyFill="1" applyBorder="1" applyAlignment="1">
      <alignment horizontal="center" vertical="center"/>
    </xf>
    <xf numFmtId="0" fontId="39" fillId="0" borderId="26" xfId="0" applyFont="1" applyBorder="1" applyAlignment="1">
      <alignment horizontal="center" vertical="center"/>
    </xf>
    <xf numFmtId="0" fontId="37" fillId="14" borderId="26" xfId="0" applyFont="1" applyFill="1" applyBorder="1" applyAlignment="1">
      <alignment horizontal="center" vertical="center"/>
    </xf>
    <xf numFmtId="0" fontId="37" fillId="14" borderId="18" xfId="0" applyFont="1" applyFill="1" applyBorder="1" applyAlignment="1">
      <alignment horizontal="left" vertical="center" wrapText="1"/>
    </xf>
    <xf numFmtId="0" fontId="37" fillId="14" borderId="19" xfId="0" applyFont="1" applyFill="1" applyBorder="1" applyAlignment="1">
      <alignment horizontal="left" vertical="center" wrapText="1"/>
    </xf>
    <xf numFmtId="0" fontId="37" fillId="14" borderId="20" xfId="0" applyFont="1" applyFill="1" applyBorder="1" applyAlignment="1">
      <alignment horizontal="left" vertical="center" wrapText="1"/>
    </xf>
    <xf numFmtId="0" fontId="39" fillId="0" borderId="26" xfId="0" applyFont="1" applyBorder="1" applyAlignment="1">
      <alignment horizontal="center" vertical="center" wrapText="1"/>
    </xf>
    <xf numFmtId="0" fontId="39" fillId="0" borderId="26" xfId="0" applyFont="1" applyBorder="1" applyAlignment="1">
      <alignment horizontal="left" vertical="center"/>
    </xf>
    <xf numFmtId="0" fontId="37" fillId="0" borderId="26" xfId="0" applyFont="1" applyBorder="1" applyAlignment="1">
      <alignment horizontal="center" vertical="center"/>
    </xf>
    <xf numFmtId="0" fontId="0" fillId="4" borderId="27" xfId="0" applyFill="1" applyBorder="1" applyAlignment="1">
      <alignment horizontal="center" vertical="center"/>
    </xf>
    <xf numFmtId="0" fontId="0" fillId="4" borderId="30" xfId="0" applyFill="1" applyBorder="1" applyAlignment="1">
      <alignment horizontal="center" vertical="center"/>
    </xf>
    <xf numFmtId="0" fontId="0" fillId="4" borderId="1" xfId="0" applyFill="1" applyBorder="1" applyAlignment="1">
      <alignment horizontal="center"/>
    </xf>
    <xf numFmtId="0" fontId="0" fillId="4" borderId="3" xfId="0" applyFill="1" applyBorder="1" applyAlignment="1">
      <alignment horizontal="center"/>
    </xf>
    <xf numFmtId="0" fontId="0" fillId="4" borderId="2" xfId="0" applyFill="1" applyBorder="1" applyAlignment="1">
      <alignment horizontal="center"/>
    </xf>
    <xf numFmtId="0" fontId="111" fillId="4" borderId="26" xfId="0" applyFont="1" applyFill="1" applyBorder="1" applyAlignment="1">
      <alignment horizontal="center" vertical="center" shrinkToFit="1"/>
    </xf>
    <xf numFmtId="0" fontId="112" fillId="4" borderId="27" xfId="0" applyFont="1" applyFill="1" applyBorder="1" applyAlignment="1">
      <alignment horizontal="center" vertical="center" shrinkToFit="1"/>
    </xf>
    <xf numFmtId="0" fontId="112" fillId="4" borderId="14" xfId="0" applyFont="1" applyFill="1" applyBorder="1" applyAlignment="1">
      <alignment horizontal="center" vertical="center" shrinkToFit="1"/>
    </xf>
    <xf numFmtId="0" fontId="112" fillId="4" borderId="30" xfId="0" applyFont="1" applyFill="1" applyBorder="1" applyAlignment="1">
      <alignment horizontal="center" vertical="center" shrinkToFit="1"/>
    </xf>
    <xf numFmtId="41" fontId="112" fillId="4" borderId="26" xfId="1" applyFont="1" applyFill="1" applyBorder="1" applyAlignment="1">
      <alignment horizontal="center" vertical="center" shrinkToFit="1"/>
    </xf>
    <xf numFmtId="41" fontId="111" fillId="4" borderId="26" xfId="1" applyFont="1" applyFill="1" applyBorder="1" applyAlignment="1">
      <alignment horizontal="center" vertical="center" shrinkToFit="1"/>
    </xf>
    <xf numFmtId="0" fontId="111" fillId="4" borderId="18" xfId="0" applyFont="1" applyFill="1" applyBorder="1" applyAlignment="1">
      <alignment horizontal="center" vertical="center" wrapText="1"/>
    </xf>
    <xf numFmtId="0" fontId="111" fillId="4" borderId="20" xfId="0" applyFont="1" applyFill="1" applyBorder="1" applyAlignment="1">
      <alignment horizontal="center" vertical="center" wrapText="1"/>
    </xf>
    <xf numFmtId="41" fontId="111" fillId="4" borderId="18" xfId="1" applyFont="1" applyFill="1" applyBorder="1" applyAlignment="1">
      <alignment horizontal="center" vertical="center" shrinkToFit="1"/>
    </xf>
    <xf numFmtId="41" fontId="111" fillId="4" borderId="19" xfId="1" applyFont="1" applyFill="1" applyBorder="1" applyAlignment="1">
      <alignment horizontal="center" vertical="center" shrinkToFit="1"/>
    </xf>
    <xf numFmtId="41" fontId="111" fillId="4" borderId="20" xfId="1" applyFont="1" applyFill="1" applyBorder="1" applyAlignment="1">
      <alignment horizontal="center" vertical="center" shrinkToFit="1"/>
    </xf>
    <xf numFmtId="0" fontId="213" fillId="4" borderId="18" xfId="0" applyFont="1" applyFill="1" applyBorder="1" applyAlignment="1">
      <alignment horizontal="center" vertical="center"/>
    </xf>
    <xf numFmtId="0" fontId="213" fillId="4" borderId="20" xfId="0" applyFont="1" applyFill="1" applyBorder="1" applyAlignment="1">
      <alignment horizontal="center" vertical="center"/>
    </xf>
    <xf numFmtId="0" fontId="225" fillId="4" borderId="18" xfId="0" applyFont="1" applyFill="1" applyBorder="1" applyAlignment="1">
      <alignment horizontal="center" vertical="center"/>
    </xf>
    <xf numFmtId="0" fontId="225" fillId="4" borderId="19" xfId="0" applyFont="1" applyFill="1" applyBorder="1" applyAlignment="1">
      <alignment horizontal="center" vertical="center"/>
    </xf>
    <xf numFmtId="0" fontId="96" fillId="0" borderId="0" xfId="0" applyFont="1" applyAlignment="1">
      <alignment vertical="center" wrapText="1"/>
    </xf>
    <xf numFmtId="214" fontId="127" fillId="40" borderId="26" xfId="32" applyNumberFormat="1" applyFont="1" applyFill="1" applyBorder="1" applyAlignment="1">
      <alignment horizontal="center" vertical="center" wrapText="1"/>
    </xf>
    <xf numFmtId="214" fontId="127" fillId="4" borderId="26" xfId="32" applyNumberFormat="1" applyFont="1" applyFill="1" applyBorder="1" applyAlignment="1">
      <alignment horizontal="center" vertical="center"/>
    </xf>
    <xf numFmtId="214" fontId="127" fillId="4" borderId="26" xfId="32" applyNumberFormat="1" applyFont="1" applyFill="1" applyBorder="1" applyAlignment="1">
      <alignment horizontal="center" vertical="center" wrapText="1"/>
    </xf>
    <xf numFmtId="0" fontId="127" fillId="4" borderId="19" xfId="32" applyFont="1" applyFill="1" applyBorder="1" applyAlignment="1">
      <alignment horizontal="center" vertical="center"/>
    </xf>
    <xf numFmtId="0" fontId="127" fillId="4" borderId="20" xfId="32" applyFont="1" applyFill="1" applyBorder="1" applyAlignment="1">
      <alignment horizontal="center" vertical="center"/>
    </xf>
    <xf numFmtId="214" fontId="127" fillId="4" borderId="27" xfId="32" applyNumberFormat="1" applyFont="1" applyFill="1" applyBorder="1" applyAlignment="1">
      <alignment horizontal="center" vertical="center"/>
    </xf>
    <xf numFmtId="214" fontId="127" fillId="4" borderId="30" xfId="32" applyNumberFormat="1" applyFont="1" applyFill="1" applyBorder="1" applyAlignment="1">
      <alignment horizontal="center" vertical="center"/>
    </xf>
    <xf numFmtId="214" fontId="127" fillId="4" borderId="18" xfId="32" applyNumberFormat="1" applyFont="1" applyFill="1" applyBorder="1" applyAlignment="1">
      <alignment horizontal="center" vertical="center" wrapText="1"/>
    </xf>
    <xf numFmtId="214" fontId="127" fillId="4" borderId="20" xfId="32" applyNumberFormat="1" applyFont="1" applyFill="1" applyBorder="1" applyAlignment="1">
      <alignment horizontal="center" vertical="center" wrapText="1"/>
    </xf>
    <xf numFmtId="0" fontId="41" fillId="0" borderId="27" xfId="32" applyFont="1" applyBorder="1" applyAlignment="1">
      <alignment vertical="center" wrapText="1" shrinkToFit="1"/>
    </xf>
    <xf numFmtId="0" fontId="41" fillId="0" borderId="14" xfId="32" applyFont="1" applyBorder="1" applyAlignment="1">
      <alignment vertical="center" wrapText="1" shrinkToFit="1"/>
    </xf>
    <xf numFmtId="0" fontId="41" fillId="0" borderId="30" xfId="32" applyFont="1" applyBorder="1" applyAlignment="1">
      <alignment vertical="center" wrapText="1" shrinkToFit="1"/>
    </xf>
    <xf numFmtId="0" fontId="162" fillId="38" borderId="67" xfId="40" applyFont="1" applyFill="1" applyBorder="1" applyAlignment="1">
      <alignment vertical="center" wrapText="1"/>
    </xf>
    <xf numFmtId="0" fontId="162" fillId="38" borderId="68" xfId="40" applyFont="1" applyFill="1" applyBorder="1" applyAlignment="1">
      <alignment vertical="center" wrapText="1"/>
    </xf>
    <xf numFmtId="0" fontId="162" fillId="38" borderId="67" xfId="40" applyFont="1" applyFill="1" applyBorder="1" applyAlignment="1">
      <alignment horizontal="right" vertical="center" wrapText="1"/>
    </xf>
    <xf numFmtId="0" fontId="162" fillId="38" borderId="68" xfId="40" applyFont="1" applyFill="1" applyBorder="1" applyAlignment="1">
      <alignment horizontal="right" vertical="center" wrapText="1"/>
    </xf>
    <xf numFmtId="0" fontId="41" fillId="0" borderId="27" xfId="40" applyFont="1" applyBorder="1" applyAlignment="1">
      <alignment vertical="center" wrapText="1" shrinkToFit="1"/>
    </xf>
    <xf numFmtId="0" fontId="1" fillId="0" borderId="14" xfId="40" applyBorder="1" applyAlignment="1">
      <alignment vertical="center" wrapText="1" shrinkToFit="1"/>
    </xf>
    <xf numFmtId="0" fontId="1" fillId="0" borderId="30" xfId="40" applyBorder="1" applyAlignment="1">
      <alignment vertical="center" wrapText="1" shrinkToFit="1"/>
    </xf>
    <xf numFmtId="0" fontId="41" fillId="0" borderId="14" xfId="40" applyFont="1" applyBorder="1" applyAlignment="1">
      <alignment vertical="center" wrapText="1" shrinkToFit="1"/>
    </xf>
    <xf numFmtId="0" fontId="41" fillId="0" borderId="30" xfId="40" applyFont="1" applyBorder="1" applyAlignment="1">
      <alignment vertical="center" wrapText="1" shrinkToFit="1"/>
    </xf>
    <xf numFmtId="41" fontId="153" fillId="0" borderId="26" xfId="41" applyFont="1" applyBorder="1" applyAlignment="1">
      <alignment horizontal="center" vertical="center"/>
    </xf>
    <xf numFmtId="0" fontId="162" fillId="38" borderId="67" xfId="40" applyFont="1" applyFill="1" applyBorder="1" applyAlignment="1">
      <alignment horizontal="center" vertical="center" wrapText="1"/>
    </xf>
    <xf numFmtId="0" fontId="162" fillId="38" borderId="68" xfId="40" applyFont="1" applyFill="1" applyBorder="1" applyAlignment="1">
      <alignment horizontal="center" vertical="center" wrapText="1"/>
    </xf>
    <xf numFmtId="0" fontId="37" fillId="4" borderId="91" xfId="28" applyFont="1" applyFill="1" applyBorder="1" applyAlignment="1">
      <alignment horizontal="left" vertical="center"/>
    </xf>
    <xf numFmtId="0" fontId="37" fillId="4" borderId="92" xfId="28" applyFont="1" applyFill="1" applyBorder="1" applyAlignment="1">
      <alignment horizontal="left" vertical="center"/>
    </xf>
    <xf numFmtId="0" fontId="37" fillId="4" borderId="93" xfId="28" applyFont="1" applyFill="1" applyBorder="1" applyAlignment="1">
      <alignment horizontal="left" vertical="center"/>
    </xf>
    <xf numFmtId="0" fontId="37" fillId="4" borderId="5" xfId="28" applyFont="1" applyFill="1" applyBorder="1" applyAlignment="1">
      <alignment horizontal="left" vertical="center"/>
    </xf>
    <xf numFmtId="0" fontId="37" fillId="4" borderId="6" xfId="28" applyFont="1" applyFill="1" applyBorder="1" applyAlignment="1">
      <alignment horizontal="left" vertical="center"/>
    </xf>
    <xf numFmtId="0" fontId="37" fillId="4" borderId="17" xfId="28" applyFont="1" applyFill="1" applyBorder="1" applyAlignment="1">
      <alignment horizontal="left" vertical="center"/>
    </xf>
    <xf numFmtId="0" fontId="282" fillId="0" borderId="0" xfId="3" applyFont="1" applyAlignment="1">
      <alignment horizontal="center" vertical="center"/>
    </xf>
    <xf numFmtId="0" fontId="280" fillId="0" borderId="0" xfId="3" applyFont="1" applyAlignment="1">
      <alignment horizontal="center" vertical="center"/>
    </xf>
    <xf numFmtId="192" fontId="96" fillId="0" borderId="134" xfId="0" applyNumberFormat="1" applyFont="1" applyBorder="1" applyAlignment="1">
      <alignment horizontal="right" vertical="center"/>
    </xf>
    <xf numFmtId="192" fontId="96" fillId="0" borderId="166" xfId="0" applyNumberFormat="1" applyFont="1" applyBorder="1" applyAlignment="1">
      <alignment vertical="center"/>
    </xf>
    <xf numFmtId="192" fontId="96" fillId="0" borderId="168" xfId="0" applyNumberFormat="1" applyFont="1" applyBorder="1" applyAlignment="1">
      <alignment vertical="center"/>
    </xf>
    <xf numFmtId="0" fontId="0" fillId="0" borderId="26" xfId="0" applyBorder="1" applyAlignment="1">
      <alignment horizontal="center" vertical="center"/>
    </xf>
    <xf numFmtId="192" fontId="0" fillId="0" borderId="0" xfId="0" applyNumberFormat="1">
      <alignment vertical="center"/>
    </xf>
    <xf numFmtId="226" fontId="206" fillId="58" borderId="0" xfId="0" applyNumberFormat="1" applyFont="1" applyFill="1" applyAlignment="1">
      <alignment horizontal="center" vertical="center"/>
    </xf>
    <xf numFmtId="0" fontId="43" fillId="4" borderId="0" xfId="28" applyFont="1" applyFill="1" applyAlignment="1">
      <alignment vertical="center"/>
    </xf>
    <xf numFmtId="0" fontId="47" fillId="4" borderId="0" xfId="28" applyFont="1" applyFill="1" applyAlignment="1">
      <alignment vertical="center"/>
    </xf>
    <xf numFmtId="0" fontId="43" fillId="4" borderId="0" xfId="28" applyFont="1" applyFill="1" applyAlignment="1">
      <alignment horizontal="center" vertical="center"/>
    </xf>
    <xf numFmtId="0" fontId="43" fillId="45" borderId="18" xfId="28" applyFont="1" applyFill="1" applyBorder="1" applyAlignment="1">
      <alignment vertical="center"/>
    </xf>
    <xf numFmtId="0" fontId="43" fillId="45" borderId="19" xfId="28" applyFont="1" applyFill="1" applyBorder="1" applyAlignment="1">
      <alignment vertical="center"/>
    </xf>
    <xf numFmtId="0" fontId="43" fillId="45" borderId="19" xfId="28" applyFont="1" applyFill="1" applyBorder="1" applyAlignment="1">
      <alignment horizontal="center" vertical="center"/>
    </xf>
    <xf numFmtId="0" fontId="43" fillId="45" borderId="20" xfId="28" applyFont="1" applyFill="1" applyBorder="1" applyAlignment="1">
      <alignment vertical="center"/>
    </xf>
    <xf numFmtId="192" fontId="43" fillId="45" borderId="18" xfId="0" applyNumberFormat="1" applyFont="1" applyFill="1" applyBorder="1">
      <alignment vertical="center"/>
    </xf>
    <xf numFmtId="192" fontId="43" fillId="45" borderId="19" xfId="0" applyNumberFormat="1" applyFont="1" applyFill="1" applyBorder="1">
      <alignment vertical="center"/>
    </xf>
    <xf numFmtId="192" fontId="43" fillId="45" borderId="20" xfId="0" applyNumberFormat="1" applyFont="1" applyFill="1" applyBorder="1">
      <alignment vertical="center"/>
    </xf>
    <xf numFmtId="0" fontId="43" fillId="4" borderId="92" xfId="28" applyFont="1" applyFill="1" applyBorder="1" applyAlignment="1">
      <alignment horizontal="center" vertical="center"/>
    </xf>
    <xf numFmtId="192" fontId="43" fillId="0" borderId="91" xfId="0" applyNumberFormat="1" applyFont="1" applyBorder="1">
      <alignment vertical="center"/>
    </xf>
    <xf numFmtId="192" fontId="43" fillId="0" borderId="92" xfId="0" applyNumberFormat="1" applyFont="1" applyBorder="1">
      <alignment vertical="center"/>
    </xf>
    <xf numFmtId="192" fontId="43" fillId="0" borderId="93" xfId="0" applyNumberFormat="1" applyFont="1" applyBorder="1">
      <alignment vertical="center"/>
    </xf>
    <xf numFmtId="0" fontId="79" fillId="4" borderId="0" xfId="28" applyFont="1" applyFill="1"/>
    <xf numFmtId="9" fontId="79" fillId="4" borderId="0" xfId="28" applyNumberFormat="1" applyFont="1" applyFill="1"/>
    <xf numFmtId="9" fontId="79" fillId="4" borderId="0" xfId="28" applyNumberFormat="1" applyFont="1" applyFill="1" applyAlignment="1">
      <alignment horizontal="center"/>
    </xf>
    <xf numFmtId="192" fontId="47" fillId="77" borderId="0" xfId="0" applyNumberFormat="1" applyFont="1" applyFill="1">
      <alignment vertical="center"/>
    </xf>
    <xf numFmtId="0" fontId="47" fillId="4" borderId="0" xfId="28" applyFont="1" applyFill="1" applyAlignment="1">
      <alignment horizontal="center" vertical="center"/>
    </xf>
    <xf numFmtId="0" fontId="47" fillId="4" borderId="0" xfId="28" applyFont="1" applyFill="1" applyAlignment="1">
      <alignment horizontal="left" vertical="center" indent="1"/>
    </xf>
    <xf numFmtId="41" fontId="47" fillId="0" borderId="45" xfId="1" applyFont="1" applyBorder="1">
      <alignment vertical="center"/>
    </xf>
    <xf numFmtId="192" fontId="47" fillId="14" borderId="0" xfId="0" applyNumberFormat="1" applyFont="1" applyFill="1">
      <alignment vertical="center"/>
    </xf>
    <xf numFmtId="0" fontId="47" fillId="4" borderId="5" xfId="28" applyFont="1" applyFill="1" applyBorder="1" applyAlignment="1">
      <alignment horizontal="left" vertical="center" indent="1"/>
    </xf>
    <xf numFmtId="0" fontId="47" fillId="4" borderId="6" xfId="28" applyFont="1" applyFill="1" applyBorder="1" applyAlignment="1">
      <alignment horizontal="center" vertical="center"/>
    </xf>
    <xf numFmtId="0" fontId="47" fillId="4" borderId="17" xfId="28" applyFont="1" applyFill="1" applyBorder="1" applyAlignment="1">
      <alignment vertical="center"/>
    </xf>
    <xf numFmtId="9" fontId="47" fillId="4" borderId="6" xfId="28" applyNumberFormat="1" applyFont="1" applyFill="1" applyBorder="1" applyAlignment="1">
      <alignment horizontal="center" vertical="center"/>
    </xf>
    <xf numFmtId="9" fontId="47" fillId="4" borderId="0" xfId="28" applyNumberFormat="1" applyFont="1" applyFill="1" applyAlignment="1">
      <alignment horizontal="center" vertical="center"/>
    </xf>
    <xf numFmtId="192" fontId="122" fillId="0" borderId="0" xfId="0" applyNumberFormat="1" applyFont="1">
      <alignment vertical="center"/>
    </xf>
    <xf numFmtId="192" fontId="47" fillId="57" borderId="4" xfId="0" applyNumberFormat="1" applyFont="1" applyFill="1" applyBorder="1">
      <alignment vertical="center"/>
    </xf>
    <xf numFmtId="192" fontId="47" fillId="57" borderId="0" xfId="0" applyNumberFormat="1" applyFont="1" applyFill="1">
      <alignment vertical="center"/>
    </xf>
    <xf numFmtId="192" fontId="47" fillId="57" borderId="8" xfId="0" applyNumberFormat="1" applyFont="1" applyFill="1" applyBorder="1">
      <alignment vertical="center"/>
    </xf>
    <xf numFmtId="9" fontId="47" fillId="4" borderId="0" xfId="28" applyNumberFormat="1" applyFont="1" applyFill="1" applyAlignment="1">
      <alignment vertical="center"/>
    </xf>
  </cellXfs>
  <cellStyles count="50">
    <cellStyle name="Comma 14" xfId="25" xr:uid="{5AF990DB-843F-450C-92A4-998B1E9F2E80}"/>
    <cellStyle name="EYBlocked" xfId="24" xr:uid="{3F96ED08-D7C0-4893-A1CB-60E1527681B1}"/>
    <cellStyle name="EYCallUp" xfId="9" xr:uid="{A42D1F28-0A56-48C4-839F-A9137E450A8A}"/>
    <cellStyle name="EYCheck" xfId="14" xr:uid="{1A72EF0F-C60B-4D8F-A0F1-8C350F5D760C}"/>
    <cellStyle name="EYDate" xfId="13" xr:uid="{CE5E37D8-DD83-4C32-B6A9-A064BC689DD2}"/>
    <cellStyle name="EYHeader1" xfId="15" xr:uid="{D7A26BA6-7CBB-4015-B649-316AAFA34E19}"/>
    <cellStyle name="EYHeader2" xfId="16" xr:uid="{63CF48BD-CF7A-4CB2-A14E-5AF1354CCFF0}"/>
    <cellStyle name="EYInputDate" xfId="10" xr:uid="{B9494A81-D12B-42D4-BA11-1C8D6DB81260}"/>
    <cellStyle name="EYInputPercent" xfId="19" xr:uid="{3459E97E-8806-4E5F-9839-AED0E9525BAE}"/>
    <cellStyle name="EYInputValue" xfId="17" xr:uid="{B13A32DE-1249-4E51-9E01-C0BC2099216B}"/>
    <cellStyle name="EYInputValue 2" xfId="44" xr:uid="{78B27C99-7F51-4EB7-90BC-7FC63155B219}"/>
    <cellStyle name="EYNormal" xfId="20" xr:uid="{EA5B5AF7-E661-4D40-BF79-1EE6D00D7F8E}"/>
    <cellStyle name="Invisible" xfId="45" xr:uid="{505A8721-30C6-4CDB-ABBC-4570170A69F0}"/>
    <cellStyle name="Normal 12" xfId="22" xr:uid="{4F2C72D6-92F6-44C8-8694-9FAF54596B33}"/>
    <cellStyle name="Normal 2" xfId="38" xr:uid="{95BB0338-EFD1-46F5-A0C5-0359A52D6AAB}"/>
    <cellStyle name="Normal 2 2" xfId="39" xr:uid="{52700D1E-BEDE-4910-AD17-3908BD437BF4}"/>
    <cellStyle name="Normal 2 3" xfId="18" xr:uid="{436F138F-658C-4EB3-A628-1A4ED30F5D4C}"/>
    <cellStyle name="Normal_Financial Model-CBT" xfId="29" xr:uid="{A16B1AE6-EB33-4353-91A2-49FDE30439BE}"/>
    <cellStyle name="Percent 6" xfId="23" xr:uid="{658D305E-8C1A-48D1-922D-3C313301411D}"/>
    <cellStyle name="백분율" xfId="2" builtinId="5"/>
    <cellStyle name="백분율 19" xfId="27" xr:uid="{C75843AE-4C52-44E5-825A-6536F82BBD85}"/>
    <cellStyle name="백분율 2" xfId="21" xr:uid="{18192A2F-F1A0-469F-8759-593B02BC46C5}"/>
    <cellStyle name="백분율 2 2" xfId="6" xr:uid="{7CBEEE07-F368-458C-BB1A-F33311E49AB6}"/>
    <cellStyle name="백분율 2 3" xfId="34" xr:uid="{0A90AC13-5B34-4330-A3C9-BB6B81F17C5D}"/>
    <cellStyle name="백분율 3" xfId="7" xr:uid="{0B6A9A81-466E-44B3-8A8C-02F056ADC06C}"/>
    <cellStyle name="백분율 3 2" xfId="36" xr:uid="{C44230B7-51E1-4EA7-922A-7DBCD06CA91D}"/>
    <cellStyle name="쉼표 [0]" xfId="1" builtinId="6"/>
    <cellStyle name="쉼표 [0] 2" xfId="31" xr:uid="{D2C7B5D5-27C5-45A0-A489-C267FA9D9105}"/>
    <cellStyle name="쉼표 [0] 2 2" xfId="8" xr:uid="{C2A9695A-CAE3-426C-8172-597DF81F5200}"/>
    <cellStyle name="쉼표 [0] 2 2 2" xfId="41" xr:uid="{576A872F-83A6-484C-9EEA-A1116EF122F6}"/>
    <cellStyle name="쉼표 [0] 2 3" xfId="47" xr:uid="{257F19B8-597F-42AD-ACB9-924E493272AE}"/>
    <cellStyle name="쉼표 [0] 3" xfId="33" xr:uid="{CD079BD1-7F4D-4640-9FA0-65772844F4EA}"/>
    <cellStyle name="쉼표 [0] 4" xfId="37" xr:uid="{B315292D-330A-4039-886F-D83BD36CAE40}"/>
    <cellStyle name="쉼표 [0] 5" xfId="42" xr:uid="{09510757-C442-40E8-ADEF-65E0FEFCFD68}"/>
    <cellStyle name="쉼표 [0] 6" xfId="46" xr:uid="{A564BB29-1135-4411-9AA9-31C920479C4B}"/>
    <cellStyle name="쉼표 [0] 7" xfId="48" xr:uid="{4BF2F32A-E452-44C2-AC57-F3B306DD9C16}"/>
    <cellStyle name="쉼표 2" xfId="30" xr:uid="{F0A8603C-8E89-4F10-AB37-2C6A049A8417}"/>
    <cellStyle name="표준" xfId="0" builtinId="0"/>
    <cellStyle name="표준 10 2" xfId="5" xr:uid="{AF53CAF5-DA9F-44FB-8F81-BD9F3CB698E2}"/>
    <cellStyle name="표준 2" xfId="11" xr:uid="{E1990DCC-66CF-40BC-A243-A7D37E387962}"/>
    <cellStyle name="표준 2 2" xfId="28" xr:uid="{1098A545-7274-420B-890D-FA53B66EBF83}"/>
    <cellStyle name="표준 2 5" xfId="3" xr:uid="{C68B54F8-3F55-4BE1-BCD8-C9F2D4FBD6E2}"/>
    <cellStyle name="표준 3" xfId="26" xr:uid="{DA4640DA-050F-4404-A27F-8BD7E2AE6691}"/>
    <cellStyle name="표준 3 2" xfId="4" xr:uid="{3607FC52-1EBC-4155-AAA7-F670F73C8BA0}"/>
    <cellStyle name="표준 3 3" xfId="40" xr:uid="{881CAAC3-6F0E-43BA-9587-9DEC4863C528}"/>
    <cellStyle name="표준 3 4" xfId="49" xr:uid="{C4BFA1A3-781B-4E7A-9B31-F8B4EF0DBAAB}"/>
    <cellStyle name="표준 5" xfId="32" xr:uid="{F4B78969-C7A9-4C60-A32A-6FBFF2697031}"/>
    <cellStyle name="표준 6" xfId="35" xr:uid="{4A4FFE5A-6395-4F1D-B313-03A048B89FE3}"/>
    <cellStyle name="하이퍼링크" xfId="12" builtinId="8"/>
    <cellStyle name="하이퍼링크 2" xfId="43" xr:uid="{C6D22D18-C5EC-4252-BAAF-F7FEFF711936}"/>
  </cellStyles>
  <dxfs count="158">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b val="0"/>
        <i/>
      </font>
      <fill>
        <patternFill>
          <bgColor rgb="FFFF7C80"/>
        </patternFill>
      </fill>
    </dxf>
    <dxf>
      <font>
        <color rgb="FF9C0006"/>
      </font>
      <fill>
        <patternFill>
          <bgColor rgb="FFFFC7CE"/>
        </patternFill>
      </fill>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rgb="FF92D050"/>
        </patternFill>
      </fill>
    </dxf>
    <dxf>
      <fill>
        <patternFill>
          <bgColor rgb="FFFFFFCC"/>
        </patternFill>
      </fill>
    </dxf>
    <dxf>
      <fill>
        <patternFill>
          <bgColor theme="6" tint="0.59996337778862885"/>
        </patternFill>
      </fill>
    </dxf>
    <dxf>
      <font>
        <color theme="0" tint="-4.9989318521683403E-2"/>
      </font>
      <fill>
        <patternFill>
          <bgColor theme="0" tint="-0.24994659260841701"/>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rgb="FFFFFF00"/>
        </patternFill>
      </fill>
    </dxf>
    <dxf>
      <fill>
        <patternFill>
          <bgColor rgb="FFFFC000"/>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ill>
        <patternFill>
          <bgColor theme="1" tint="0.499984740745262"/>
        </patternFill>
      </fill>
    </dxf>
    <dxf>
      <fill>
        <patternFill>
          <bgColor rgb="FFFFFF00"/>
        </patternFill>
      </fill>
    </dxf>
    <dxf>
      <fill>
        <patternFill>
          <bgColor theme="1" tint="0.499984740745262"/>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ont>
        <name val="맑은 고딕"/>
        <scheme val="major"/>
      </font>
    </dxf>
    <dxf>
      <font>
        <name val="맑은 고딕"/>
        <scheme val="major"/>
      </font>
    </dxf>
    <dxf>
      <font>
        <name val="맑은 고딕"/>
        <scheme val="major"/>
      </font>
    </dxf>
    <dxf>
      <font>
        <name val="맑은 고딕"/>
        <scheme val="major"/>
      </font>
    </dxf>
    <dxf>
      <font>
        <name val="맑은 고딕"/>
        <scheme val="major"/>
      </font>
    </dxf>
    <dxf>
      <font>
        <name val="맑은 고딕"/>
        <scheme val="major"/>
      </font>
    </dxf>
    <dxf>
      <font>
        <color theme="0"/>
      </font>
    </dxf>
    <dxf>
      <font>
        <color theme="0"/>
      </font>
    </dxf>
    <dxf>
      <fill>
        <patternFill patternType="solid">
          <bgColor rgb="FF006D65"/>
        </patternFill>
      </fill>
    </dxf>
    <dxf>
      <fill>
        <patternFill patternType="solid">
          <bgColor rgb="FF006D65"/>
        </patternFill>
      </fill>
    </dxf>
    <dxf>
      <numFmt numFmtId="33" formatCode="_-* #,##0_-;\-* #,##0_-;_-* &quot;-&quot;_-;_-@_-"/>
    </dxf>
    <dxf>
      <alignment horizontal="center"/>
    </dxf>
    <dxf>
      <alignment horizontal="center"/>
    </dxf>
  </dxfs>
  <tableStyles count="0" defaultTableStyle="TableStyleMedium2" defaultPivotStyle="PivotStyleLight16"/>
  <colors>
    <mruColors>
      <color rgb="FF1E49E2"/>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4.xml"/><Relationship Id="rId21" Type="http://schemas.openxmlformats.org/officeDocument/2006/relationships/worksheet" Target="worksheets/sheet21.xml"/><Relationship Id="rId324" Type="http://schemas.openxmlformats.org/officeDocument/2006/relationships/externalLink" Target="externalLinks/externalLink261.xml"/><Relationship Id="rId531" Type="http://schemas.openxmlformats.org/officeDocument/2006/relationships/externalLink" Target="externalLinks/externalLink468.xml"/><Relationship Id="rId170" Type="http://schemas.openxmlformats.org/officeDocument/2006/relationships/externalLink" Target="externalLinks/externalLink107.xml"/><Relationship Id="rId268" Type="http://schemas.openxmlformats.org/officeDocument/2006/relationships/externalLink" Target="externalLinks/externalLink205.xml"/><Relationship Id="rId475" Type="http://schemas.openxmlformats.org/officeDocument/2006/relationships/externalLink" Target="externalLinks/externalLink412.xml"/><Relationship Id="rId32" Type="http://schemas.openxmlformats.org/officeDocument/2006/relationships/worksheet" Target="worksheets/sheet32.xml"/><Relationship Id="rId128" Type="http://schemas.openxmlformats.org/officeDocument/2006/relationships/externalLink" Target="externalLinks/externalLink65.xml"/><Relationship Id="rId335" Type="http://schemas.openxmlformats.org/officeDocument/2006/relationships/externalLink" Target="externalLinks/externalLink272.xml"/><Relationship Id="rId542" Type="http://schemas.openxmlformats.org/officeDocument/2006/relationships/externalLink" Target="externalLinks/externalLink479.xml"/><Relationship Id="rId181" Type="http://schemas.openxmlformats.org/officeDocument/2006/relationships/externalLink" Target="externalLinks/externalLink118.xml"/><Relationship Id="rId402" Type="http://schemas.openxmlformats.org/officeDocument/2006/relationships/externalLink" Target="externalLinks/externalLink339.xml"/><Relationship Id="rId279" Type="http://schemas.openxmlformats.org/officeDocument/2006/relationships/externalLink" Target="externalLinks/externalLink216.xml"/><Relationship Id="rId486" Type="http://schemas.openxmlformats.org/officeDocument/2006/relationships/externalLink" Target="externalLinks/externalLink423.xml"/><Relationship Id="rId43" Type="http://schemas.openxmlformats.org/officeDocument/2006/relationships/worksheet" Target="worksheets/sheet43.xml"/><Relationship Id="rId139" Type="http://schemas.openxmlformats.org/officeDocument/2006/relationships/externalLink" Target="externalLinks/externalLink76.xml"/><Relationship Id="rId346" Type="http://schemas.openxmlformats.org/officeDocument/2006/relationships/externalLink" Target="externalLinks/externalLink283.xml"/><Relationship Id="rId553" Type="http://schemas.openxmlformats.org/officeDocument/2006/relationships/externalLink" Target="externalLinks/externalLink490.xml"/><Relationship Id="rId192" Type="http://schemas.openxmlformats.org/officeDocument/2006/relationships/externalLink" Target="externalLinks/externalLink129.xml"/><Relationship Id="rId206" Type="http://schemas.openxmlformats.org/officeDocument/2006/relationships/externalLink" Target="externalLinks/externalLink143.xml"/><Relationship Id="rId413" Type="http://schemas.openxmlformats.org/officeDocument/2006/relationships/externalLink" Target="externalLinks/externalLink350.xml"/><Relationship Id="rId497" Type="http://schemas.openxmlformats.org/officeDocument/2006/relationships/externalLink" Target="externalLinks/externalLink434.xml"/><Relationship Id="rId357" Type="http://schemas.openxmlformats.org/officeDocument/2006/relationships/externalLink" Target="externalLinks/externalLink294.xml"/><Relationship Id="rId54" Type="http://schemas.openxmlformats.org/officeDocument/2006/relationships/worksheet" Target="worksheets/sheet54.xml"/><Relationship Id="rId217" Type="http://schemas.openxmlformats.org/officeDocument/2006/relationships/externalLink" Target="externalLinks/externalLink154.xml"/><Relationship Id="rId424" Type="http://schemas.openxmlformats.org/officeDocument/2006/relationships/externalLink" Target="externalLinks/externalLink361.xml"/><Relationship Id="rId23" Type="http://schemas.openxmlformats.org/officeDocument/2006/relationships/worksheet" Target="worksheets/sheet23.xml"/><Relationship Id="rId119" Type="http://schemas.openxmlformats.org/officeDocument/2006/relationships/externalLink" Target="externalLinks/externalLink56.xml"/><Relationship Id="rId270" Type="http://schemas.openxmlformats.org/officeDocument/2006/relationships/externalLink" Target="externalLinks/externalLink207.xml"/><Relationship Id="rId326" Type="http://schemas.openxmlformats.org/officeDocument/2006/relationships/externalLink" Target="externalLinks/externalLink263.xml"/><Relationship Id="rId533" Type="http://schemas.openxmlformats.org/officeDocument/2006/relationships/externalLink" Target="externalLinks/externalLink470.xml"/><Relationship Id="rId65" Type="http://schemas.openxmlformats.org/officeDocument/2006/relationships/externalLink" Target="externalLinks/externalLink2.xml"/><Relationship Id="rId130" Type="http://schemas.openxmlformats.org/officeDocument/2006/relationships/externalLink" Target="externalLinks/externalLink67.xml"/><Relationship Id="rId368" Type="http://schemas.openxmlformats.org/officeDocument/2006/relationships/externalLink" Target="externalLinks/externalLink305.xml"/><Relationship Id="rId172" Type="http://schemas.openxmlformats.org/officeDocument/2006/relationships/externalLink" Target="externalLinks/externalLink109.xml"/><Relationship Id="rId228" Type="http://schemas.openxmlformats.org/officeDocument/2006/relationships/externalLink" Target="externalLinks/externalLink165.xml"/><Relationship Id="rId435" Type="http://schemas.openxmlformats.org/officeDocument/2006/relationships/externalLink" Target="externalLinks/externalLink372.xml"/><Relationship Id="rId477" Type="http://schemas.openxmlformats.org/officeDocument/2006/relationships/externalLink" Target="externalLinks/externalLink414.xml"/><Relationship Id="rId281" Type="http://schemas.openxmlformats.org/officeDocument/2006/relationships/externalLink" Target="externalLinks/externalLink218.xml"/><Relationship Id="rId337" Type="http://schemas.openxmlformats.org/officeDocument/2006/relationships/externalLink" Target="externalLinks/externalLink274.xml"/><Relationship Id="rId502" Type="http://schemas.openxmlformats.org/officeDocument/2006/relationships/externalLink" Target="externalLinks/externalLink439.xml"/><Relationship Id="rId34" Type="http://schemas.openxmlformats.org/officeDocument/2006/relationships/worksheet" Target="worksheets/sheet34.xml"/><Relationship Id="rId76" Type="http://schemas.openxmlformats.org/officeDocument/2006/relationships/externalLink" Target="externalLinks/externalLink13.xml"/><Relationship Id="rId141" Type="http://schemas.openxmlformats.org/officeDocument/2006/relationships/externalLink" Target="externalLinks/externalLink78.xml"/><Relationship Id="rId379" Type="http://schemas.openxmlformats.org/officeDocument/2006/relationships/externalLink" Target="externalLinks/externalLink316.xml"/><Relationship Id="rId544" Type="http://schemas.openxmlformats.org/officeDocument/2006/relationships/externalLink" Target="externalLinks/externalLink481.xml"/><Relationship Id="rId7" Type="http://schemas.openxmlformats.org/officeDocument/2006/relationships/worksheet" Target="worksheets/sheet7.xml"/><Relationship Id="rId183" Type="http://schemas.openxmlformats.org/officeDocument/2006/relationships/externalLink" Target="externalLinks/externalLink120.xml"/><Relationship Id="rId239" Type="http://schemas.openxmlformats.org/officeDocument/2006/relationships/externalLink" Target="externalLinks/externalLink176.xml"/><Relationship Id="rId390" Type="http://schemas.openxmlformats.org/officeDocument/2006/relationships/externalLink" Target="externalLinks/externalLink327.xml"/><Relationship Id="rId404" Type="http://schemas.openxmlformats.org/officeDocument/2006/relationships/externalLink" Target="externalLinks/externalLink341.xml"/><Relationship Id="rId446" Type="http://schemas.openxmlformats.org/officeDocument/2006/relationships/externalLink" Target="externalLinks/externalLink383.xml"/><Relationship Id="rId250" Type="http://schemas.openxmlformats.org/officeDocument/2006/relationships/externalLink" Target="externalLinks/externalLink187.xml"/><Relationship Id="rId292" Type="http://schemas.openxmlformats.org/officeDocument/2006/relationships/externalLink" Target="externalLinks/externalLink229.xml"/><Relationship Id="rId306" Type="http://schemas.openxmlformats.org/officeDocument/2006/relationships/externalLink" Target="externalLinks/externalLink243.xml"/><Relationship Id="rId488" Type="http://schemas.openxmlformats.org/officeDocument/2006/relationships/externalLink" Target="externalLinks/externalLink425.xml"/><Relationship Id="rId45" Type="http://schemas.openxmlformats.org/officeDocument/2006/relationships/worksheet" Target="worksheets/sheet45.xml"/><Relationship Id="rId87" Type="http://schemas.openxmlformats.org/officeDocument/2006/relationships/externalLink" Target="externalLinks/externalLink24.xml"/><Relationship Id="rId110" Type="http://schemas.openxmlformats.org/officeDocument/2006/relationships/externalLink" Target="externalLinks/externalLink47.xml"/><Relationship Id="rId348" Type="http://schemas.openxmlformats.org/officeDocument/2006/relationships/externalLink" Target="externalLinks/externalLink285.xml"/><Relationship Id="rId513" Type="http://schemas.openxmlformats.org/officeDocument/2006/relationships/externalLink" Target="externalLinks/externalLink450.xml"/><Relationship Id="rId555" Type="http://schemas.openxmlformats.org/officeDocument/2006/relationships/pivotCacheDefinition" Target="pivotCache/pivotCacheDefinition1.xml"/><Relationship Id="rId152" Type="http://schemas.openxmlformats.org/officeDocument/2006/relationships/externalLink" Target="externalLinks/externalLink89.xml"/><Relationship Id="rId194" Type="http://schemas.openxmlformats.org/officeDocument/2006/relationships/externalLink" Target="externalLinks/externalLink131.xml"/><Relationship Id="rId208" Type="http://schemas.openxmlformats.org/officeDocument/2006/relationships/externalLink" Target="externalLinks/externalLink145.xml"/><Relationship Id="rId415" Type="http://schemas.openxmlformats.org/officeDocument/2006/relationships/externalLink" Target="externalLinks/externalLink352.xml"/><Relationship Id="rId457" Type="http://schemas.openxmlformats.org/officeDocument/2006/relationships/externalLink" Target="externalLinks/externalLink394.xml"/><Relationship Id="rId261" Type="http://schemas.openxmlformats.org/officeDocument/2006/relationships/externalLink" Target="externalLinks/externalLink198.xml"/><Relationship Id="rId499" Type="http://schemas.openxmlformats.org/officeDocument/2006/relationships/externalLink" Target="externalLinks/externalLink436.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254.xml"/><Relationship Id="rId359" Type="http://schemas.openxmlformats.org/officeDocument/2006/relationships/externalLink" Target="externalLinks/externalLink296.xml"/><Relationship Id="rId524" Type="http://schemas.openxmlformats.org/officeDocument/2006/relationships/externalLink" Target="externalLinks/externalLink461.xml"/><Relationship Id="rId98" Type="http://schemas.openxmlformats.org/officeDocument/2006/relationships/externalLink" Target="externalLinks/externalLink35.xml"/><Relationship Id="rId121" Type="http://schemas.openxmlformats.org/officeDocument/2006/relationships/externalLink" Target="externalLinks/externalLink58.xml"/><Relationship Id="rId163" Type="http://schemas.openxmlformats.org/officeDocument/2006/relationships/externalLink" Target="externalLinks/externalLink100.xml"/><Relationship Id="rId219" Type="http://schemas.openxmlformats.org/officeDocument/2006/relationships/externalLink" Target="externalLinks/externalLink156.xml"/><Relationship Id="rId370" Type="http://schemas.openxmlformats.org/officeDocument/2006/relationships/externalLink" Target="externalLinks/externalLink307.xml"/><Relationship Id="rId426" Type="http://schemas.openxmlformats.org/officeDocument/2006/relationships/externalLink" Target="externalLinks/externalLink363.xml"/><Relationship Id="rId230" Type="http://schemas.openxmlformats.org/officeDocument/2006/relationships/externalLink" Target="externalLinks/externalLink167.xml"/><Relationship Id="rId468" Type="http://schemas.openxmlformats.org/officeDocument/2006/relationships/externalLink" Target="externalLinks/externalLink405.xml"/><Relationship Id="rId25" Type="http://schemas.openxmlformats.org/officeDocument/2006/relationships/worksheet" Target="worksheets/sheet25.xml"/><Relationship Id="rId67" Type="http://schemas.openxmlformats.org/officeDocument/2006/relationships/externalLink" Target="externalLinks/externalLink4.xml"/><Relationship Id="rId272" Type="http://schemas.openxmlformats.org/officeDocument/2006/relationships/externalLink" Target="externalLinks/externalLink209.xml"/><Relationship Id="rId328" Type="http://schemas.openxmlformats.org/officeDocument/2006/relationships/externalLink" Target="externalLinks/externalLink265.xml"/><Relationship Id="rId535" Type="http://schemas.openxmlformats.org/officeDocument/2006/relationships/externalLink" Target="externalLinks/externalLink472.xml"/><Relationship Id="rId132" Type="http://schemas.openxmlformats.org/officeDocument/2006/relationships/externalLink" Target="externalLinks/externalLink69.xml"/><Relationship Id="rId174" Type="http://schemas.openxmlformats.org/officeDocument/2006/relationships/externalLink" Target="externalLinks/externalLink111.xml"/><Relationship Id="rId381" Type="http://schemas.openxmlformats.org/officeDocument/2006/relationships/externalLink" Target="externalLinks/externalLink318.xml"/><Relationship Id="rId241" Type="http://schemas.openxmlformats.org/officeDocument/2006/relationships/externalLink" Target="externalLinks/externalLink178.xml"/><Relationship Id="rId437" Type="http://schemas.openxmlformats.org/officeDocument/2006/relationships/externalLink" Target="externalLinks/externalLink374.xml"/><Relationship Id="rId479" Type="http://schemas.openxmlformats.org/officeDocument/2006/relationships/externalLink" Target="externalLinks/externalLink416.xml"/><Relationship Id="rId36" Type="http://schemas.openxmlformats.org/officeDocument/2006/relationships/worksheet" Target="worksheets/sheet36.xml"/><Relationship Id="rId283" Type="http://schemas.openxmlformats.org/officeDocument/2006/relationships/externalLink" Target="externalLinks/externalLink220.xml"/><Relationship Id="rId339" Type="http://schemas.openxmlformats.org/officeDocument/2006/relationships/externalLink" Target="externalLinks/externalLink276.xml"/><Relationship Id="rId490" Type="http://schemas.openxmlformats.org/officeDocument/2006/relationships/externalLink" Target="externalLinks/externalLink427.xml"/><Relationship Id="rId504" Type="http://schemas.openxmlformats.org/officeDocument/2006/relationships/externalLink" Target="externalLinks/externalLink441.xml"/><Relationship Id="rId546" Type="http://schemas.openxmlformats.org/officeDocument/2006/relationships/externalLink" Target="externalLinks/externalLink483.xml"/><Relationship Id="rId78" Type="http://schemas.openxmlformats.org/officeDocument/2006/relationships/externalLink" Target="externalLinks/externalLink15.xml"/><Relationship Id="rId101" Type="http://schemas.openxmlformats.org/officeDocument/2006/relationships/externalLink" Target="externalLinks/externalLink38.xml"/><Relationship Id="rId143" Type="http://schemas.openxmlformats.org/officeDocument/2006/relationships/externalLink" Target="externalLinks/externalLink80.xml"/><Relationship Id="rId185" Type="http://schemas.openxmlformats.org/officeDocument/2006/relationships/externalLink" Target="externalLinks/externalLink122.xml"/><Relationship Id="rId350" Type="http://schemas.openxmlformats.org/officeDocument/2006/relationships/externalLink" Target="externalLinks/externalLink287.xml"/><Relationship Id="rId406" Type="http://schemas.openxmlformats.org/officeDocument/2006/relationships/externalLink" Target="externalLinks/externalLink343.xml"/><Relationship Id="rId9" Type="http://schemas.openxmlformats.org/officeDocument/2006/relationships/worksheet" Target="worksheets/sheet9.xml"/><Relationship Id="rId210" Type="http://schemas.openxmlformats.org/officeDocument/2006/relationships/externalLink" Target="externalLinks/externalLink147.xml"/><Relationship Id="rId392" Type="http://schemas.openxmlformats.org/officeDocument/2006/relationships/externalLink" Target="externalLinks/externalLink329.xml"/><Relationship Id="rId448" Type="http://schemas.openxmlformats.org/officeDocument/2006/relationships/externalLink" Target="externalLinks/externalLink385.xml"/><Relationship Id="rId252" Type="http://schemas.openxmlformats.org/officeDocument/2006/relationships/externalLink" Target="externalLinks/externalLink189.xml"/><Relationship Id="rId294" Type="http://schemas.openxmlformats.org/officeDocument/2006/relationships/externalLink" Target="externalLinks/externalLink231.xml"/><Relationship Id="rId308" Type="http://schemas.openxmlformats.org/officeDocument/2006/relationships/externalLink" Target="externalLinks/externalLink245.xml"/><Relationship Id="rId515" Type="http://schemas.openxmlformats.org/officeDocument/2006/relationships/externalLink" Target="externalLinks/externalLink452.xml"/><Relationship Id="rId47" Type="http://schemas.openxmlformats.org/officeDocument/2006/relationships/worksheet" Target="worksheets/sheet47.xml"/><Relationship Id="rId89" Type="http://schemas.openxmlformats.org/officeDocument/2006/relationships/externalLink" Target="externalLinks/externalLink26.xml"/><Relationship Id="rId112" Type="http://schemas.openxmlformats.org/officeDocument/2006/relationships/externalLink" Target="externalLinks/externalLink49.xml"/><Relationship Id="rId154" Type="http://schemas.openxmlformats.org/officeDocument/2006/relationships/externalLink" Target="externalLinks/externalLink91.xml"/><Relationship Id="rId361" Type="http://schemas.openxmlformats.org/officeDocument/2006/relationships/externalLink" Target="externalLinks/externalLink298.xml"/><Relationship Id="rId557" Type="http://schemas.openxmlformats.org/officeDocument/2006/relationships/pivotCacheDefinition" Target="pivotCache/pivotCacheDefinition3.xml"/><Relationship Id="rId196" Type="http://schemas.openxmlformats.org/officeDocument/2006/relationships/externalLink" Target="externalLinks/externalLink133.xml"/><Relationship Id="rId417" Type="http://schemas.openxmlformats.org/officeDocument/2006/relationships/externalLink" Target="externalLinks/externalLink354.xml"/><Relationship Id="rId459" Type="http://schemas.openxmlformats.org/officeDocument/2006/relationships/externalLink" Target="externalLinks/externalLink396.xml"/><Relationship Id="rId16" Type="http://schemas.openxmlformats.org/officeDocument/2006/relationships/worksheet" Target="worksheets/sheet16.xml"/><Relationship Id="rId221" Type="http://schemas.openxmlformats.org/officeDocument/2006/relationships/externalLink" Target="externalLinks/externalLink158.xml"/><Relationship Id="rId263" Type="http://schemas.openxmlformats.org/officeDocument/2006/relationships/externalLink" Target="externalLinks/externalLink200.xml"/><Relationship Id="rId319" Type="http://schemas.openxmlformats.org/officeDocument/2006/relationships/externalLink" Target="externalLinks/externalLink256.xml"/><Relationship Id="rId470" Type="http://schemas.openxmlformats.org/officeDocument/2006/relationships/externalLink" Target="externalLinks/externalLink407.xml"/><Relationship Id="rId526" Type="http://schemas.openxmlformats.org/officeDocument/2006/relationships/externalLink" Target="externalLinks/externalLink463.xml"/><Relationship Id="rId58" Type="http://schemas.openxmlformats.org/officeDocument/2006/relationships/worksheet" Target="worksheets/sheet58.xml"/><Relationship Id="rId123" Type="http://schemas.openxmlformats.org/officeDocument/2006/relationships/externalLink" Target="externalLinks/externalLink60.xml"/><Relationship Id="rId330" Type="http://schemas.openxmlformats.org/officeDocument/2006/relationships/externalLink" Target="externalLinks/externalLink267.xml"/><Relationship Id="rId165" Type="http://schemas.openxmlformats.org/officeDocument/2006/relationships/externalLink" Target="externalLinks/externalLink102.xml"/><Relationship Id="rId372" Type="http://schemas.openxmlformats.org/officeDocument/2006/relationships/externalLink" Target="externalLinks/externalLink309.xml"/><Relationship Id="rId428" Type="http://schemas.openxmlformats.org/officeDocument/2006/relationships/externalLink" Target="externalLinks/externalLink365.xml"/><Relationship Id="rId232" Type="http://schemas.openxmlformats.org/officeDocument/2006/relationships/externalLink" Target="externalLinks/externalLink169.xml"/><Relationship Id="rId274" Type="http://schemas.openxmlformats.org/officeDocument/2006/relationships/externalLink" Target="externalLinks/externalLink211.xml"/><Relationship Id="rId481" Type="http://schemas.openxmlformats.org/officeDocument/2006/relationships/externalLink" Target="externalLinks/externalLink418.xml"/><Relationship Id="rId27" Type="http://schemas.openxmlformats.org/officeDocument/2006/relationships/worksheet" Target="worksheets/sheet27.xml"/><Relationship Id="rId69" Type="http://schemas.openxmlformats.org/officeDocument/2006/relationships/externalLink" Target="externalLinks/externalLink6.xml"/><Relationship Id="rId134" Type="http://schemas.openxmlformats.org/officeDocument/2006/relationships/externalLink" Target="externalLinks/externalLink71.xml"/><Relationship Id="rId537" Type="http://schemas.openxmlformats.org/officeDocument/2006/relationships/externalLink" Target="externalLinks/externalLink474.xml"/><Relationship Id="rId80" Type="http://schemas.openxmlformats.org/officeDocument/2006/relationships/externalLink" Target="externalLinks/externalLink17.xml"/><Relationship Id="rId176" Type="http://schemas.openxmlformats.org/officeDocument/2006/relationships/externalLink" Target="externalLinks/externalLink113.xml"/><Relationship Id="rId341" Type="http://schemas.openxmlformats.org/officeDocument/2006/relationships/externalLink" Target="externalLinks/externalLink278.xml"/><Relationship Id="rId383" Type="http://schemas.openxmlformats.org/officeDocument/2006/relationships/externalLink" Target="externalLinks/externalLink320.xml"/><Relationship Id="rId439" Type="http://schemas.openxmlformats.org/officeDocument/2006/relationships/externalLink" Target="externalLinks/externalLink376.xml"/><Relationship Id="rId201" Type="http://schemas.openxmlformats.org/officeDocument/2006/relationships/externalLink" Target="externalLinks/externalLink138.xml"/><Relationship Id="rId243" Type="http://schemas.openxmlformats.org/officeDocument/2006/relationships/externalLink" Target="externalLinks/externalLink180.xml"/><Relationship Id="rId285" Type="http://schemas.openxmlformats.org/officeDocument/2006/relationships/externalLink" Target="externalLinks/externalLink222.xml"/><Relationship Id="rId450" Type="http://schemas.openxmlformats.org/officeDocument/2006/relationships/externalLink" Target="externalLinks/externalLink387.xml"/><Relationship Id="rId506" Type="http://schemas.openxmlformats.org/officeDocument/2006/relationships/externalLink" Target="externalLinks/externalLink443.xml"/><Relationship Id="rId38" Type="http://schemas.openxmlformats.org/officeDocument/2006/relationships/worksheet" Target="worksheets/sheet38.xml"/><Relationship Id="rId103" Type="http://schemas.openxmlformats.org/officeDocument/2006/relationships/externalLink" Target="externalLinks/externalLink40.xml"/><Relationship Id="rId310" Type="http://schemas.openxmlformats.org/officeDocument/2006/relationships/externalLink" Target="externalLinks/externalLink247.xml"/><Relationship Id="rId492" Type="http://schemas.openxmlformats.org/officeDocument/2006/relationships/externalLink" Target="externalLinks/externalLink429.xml"/><Relationship Id="rId548" Type="http://schemas.openxmlformats.org/officeDocument/2006/relationships/externalLink" Target="externalLinks/externalLink485.xml"/><Relationship Id="rId91" Type="http://schemas.openxmlformats.org/officeDocument/2006/relationships/externalLink" Target="externalLinks/externalLink28.xml"/><Relationship Id="rId145" Type="http://schemas.openxmlformats.org/officeDocument/2006/relationships/externalLink" Target="externalLinks/externalLink82.xml"/><Relationship Id="rId187" Type="http://schemas.openxmlformats.org/officeDocument/2006/relationships/externalLink" Target="externalLinks/externalLink124.xml"/><Relationship Id="rId352" Type="http://schemas.openxmlformats.org/officeDocument/2006/relationships/externalLink" Target="externalLinks/externalLink289.xml"/><Relationship Id="rId394" Type="http://schemas.openxmlformats.org/officeDocument/2006/relationships/externalLink" Target="externalLinks/externalLink331.xml"/><Relationship Id="rId408" Type="http://schemas.openxmlformats.org/officeDocument/2006/relationships/externalLink" Target="externalLinks/externalLink345.xml"/><Relationship Id="rId212" Type="http://schemas.openxmlformats.org/officeDocument/2006/relationships/externalLink" Target="externalLinks/externalLink149.xml"/><Relationship Id="rId254" Type="http://schemas.openxmlformats.org/officeDocument/2006/relationships/externalLink" Target="externalLinks/externalLink191.xml"/><Relationship Id="rId49" Type="http://schemas.openxmlformats.org/officeDocument/2006/relationships/worksheet" Target="worksheets/sheet49.xml"/><Relationship Id="rId114" Type="http://schemas.openxmlformats.org/officeDocument/2006/relationships/externalLink" Target="externalLinks/externalLink51.xml"/><Relationship Id="rId296" Type="http://schemas.openxmlformats.org/officeDocument/2006/relationships/externalLink" Target="externalLinks/externalLink233.xml"/><Relationship Id="rId461" Type="http://schemas.openxmlformats.org/officeDocument/2006/relationships/externalLink" Target="externalLinks/externalLink398.xml"/><Relationship Id="rId517" Type="http://schemas.openxmlformats.org/officeDocument/2006/relationships/externalLink" Target="externalLinks/externalLink454.xml"/><Relationship Id="rId559" Type="http://schemas.openxmlformats.org/officeDocument/2006/relationships/styles" Target="styles.xml"/><Relationship Id="rId60" Type="http://schemas.openxmlformats.org/officeDocument/2006/relationships/worksheet" Target="worksheets/sheet60.xml"/><Relationship Id="rId156" Type="http://schemas.openxmlformats.org/officeDocument/2006/relationships/externalLink" Target="externalLinks/externalLink93.xml"/><Relationship Id="rId198" Type="http://schemas.openxmlformats.org/officeDocument/2006/relationships/externalLink" Target="externalLinks/externalLink135.xml"/><Relationship Id="rId321" Type="http://schemas.openxmlformats.org/officeDocument/2006/relationships/externalLink" Target="externalLinks/externalLink258.xml"/><Relationship Id="rId363" Type="http://schemas.openxmlformats.org/officeDocument/2006/relationships/externalLink" Target="externalLinks/externalLink300.xml"/><Relationship Id="rId419" Type="http://schemas.openxmlformats.org/officeDocument/2006/relationships/externalLink" Target="externalLinks/externalLink356.xml"/><Relationship Id="rId223" Type="http://schemas.openxmlformats.org/officeDocument/2006/relationships/externalLink" Target="externalLinks/externalLink160.xml"/><Relationship Id="rId430" Type="http://schemas.openxmlformats.org/officeDocument/2006/relationships/externalLink" Target="externalLinks/externalLink367.xml"/><Relationship Id="rId18" Type="http://schemas.openxmlformats.org/officeDocument/2006/relationships/worksheet" Target="worksheets/sheet18.xml"/><Relationship Id="rId265" Type="http://schemas.openxmlformats.org/officeDocument/2006/relationships/externalLink" Target="externalLinks/externalLink202.xml"/><Relationship Id="rId472" Type="http://schemas.openxmlformats.org/officeDocument/2006/relationships/externalLink" Target="externalLinks/externalLink409.xml"/><Relationship Id="rId528" Type="http://schemas.openxmlformats.org/officeDocument/2006/relationships/externalLink" Target="externalLinks/externalLink465.xml"/><Relationship Id="rId125" Type="http://schemas.openxmlformats.org/officeDocument/2006/relationships/externalLink" Target="externalLinks/externalLink62.xml"/><Relationship Id="rId167" Type="http://schemas.openxmlformats.org/officeDocument/2006/relationships/externalLink" Target="externalLinks/externalLink104.xml"/><Relationship Id="rId332" Type="http://schemas.openxmlformats.org/officeDocument/2006/relationships/externalLink" Target="externalLinks/externalLink269.xml"/><Relationship Id="rId374" Type="http://schemas.openxmlformats.org/officeDocument/2006/relationships/externalLink" Target="externalLinks/externalLink311.xml"/><Relationship Id="rId71" Type="http://schemas.openxmlformats.org/officeDocument/2006/relationships/externalLink" Target="externalLinks/externalLink8.xml"/><Relationship Id="rId234" Type="http://schemas.openxmlformats.org/officeDocument/2006/relationships/externalLink" Target="externalLinks/externalLink171.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213.xml"/><Relationship Id="rId441" Type="http://schemas.openxmlformats.org/officeDocument/2006/relationships/externalLink" Target="externalLinks/externalLink378.xml"/><Relationship Id="rId483" Type="http://schemas.openxmlformats.org/officeDocument/2006/relationships/externalLink" Target="externalLinks/externalLink420.xml"/><Relationship Id="rId539" Type="http://schemas.openxmlformats.org/officeDocument/2006/relationships/externalLink" Target="externalLinks/externalLink476.xml"/><Relationship Id="rId40" Type="http://schemas.openxmlformats.org/officeDocument/2006/relationships/worksheet" Target="worksheets/sheet40.xml"/><Relationship Id="rId136" Type="http://schemas.openxmlformats.org/officeDocument/2006/relationships/externalLink" Target="externalLinks/externalLink73.xml"/><Relationship Id="rId178" Type="http://schemas.openxmlformats.org/officeDocument/2006/relationships/externalLink" Target="externalLinks/externalLink115.xml"/><Relationship Id="rId301" Type="http://schemas.openxmlformats.org/officeDocument/2006/relationships/externalLink" Target="externalLinks/externalLink238.xml"/><Relationship Id="rId343" Type="http://schemas.openxmlformats.org/officeDocument/2006/relationships/externalLink" Target="externalLinks/externalLink280.xml"/><Relationship Id="rId550" Type="http://schemas.openxmlformats.org/officeDocument/2006/relationships/externalLink" Target="externalLinks/externalLink487.xml"/><Relationship Id="rId82" Type="http://schemas.openxmlformats.org/officeDocument/2006/relationships/externalLink" Target="externalLinks/externalLink19.xml"/><Relationship Id="rId203" Type="http://schemas.openxmlformats.org/officeDocument/2006/relationships/externalLink" Target="externalLinks/externalLink140.xml"/><Relationship Id="rId385" Type="http://schemas.openxmlformats.org/officeDocument/2006/relationships/externalLink" Target="externalLinks/externalLink322.xml"/><Relationship Id="rId245" Type="http://schemas.openxmlformats.org/officeDocument/2006/relationships/externalLink" Target="externalLinks/externalLink182.xml"/><Relationship Id="rId287" Type="http://schemas.openxmlformats.org/officeDocument/2006/relationships/externalLink" Target="externalLinks/externalLink224.xml"/><Relationship Id="rId410" Type="http://schemas.openxmlformats.org/officeDocument/2006/relationships/externalLink" Target="externalLinks/externalLink347.xml"/><Relationship Id="rId452" Type="http://schemas.openxmlformats.org/officeDocument/2006/relationships/externalLink" Target="externalLinks/externalLink389.xml"/><Relationship Id="rId494" Type="http://schemas.openxmlformats.org/officeDocument/2006/relationships/externalLink" Target="externalLinks/externalLink431.xml"/><Relationship Id="rId508" Type="http://schemas.openxmlformats.org/officeDocument/2006/relationships/externalLink" Target="externalLinks/externalLink445.xml"/><Relationship Id="rId105" Type="http://schemas.openxmlformats.org/officeDocument/2006/relationships/externalLink" Target="externalLinks/externalLink42.xml"/><Relationship Id="rId147" Type="http://schemas.openxmlformats.org/officeDocument/2006/relationships/externalLink" Target="externalLinks/externalLink84.xml"/><Relationship Id="rId312" Type="http://schemas.openxmlformats.org/officeDocument/2006/relationships/externalLink" Target="externalLinks/externalLink249.xml"/><Relationship Id="rId354" Type="http://schemas.openxmlformats.org/officeDocument/2006/relationships/externalLink" Target="externalLinks/externalLink291.xml"/><Relationship Id="rId51" Type="http://schemas.openxmlformats.org/officeDocument/2006/relationships/worksheet" Target="worksheets/sheet51.xml"/><Relationship Id="rId93" Type="http://schemas.openxmlformats.org/officeDocument/2006/relationships/externalLink" Target="externalLinks/externalLink30.xml"/><Relationship Id="rId189" Type="http://schemas.openxmlformats.org/officeDocument/2006/relationships/externalLink" Target="externalLinks/externalLink126.xml"/><Relationship Id="rId396" Type="http://schemas.openxmlformats.org/officeDocument/2006/relationships/externalLink" Target="externalLinks/externalLink333.xml"/><Relationship Id="rId561" Type="http://schemas.openxmlformats.org/officeDocument/2006/relationships/sheetMetadata" Target="metadata.xml"/><Relationship Id="rId214" Type="http://schemas.openxmlformats.org/officeDocument/2006/relationships/externalLink" Target="externalLinks/externalLink151.xml"/><Relationship Id="rId256" Type="http://schemas.openxmlformats.org/officeDocument/2006/relationships/externalLink" Target="externalLinks/externalLink193.xml"/><Relationship Id="rId298" Type="http://schemas.openxmlformats.org/officeDocument/2006/relationships/externalLink" Target="externalLinks/externalLink235.xml"/><Relationship Id="rId421" Type="http://schemas.openxmlformats.org/officeDocument/2006/relationships/externalLink" Target="externalLinks/externalLink358.xml"/><Relationship Id="rId463" Type="http://schemas.openxmlformats.org/officeDocument/2006/relationships/externalLink" Target="externalLinks/externalLink400.xml"/><Relationship Id="rId519" Type="http://schemas.openxmlformats.org/officeDocument/2006/relationships/externalLink" Target="externalLinks/externalLink456.xml"/><Relationship Id="rId116" Type="http://schemas.openxmlformats.org/officeDocument/2006/relationships/externalLink" Target="externalLinks/externalLink53.xml"/><Relationship Id="rId158" Type="http://schemas.openxmlformats.org/officeDocument/2006/relationships/externalLink" Target="externalLinks/externalLink95.xml"/><Relationship Id="rId323" Type="http://schemas.openxmlformats.org/officeDocument/2006/relationships/externalLink" Target="externalLinks/externalLink260.xml"/><Relationship Id="rId530" Type="http://schemas.openxmlformats.org/officeDocument/2006/relationships/externalLink" Target="externalLinks/externalLink467.xml"/><Relationship Id="rId20" Type="http://schemas.openxmlformats.org/officeDocument/2006/relationships/worksheet" Target="worksheets/sheet20.xml"/><Relationship Id="rId62" Type="http://schemas.openxmlformats.org/officeDocument/2006/relationships/worksheet" Target="worksheets/sheet62.xml"/><Relationship Id="rId365" Type="http://schemas.openxmlformats.org/officeDocument/2006/relationships/externalLink" Target="externalLinks/externalLink302.xml"/><Relationship Id="rId225" Type="http://schemas.openxmlformats.org/officeDocument/2006/relationships/externalLink" Target="externalLinks/externalLink162.xml"/><Relationship Id="rId267" Type="http://schemas.openxmlformats.org/officeDocument/2006/relationships/externalLink" Target="externalLinks/externalLink204.xml"/><Relationship Id="rId432" Type="http://schemas.openxmlformats.org/officeDocument/2006/relationships/externalLink" Target="externalLinks/externalLink369.xml"/><Relationship Id="rId474" Type="http://schemas.openxmlformats.org/officeDocument/2006/relationships/externalLink" Target="externalLinks/externalLink411.xml"/><Relationship Id="rId127" Type="http://schemas.openxmlformats.org/officeDocument/2006/relationships/externalLink" Target="externalLinks/externalLink64.xml"/><Relationship Id="rId31" Type="http://schemas.openxmlformats.org/officeDocument/2006/relationships/worksheet" Target="worksheets/sheet31.xml"/><Relationship Id="rId73" Type="http://schemas.openxmlformats.org/officeDocument/2006/relationships/externalLink" Target="externalLinks/externalLink10.xml"/><Relationship Id="rId169" Type="http://schemas.openxmlformats.org/officeDocument/2006/relationships/externalLink" Target="externalLinks/externalLink106.xml"/><Relationship Id="rId334" Type="http://schemas.openxmlformats.org/officeDocument/2006/relationships/externalLink" Target="externalLinks/externalLink271.xml"/><Relationship Id="rId376" Type="http://schemas.openxmlformats.org/officeDocument/2006/relationships/externalLink" Target="externalLinks/externalLink313.xml"/><Relationship Id="rId541" Type="http://schemas.openxmlformats.org/officeDocument/2006/relationships/externalLink" Target="externalLinks/externalLink478.xml"/><Relationship Id="rId4" Type="http://schemas.openxmlformats.org/officeDocument/2006/relationships/worksheet" Target="worksheets/sheet4.xml"/><Relationship Id="rId180" Type="http://schemas.openxmlformats.org/officeDocument/2006/relationships/externalLink" Target="externalLinks/externalLink117.xml"/><Relationship Id="rId236" Type="http://schemas.openxmlformats.org/officeDocument/2006/relationships/externalLink" Target="externalLinks/externalLink173.xml"/><Relationship Id="rId278" Type="http://schemas.openxmlformats.org/officeDocument/2006/relationships/externalLink" Target="externalLinks/externalLink215.xml"/><Relationship Id="rId401" Type="http://schemas.openxmlformats.org/officeDocument/2006/relationships/externalLink" Target="externalLinks/externalLink338.xml"/><Relationship Id="rId443" Type="http://schemas.openxmlformats.org/officeDocument/2006/relationships/externalLink" Target="externalLinks/externalLink380.xml"/><Relationship Id="rId303" Type="http://schemas.openxmlformats.org/officeDocument/2006/relationships/externalLink" Target="externalLinks/externalLink240.xml"/><Relationship Id="rId485" Type="http://schemas.openxmlformats.org/officeDocument/2006/relationships/externalLink" Target="externalLinks/externalLink422.xml"/><Relationship Id="rId42" Type="http://schemas.openxmlformats.org/officeDocument/2006/relationships/worksheet" Target="worksheets/sheet42.xml"/><Relationship Id="rId84" Type="http://schemas.openxmlformats.org/officeDocument/2006/relationships/externalLink" Target="externalLinks/externalLink21.xml"/><Relationship Id="rId138" Type="http://schemas.openxmlformats.org/officeDocument/2006/relationships/externalLink" Target="externalLinks/externalLink75.xml"/><Relationship Id="rId345" Type="http://schemas.openxmlformats.org/officeDocument/2006/relationships/externalLink" Target="externalLinks/externalLink282.xml"/><Relationship Id="rId387" Type="http://schemas.openxmlformats.org/officeDocument/2006/relationships/externalLink" Target="externalLinks/externalLink324.xml"/><Relationship Id="rId510" Type="http://schemas.openxmlformats.org/officeDocument/2006/relationships/externalLink" Target="externalLinks/externalLink447.xml"/><Relationship Id="rId552" Type="http://schemas.openxmlformats.org/officeDocument/2006/relationships/externalLink" Target="externalLinks/externalLink489.xml"/><Relationship Id="rId191" Type="http://schemas.openxmlformats.org/officeDocument/2006/relationships/externalLink" Target="externalLinks/externalLink128.xml"/><Relationship Id="rId205" Type="http://schemas.openxmlformats.org/officeDocument/2006/relationships/externalLink" Target="externalLinks/externalLink142.xml"/><Relationship Id="rId247" Type="http://schemas.openxmlformats.org/officeDocument/2006/relationships/externalLink" Target="externalLinks/externalLink184.xml"/><Relationship Id="rId412" Type="http://schemas.openxmlformats.org/officeDocument/2006/relationships/externalLink" Target="externalLinks/externalLink349.xml"/><Relationship Id="rId107" Type="http://schemas.openxmlformats.org/officeDocument/2006/relationships/externalLink" Target="externalLinks/externalLink44.xml"/><Relationship Id="rId289" Type="http://schemas.openxmlformats.org/officeDocument/2006/relationships/externalLink" Target="externalLinks/externalLink226.xml"/><Relationship Id="rId454" Type="http://schemas.openxmlformats.org/officeDocument/2006/relationships/externalLink" Target="externalLinks/externalLink391.xml"/><Relationship Id="rId496" Type="http://schemas.openxmlformats.org/officeDocument/2006/relationships/externalLink" Target="externalLinks/externalLink433.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6.xml"/><Relationship Id="rId314" Type="http://schemas.openxmlformats.org/officeDocument/2006/relationships/externalLink" Target="externalLinks/externalLink251.xml"/><Relationship Id="rId356" Type="http://schemas.openxmlformats.org/officeDocument/2006/relationships/externalLink" Target="externalLinks/externalLink293.xml"/><Relationship Id="rId398" Type="http://schemas.openxmlformats.org/officeDocument/2006/relationships/externalLink" Target="externalLinks/externalLink335.xml"/><Relationship Id="rId521" Type="http://schemas.openxmlformats.org/officeDocument/2006/relationships/externalLink" Target="externalLinks/externalLink458.xml"/><Relationship Id="rId563" Type="http://schemas.openxmlformats.org/officeDocument/2006/relationships/calcChain" Target="calcChain.xml"/><Relationship Id="rId95" Type="http://schemas.openxmlformats.org/officeDocument/2006/relationships/externalLink" Target="externalLinks/externalLink32.xml"/><Relationship Id="rId160" Type="http://schemas.openxmlformats.org/officeDocument/2006/relationships/externalLink" Target="externalLinks/externalLink97.xml"/><Relationship Id="rId216" Type="http://schemas.openxmlformats.org/officeDocument/2006/relationships/externalLink" Target="externalLinks/externalLink153.xml"/><Relationship Id="rId423" Type="http://schemas.openxmlformats.org/officeDocument/2006/relationships/externalLink" Target="externalLinks/externalLink360.xml"/><Relationship Id="rId258" Type="http://schemas.openxmlformats.org/officeDocument/2006/relationships/externalLink" Target="externalLinks/externalLink195.xml"/><Relationship Id="rId465" Type="http://schemas.openxmlformats.org/officeDocument/2006/relationships/externalLink" Target="externalLinks/externalLink402.xml"/><Relationship Id="rId22" Type="http://schemas.openxmlformats.org/officeDocument/2006/relationships/worksheet" Target="worksheets/sheet22.xml"/><Relationship Id="rId64" Type="http://schemas.openxmlformats.org/officeDocument/2006/relationships/externalLink" Target="externalLinks/externalLink1.xml"/><Relationship Id="rId118" Type="http://schemas.openxmlformats.org/officeDocument/2006/relationships/externalLink" Target="externalLinks/externalLink55.xml"/><Relationship Id="rId325" Type="http://schemas.openxmlformats.org/officeDocument/2006/relationships/externalLink" Target="externalLinks/externalLink262.xml"/><Relationship Id="rId367" Type="http://schemas.openxmlformats.org/officeDocument/2006/relationships/externalLink" Target="externalLinks/externalLink304.xml"/><Relationship Id="rId532" Type="http://schemas.openxmlformats.org/officeDocument/2006/relationships/externalLink" Target="externalLinks/externalLink469.xml"/><Relationship Id="rId171" Type="http://schemas.openxmlformats.org/officeDocument/2006/relationships/externalLink" Target="externalLinks/externalLink108.xml"/><Relationship Id="rId227" Type="http://schemas.openxmlformats.org/officeDocument/2006/relationships/externalLink" Target="externalLinks/externalLink164.xml"/><Relationship Id="rId269" Type="http://schemas.openxmlformats.org/officeDocument/2006/relationships/externalLink" Target="externalLinks/externalLink206.xml"/><Relationship Id="rId434" Type="http://schemas.openxmlformats.org/officeDocument/2006/relationships/externalLink" Target="externalLinks/externalLink371.xml"/><Relationship Id="rId476" Type="http://schemas.openxmlformats.org/officeDocument/2006/relationships/externalLink" Target="externalLinks/externalLink413.xml"/><Relationship Id="rId33" Type="http://schemas.openxmlformats.org/officeDocument/2006/relationships/worksheet" Target="worksheets/sheet33.xml"/><Relationship Id="rId129" Type="http://schemas.openxmlformats.org/officeDocument/2006/relationships/externalLink" Target="externalLinks/externalLink66.xml"/><Relationship Id="rId280" Type="http://schemas.openxmlformats.org/officeDocument/2006/relationships/externalLink" Target="externalLinks/externalLink217.xml"/><Relationship Id="rId336" Type="http://schemas.openxmlformats.org/officeDocument/2006/relationships/externalLink" Target="externalLinks/externalLink273.xml"/><Relationship Id="rId501" Type="http://schemas.openxmlformats.org/officeDocument/2006/relationships/externalLink" Target="externalLinks/externalLink438.xml"/><Relationship Id="rId543" Type="http://schemas.openxmlformats.org/officeDocument/2006/relationships/externalLink" Target="externalLinks/externalLink480.xml"/><Relationship Id="rId75" Type="http://schemas.openxmlformats.org/officeDocument/2006/relationships/externalLink" Target="externalLinks/externalLink12.xml"/><Relationship Id="rId140" Type="http://schemas.openxmlformats.org/officeDocument/2006/relationships/externalLink" Target="externalLinks/externalLink77.xml"/><Relationship Id="rId182" Type="http://schemas.openxmlformats.org/officeDocument/2006/relationships/externalLink" Target="externalLinks/externalLink119.xml"/><Relationship Id="rId378" Type="http://schemas.openxmlformats.org/officeDocument/2006/relationships/externalLink" Target="externalLinks/externalLink315.xml"/><Relationship Id="rId403" Type="http://schemas.openxmlformats.org/officeDocument/2006/relationships/externalLink" Target="externalLinks/externalLink340.xml"/><Relationship Id="rId6" Type="http://schemas.openxmlformats.org/officeDocument/2006/relationships/worksheet" Target="worksheets/sheet6.xml"/><Relationship Id="rId238" Type="http://schemas.openxmlformats.org/officeDocument/2006/relationships/externalLink" Target="externalLinks/externalLink175.xml"/><Relationship Id="rId445" Type="http://schemas.openxmlformats.org/officeDocument/2006/relationships/externalLink" Target="externalLinks/externalLink382.xml"/><Relationship Id="rId487" Type="http://schemas.openxmlformats.org/officeDocument/2006/relationships/externalLink" Target="externalLinks/externalLink424.xml"/><Relationship Id="rId291" Type="http://schemas.openxmlformats.org/officeDocument/2006/relationships/externalLink" Target="externalLinks/externalLink228.xml"/><Relationship Id="rId305" Type="http://schemas.openxmlformats.org/officeDocument/2006/relationships/externalLink" Target="externalLinks/externalLink242.xml"/><Relationship Id="rId347" Type="http://schemas.openxmlformats.org/officeDocument/2006/relationships/externalLink" Target="externalLinks/externalLink284.xml"/><Relationship Id="rId512" Type="http://schemas.openxmlformats.org/officeDocument/2006/relationships/externalLink" Target="externalLinks/externalLink449.xml"/><Relationship Id="rId44" Type="http://schemas.openxmlformats.org/officeDocument/2006/relationships/worksheet" Target="worksheets/sheet44.xml"/><Relationship Id="rId86" Type="http://schemas.openxmlformats.org/officeDocument/2006/relationships/externalLink" Target="externalLinks/externalLink23.xml"/><Relationship Id="rId151" Type="http://schemas.openxmlformats.org/officeDocument/2006/relationships/externalLink" Target="externalLinks/externalLink88.xml"/><Relationship Id="rId389" Type="http://schemas.openxmlformats.org/officeDocument/2006/relationships/externalLink" Target="externalLinks/externalLink326.xml"/><Relationship Id="rId554" Type="http://schemas.openxmlformats.org/officeDocument/2006/relationships/externalLink" Target="externalLinks/externalLink491.xml"/><Relationship Id="rId193" Type="http://schemas.openxmlformats.org/officeDocument/2006/relationships/externalLink" Target="externalLinks/externalLink130.xml"/><Relationship Id="rId207" Type="http://schemas.openxmlformats.org/officeDocument/2006/relationships/externalLink" Target="externalLinks/externalLink144.xml"/><Relationship Id="rId249" Type="http://schemas.openxmlformats.org/officeDocument/2006/relationships/externalLink" Target="externalLinks/externalLink186.xml"/><Relationship Id="rId414" Type="http://schemas.openxmlformats.org/officeDocument/2006/relationships/externalLink" Target="externalLinks/externalLink351.xml"/><Relationship Id="rId456" Type="http://schemas.openxmlformats.org/officeDocument/2006/relationships/externalLink" Target="externalLinks/externalLink393.xml"/><Relationship Id="rId498" Type="http://schemas.openxmlformats.org/officeDocument/2006/relationships/externalLink" Target="externalLinks/externalLink435.xml"/><Relationship Id="rId13" Type="http://schemas.openxmlformats.org/officeDocument/2006/relationships/worksheet" Target="worksheets/sheet13.xml"/><Relationship Id="rId109" Type="http://schemas.openxmlformats.org/officeDocument/2006/relationships/externalLink" Target="externalLinks/externalLink46.xml"/><Relationship Id="rId260" Type="http://schemas.openxmlformats.org/officeDocument/2006/relationships/externalLink" Target="externalLinks/externalLink197.xml"/><Relationship Id="rId316" Type="http://schemas.openxmlformats.org/officeDocument/2006/relationships/externalLink" Target="externalLinks/externalLink253.xml"/><Relationship Id="rId523" Type="http://schemas.openxmlformats.org/officeDocument/2006/relationships/externalLink" Target="externalLinks/externalLink460.xml"/><Relationship Id="rId55" Type="http://schemas.openxmlformats.org/officeDocument/2006/relationships/worksheet" Target="worksheets/sheet55.xml"/><Relationship Id="rId97" Type="http://schemas.openxmlformats.org/officeDocument/2006/relationships/externalLink" Target="externalLinks/externalLink34.xml"/><Relationship Id="rId120" Type="http://schemas.openxmlformats.org/officeDocument/2006/relationships/externalLink" Target="externalLinks/externalLink57.xml"/><Relationship Id="rId358" Type="http://schemas.openxmlformats.org/officeDocument/2006/relationships/externalLink" Target="externalLinks/externalLink295.xml"/><Relationship Id="rId162" Type="http://schemas.openxmlformats.org/officeDocument/2006/relationships/externalLink" Target="externalLinks/externalLink99.xml"/><Relationship Id="rId218" Type="http://schemas.openxmlformats.org/officeDocument/2006/relationships/externalLink" Target="externalLinks/externalLink155.xml"/><Relationship Id="rId425" Type="http://schemas.openxmlformats.org/officeDocument/2006/relationships/externalLink" Target="externalLinks/externalLink362.xml"/><Relationship Id="rId467" Type="http://schemas.openxmlformats.org/officeDocument/2006/relationships/externalLink" Target="externalLinks/externalLink404.xml"/><Relationship Id="rId271" Type="http://schemas.openxmlformats.org/officeDocument/2006/relationships/externalLink" Target="externalLinks/externalLink208.xml"/><Relationship Id="rId24" Type="http://schemas.openxmlformats.org/officeDocument/2006/relationships/worksheet" Target="worksheets/sheet24.xml"/><Relationship Id="rId66" Type="http://schemas.openxmlformats.org/officeDocument/2006/relationships/externalLink" Target="externalLinks/externalLink3.xml"/><Relationship Id="rId131" Type="http://schemas.openxmlformats.org/officeDocument/2006/relationships/externalLink" Target="externalLinks/externalLink68.xml"/><Relationship Id="rId327" Type="http://schemas.openxmlformats.org/officeDocument/2006/relationships/externalLink" Target="externalLinks/externalLink264.xml"/><Relationship Id="rId369" Type="http://schemas.openxmlformats.org/officeDocument/2006/relationships/externalLink" Target="externalLinks/externalLink306.xml"/><Relationship Id="rId534" Type="http://schemas.openxmlformats.org/officeDocument/2006/relationships/externalLink" Target="externalLinks/externalLink471.xml"/><Relationship Id="rId173" Type="http://schemas.openxmlformats.org/officeDocument/2006/relationships/externalLink" Target="externalLinks/externalLink110.xml"/><Relationship Id="rId229" Type="http://schemas.openxmlformats.org/officeDocument/2006/relationships/externalLink" Target="externalLinks/externalLink166.xml"/><Relationship Id="rId380" Type="http://schemas.openxmlformats.org/officeDocument/2006/relationships/externalLink" Target="externalLinks/externalLink317.xml"/><Relationship Id="rId436" Type="http://schemas.openxmlformats.org/officeDocument/2006/relationships/externalLink" Target="externalLinks/externalLink373.xml"/><Relationship Id="rId240" Type="http://schemas.openxmlformats.org/officeDocument/2006/relationships/externalLink" Target="externalLinks/externalLink177.xml"/><Relationship Id="rId478" Type="http://schemas.openxmlformats.org/officeDocument/2006/relationships/externalLink" Target="externalLinks/externalLink415.xml"/><Relationship Id="rId35" Type="http://schemas.openxmlformats.org/officeDocument/2006/relationships/worksheet" Target="worksheets/sheet35.xml"/><Relationship Id="rId77" Type="http://schemas.openxmlformats.org/officeDocument/2006/relationships/externalLink" Target="externalLinks/externalLink14.xml"/><Relationship Id="rId100" Type="http://schemas.openxmlformats.org/officeDocument/2006/relationships/externalLink" Target="externalLinks/externalLink37.xml"/><Relationship Id="rId282" Type="http://schemas.openxmlformats.org/officeDocument/2006/relationships/externalLink" Target="externalLinks/externalLink219.xml"/><Relationship Id="rId338" Type="http://schemas.openxmlformats.org/officeDocument/2006/relationships/externalLink" Target="externalLinks/externalLink275.xml"/><Relationship Id="rId503" Type="http://schemas.openxmlformats.org/officeDocument/2006/relationships/externalLink" Target="externalLinks/externalLink440.xml"/><Relationship Id="rId545" Type="http://schemas.openxmlformats.org/officeDocument/2006/relationships/externalLink" Target="externalLinks/externalLink482.xml"/><Relationship Id="rId8" Type="http://schemas.openxmlformats.org/officeDocument/2006/relationships/worksheet" Target="worksheets/sheet8.xml"/><Relationship Id="rId142" Type="http://schemas.openxmlformats.org/officeDocument/2006/relationships/externalLink" Target="externalLinks/externalLink79.xml"/><Relationship Id="rId184" Type="http://schemas.openxmlformats.org/officeDocument/2006/relationships/externalLink" Target="externalLinks/externalLink121.xml"/><Relationship Id="rId391" Type="http://schemas.openxmlformats.org/officeDocument/2006/relationships/externalLink" Target="externalLinks/externalLink328.xml"/><Relationship Id="rId405" Type="http://schemas.openxmlformats.org/officeDocument/2006/relationships/externalLink" Target="externalLinks/externalLink342.xml"/><Relationship Id="rId447" Type="http://schemas.openxmlformats.org/officeDocument/2006/relationships/externalLink" Target="externalLinks/externalLink384.xml"/><Relationship Id="rId251" Type="http://schemas.openxmlformats.org/officeDocument/2006/relationships/externalLink" Target="externalLinks/externalLink188.xml"/><Relationship Id="rId489" Type="http://schemas.openxmlformats.org/officeDocument/2006/relationships/externalLink" Target="externalLinks/externalLink426.xml"/><Relationship Id="rId46" Type="http://schemas.openxmlformats.org/officeDocument/2006/relationships/worksheet" Target="worksheets/sheet46.xml"/><Relationship Id="rId293" Type="http://schemas.openxmlformats.org/officeDocument/2006/relationships/externalLink" Target="externalLinks/externalLink230.xml"/><Relationship Id="rId307" Type="http://schemas.openxmlformats.org/officeDocument/2006/relationships/externalLink" Target="externalLinks/externalLink244.xml"/><Relationship Id="rId349" Type="http://schemas.openxmlformats.org/officeDocument/2006/relationships/externalLink" Target="externalLinks/externalLink286.xml"/><Relationship Id="rId514" Type="http://schemas.openxmlformats.org/officeDocument/2006/relationships/externalLink" Target="externalLinks/externalLink451.xml"/><Relationship Id="rId556" Type="http://schemas.openxmlformats.org/officeDocument/2006/relationships/pivotCacheDefinition" Target="pivotCache/pivotCacheDefinition2.xml"/><Relationship Id="rId88" Type="http://schemas.openxmlformats.org/officeDocument/2006/relationships/externalLink" Target="externalLinks/externalLink25.xml"/><Relationship Id="rId111" Type="http://schemas.openxmlformats.org/officeDocument/2006/relationships/externalLink" Target="externalLinks/externalLink48.xml"/><Relationship Id="rId153" Type="http://schemas.openxmlformats.org/officeDocument/2006/relationships/externalLink" Target="externalLinks/externalLink90.xml"/><Relationship Id="rId195" Type="http://schemas.openxmlformats.org/officeDocument/2006/relationships/externalLink" Target="externalLinks/externalLink132.xml"/><Relationship Id="rId209" Type="http://schemas.openxmlformats.org/officeDocument/2006/relationships/externalLink" Target="externalLinks/externalLink146.xml"/><Relationship Id="rId360" Type="http://schemas.openxmlformats.org/officeDocument/2006/relationships/externalLink" Target="externalLinks/externalLink297.xml"/><Relationship Id="rId416" Type="http://schemas.openxmlformats.org/officeDocument/2006/relationships/externalLink" Target="externalLinks/externalLink353.xml"/><Relationship Id="rId220" Type="http://schemas.openxmlformats.org/officeDocument/2006/relationships/externalLink" Target="externalLinks/externalLink157.xml"/><Relationship Id="rId458" Type="http://schemas.openxmlformats.org/officeDocument/2006/relationships/externalLink" Target="externalLinks/externalLink395.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199.xml"/><Relationship Id="rId318" Type="http://schemas.openxmlformats.org/officeDocument/2006/relationships/externalLink" Target="externalLinks/externalLink255.xml"/><Relationship Id="rId525" Type="http://schemas.openxmlformats.org/officeDocument/2006/relationships/externalLink" Target="externalLinks/externalLink462.xml"/><Relationship Id="rId99" Type="http://schemas.openxmlformats.org/officeDocument/2006/relationships/externalLink" Target="externalLinks/externalLink36.xml"/><Relationship Id="rId122" Type="http://schemas.openxmlformats.org/officeDocument/2006/relationships/externalLink" Target="externalLinks/externalLink59.xml"/><Relationship Id="rId164" Type="http://schemas.openxmlformats.org/officeDocument/2006/relationships/externalLink" Target="externalLinks/externalLink101.xml"/><Relationship Id="rId371" Type="http://schemas.openxmlformats.org/officeDocument/2006/relationships/externalLink" Target="externalLinks/externalLink308.xml"/><Relationship Id="rId427" Type="http://schemas.openxmlformats.org/officeDocument/2006/relationships/externalLink" Target="externalLinks/externalLink364.xml"/><Relationship Id="rId469" Type="http://schemas.openxmlformats.org/officeDocument/2006/relationships/externalLink" Target="externalLinks/externalLink406.xml"/><Relationship Id="rId26" Type="http://schemas.openxmlformats.org/officeDocument/2006/relationships/worksheet" Target="worksheets/sheet26.xml"/><Relationship Id="rId231" Type="http://schemas.openxmlformats.org/officeDocument/2006/relationships/externalLink" Target="externalLinks/externalLink168.xml"/><Relationship Id="rId273" Type="http://schemas.openxmlformats.org/officeDocument/2006/relationships/externalLink" Target="externalLinks/externalLink210.xml"/><Relationship Id="rId329" Type="http://schemas.openxmlformats.org/officeDocument/2006/relationships/externalLink" Target="externalLinks/externalLink266.xml"/><Relationship Id="rId480" Type="http://schemas.openxmlformats.org/officeDocument/2006/relationships/externalLink" Target="externalLinks/externalLink417.xml"/><Relationship Id="rId536" Type="http://schemas.openxmlformats.org/officeDocument/2006/relationships/externalLink" Target="externalLinks/externalLink473.xml"/><Relationship Id="rId68" Type="http://schemas.openxmlformats.org/officeDocument/2006/relationships/externalLink" Target="externalLinks/externalLink5.xml"/><Relationship Id="rId133" Type="http://schemas.openxmlformats.org/officeDocument/2006/relationships/externalLink" Target="externalLinks/externalLink70.xml"/><Relationship Id="rId175" Type="http://schemas.openxmlformats.org/officeDocument/2006/relationships/externalLink" Target="externalLinks/externalLink112.xml"/><Relationship Id="rId340" Type="http://schemas.openxmlformats.org/officeDocument/2006/relationships/externalLink" Target="externalLinks/externalLink277.xml"/><Relationship Id="rId200" Type="http://schemas.openxmlformats.org/officeDocument/2006/relationships/externalLink" Target="externalLinks/externalLink137.xml"/><Relationship Id="rId382" Type="http://schemas.openxmlformats.org/officeDocument/2006/relationships/externalLink" Target="externalLinks/externalLink319.xml"/><Relationship Id="rId438" Type="http://schemas.openxmlformats.org/officeDocument/2006/relationships/externalLink" Target="externalLinks/externalLink375.xml"/><Relationship Id="rId242" Type="http://schemas.openxmlformats.org/officeDocument/2006/relationships/externalLink" Target="externalLinks/externalLink179.xml"/><Relationship Id="rId284" Type="http://schemas.openxmlformats.org/officeDocument/2006/relationships/externalLink" Target="externalLinks/externalLink221.xml"/><Relationship Id="rId491" Type="http://schemas.openxmlformats.org/officeDocument/2006/relationships/externalLink" Target="externalLinks/externalLink428.xml"/><Relationship Id="rId505" Type="http://schemas.openxmlformats.org/officeDocument/2006/relationships/externalLink" Target="externalLinks/externalLink442.xml"/><Relationship Id="rId37" Type="http://schemas.openxmlformats.org/officeDocument/2006/relationships/worksheet" Target="worksheets/sheet37.xml"/><Relationship Id="rId79" Type="http://schemas.openxmlformats.org/officeDocument/2006/relationships/externalLink" Target="externalLinks/externalLink16.xml"/><Relationship Id="rId102" Type="http://schemas.openxmlformats.org/officeDocument/2006/relationships/externalLink" Target="externalLinks/externalLink39.xml"/><Relationship Id="rId144" Type="http://schemas.openxmlformats.org/officeDocument/2006/relationships/externalLink" Target="externalLinks/externalLink81.xml"/><Relationship Id="rId547" Type="http://schemas.openxmlformats.org/officeDocument/2006/relationships/externalLink" Target="externalLinks/externalLink484.xml"/><Relationship Id="rId90" Type="http://schemas.openxmlformats.org/officeDocument/2006/relationships/externalLink" Target="externalLinks/externalLink27.xml"/><Relationship Id="rId186" Type="http://schemas.openxmlformats.org/officeDocument/2006/relationships/externalLink" Target="externalLinks/externalLink123.xml"/><Relationship Id="rId351" Type="http://schemas.openxmlformats.org/officeDocument/2006/relationships/externalLink" Target="externalLinks/externalLink288.xml"/><Relationship Id="rId393" Type="http://schemas.openxmlformats.org/officeDocument/2006/relationships/externalLink" Target="externalLinks/externalLink330.xml"/><Relationship Id="rId407" Type="http://schemas.openxmlformats.org/officeDocument/2006/relationships/externalLink" Target="externalLinks/externalLink344.xml"/><Relationship Id="rId449" Type="http://schemas.openxmlformats.org/officeDocument/2006/relationships/externalLink" Target="externalLinks/externalLink386.xml"/><Relationship Id="rId211" Type="http://schemas.openxmlformats.org/officeDocument/2006/relationships/externalLink" Target="externalLinks/externalLink148.xml"/><Relationship Id="rId253" Type="http://schemas.openxmlformats.org/officeDocument/2006/relationships/externalLink" Target="externalLinks/externalLink190.xml"/><Relationship Id="rId295" Type="http://schemas.openxmlformats.org/officeDocument/2006/relationships/externalLink" Target="externalLinks/externalLink232.xml"/><Relationship Id="rId309" Type="http://schemas.openxmlformats.org/officeDocument/2006/relationships/externalLink" Target="externalLinks/externalLink246.xml"/><Relationship Id="rId460" Type="http://schemas.openxmlformats.org/officeDocument/2006/relationships/externalLink" Target="externalLinks/externalLink397.xml"/><Relationship Id="rId516" Type="http://schemas.openxmlformats.org/officeDocument/2006/relationships/externalLink" Target="externalLinks/externalLink453.xml"/><Relationship Id="rId48" Type="http://schemas.openxmlformats.org/officeDocument/2006/relationships/worksheet" Target="worksheets/sheet48.xml"/><Relationship Id="rId113" Type="http://schemas.openxmlformats.org/officeDocument/2006/relationships/externalLink" Target="externalLinks/externalLink50.xml"/><Relationship Id="rId320" Type="http://schemas.openxmlformats.org/officeDocument/2006/relationships/externalLink" Target="externalLinks/externalLink257.xml"/><Relationship Id="rId558" Type="http://schemas.openxmlformats.org/officeDocument/2006/relationships/theme" Target="theme/theme1.xml"/><Relationship Id="rId155" Type="http://schemas.openxmlformats.org/officeDocument/2006/relationships/externalLink" Target="externalLinks/externalLink92.xml"/><Relationship Id="rId197" Type="http://schemas.openxmlformats.org/officeDocument/2006/relationships/externalLink" Target="externalLinks/externalLink134.xml"/><Relationship Id="rId362" Type="http://schemas.openxmlformats.org/officeDocument/2006/relationships/externalLink" Target="externalLinks/externalLink299.xml"/><Relationship Id="rId418" Type="http://schemas.openxmlformats.org/officeDocument/2006/relationships/externalLink" Target="externalLinks/externalLink355.xml"/><Relationship Id="rId222" Type="http://schemas.openxmlformats.org/officeDocument/2006/relationships/externalLink" Target="externalLinks/externalLink159.xml"/><Relationship Id="rId264" Type="http://schemas.openxmlformats.org/officeDocument/2006/relationships/externalLink" Target="externalLinks/externalLink201.xml"/><Relationship Id="rId471" Type="http://schemas.openxmlformats.org/officeDocument/2006/relationships/externalLink" Target="externalLinks/externalLink408.xml"/><Relationship Id="rId17" Type="http://schemas.openxmlformats.org/officeDocument/2006/relationships/worksheet" Target="worksheets/sheet17.xml"/><Relationship Id="rId59" Type="http://schemas.openxmlformats.org/officeDocument/2006/relationships/worksheet" Target="worksheets/sheet59.xml"/><Relationship Id="rId124" Type="http://schemas.openxmlformats.org/officeDocument/2006/relationships/externalLink" Target="externalLinks/externalLink61.xml"/><Relationship Id="rId527" Type="http://schemas.openxmlformats.org/officeDocument/2006/relationships/externalLink" Target="externalLinks/externalLink464.xml"/><Relationship Id="rId70" Type="http://schemas.openxmlformats.org/officeDocument/2006/relationships/externalLink" Target="externalLinks/externalLink7.xml"/><Relationship Id="rId166" Type="http://schemas.openxmlformats.org/officeDocument/2006/relationships/externalLink" Target="externalLinks/externalLink103.xml"/><Relationship Id="rId331" Type="http://schemas.openxmlformats.org/officeDocument/2006/relationships/externalLink" Target="externalLinks/externalLink268.xml"/><Relationship Id="rId373" Type="http://schemas.openxmlformats.org/officeDocument/2006/relationships/externalLink" Target="externalLinks/externalLink310.xml"/><Relationship Id="rId429" Type="http://schemas.openxmlformats.org/officeDocument/2006/relationships/externalLink" Target="externalLinks/externalLink366.xml"/><Relationship Id="rId1" Type="http://schemas.openxmlformats.org/officeDocument/2006/relationships/worksheet" Target="worksheets/sheet1.xml"/><Relationship Id="rId233" Type="http://schemas.openxmlformats.org/officeDocument/2006/relationships/externalLink" Target="externalLinks/externalLink170.xml"/><Relationship Id="rId440" Type="http://schemas.openxmlformats.org/officeDocument/2006/relationships/externalLink" Target="externalLinks/externalLink377.xml"/><Relationship Id="rId28" Type="http://schemas.openxmlformats.org/officeDocument/2006/relationships/worksheet" Target="worksheets/sheet28.xml"/><Relationship Id="rId275" Type="http://schemas.openxmlformats.org/officeDocument/2006/relationships/externalLink" Target="externalLinks/externalLink212.xml"/><Relationship Id="rId300" Type="http://schemas.openxmlformats.org/officeDocument/2006/relationships/externalLink" Target="externalLinks/externalLink237.xml"/><Relationship Id="rId482" Type="http://schemas.openxmlformats.org/officeDocument/2006/relationships/externalLink" Target="externalLinks/externalLink419.xml"/><Relationship Id="rId538" Type="http://schemas.openxmlformats.org/officeDocument/2006/relationships/externalLink" Target="externalLinks/externalLink475.xml"/><Relationship Id="rId81" Type="http://schemas.openxmlformats.org/officeDocument/2006/relationships/externalLink" Target="externalLinks/externalLink18.xml"/><Relationship Id="rId135" Type="http://schemas.openxmlformats.org/officeDocument/2006/relationships/externalLink" Target="externalLinks/externalLink72.xml"/><Relationship Id="rId177" Type="http://schemas.openxmlformats.org/officeDocument/2006/relationships/externalLink" Target="externalLinks/externalLink114.xml"/><Relationship Id="rId342" Type="http://schemas.openxmlformats.org/officeDocument/2006/relationships/externalLink" Target="externalLinks/externalLink279.xml"/><Relationship Id="rId384" Type="http://schemas.openxmlformats.org/officeDocument/2006/relationships/externalLink" Target="externalLinks/externalLink321.xml"/><Relationship Id="rId202" Type="http://schemas.openxmlformats.org/officeDocument/2006/relationships/externalLink" Target="externalLinks/externalLink139.xml"/><Relationship Id="rId244" Type="http://schemas.openxmlformats.org/officeDocument/2006/relationships/externalLink" Target="externalLinks/externalLink181.xml"/><Relationship Id="rId39" Type="http://schemas.openxmlformats.org/officeDocument/2006/relationships/worksheet" Target="worksheets/sheet39.xml"/><Relationship Id="rId286" Type="http://schemas.openxmlformats.org/officeDocument/2006/relationships/externalLink" Target="externalLinks/externalLink223.xml"/><Relationship Id="rId451" Type="http://schemas.openxmlformats.org/officeDocument/2006/relationships/externalLink" Target="externalLinks/externalLink388.xml"/><Relationship Id="rId493" Type="http://schemas.openxmlformats.org/officeDocument/2006/relationships/externalLink" Target="externalLinks/externalLink430.xml"/><Relationship Id="rId507" Type="http://schemas.openxmlformats.org/officeDocument/2006/relationships/externalLink" Target="externalLinks/externalLink444.xml"/><Relationship Id="rId549" Type="http://schemas.openxmlformats.org/officeDocument/2006/relationships/externalLink" Target="externalLinks/externalLink486.xml"/><Relationship Id="rId50" Type="http://schemas.openxmlformats.org/officeDocument/2006/relationships/worksheet" Target="worksheets/sheet50.xml"/><Relationship Id="rId104" Type="http://schemas.openxmlformats.org/officeDocument/2006/relationships/externalLink" Target="externalLinks/externalLink41.xml"/><Relationship Id="rId146" Type="http://schemas.openxmlformats.org/officeDocument/2006/relationships/externalLink" Target="externalLinks/externalLink83.xml"/><Relationship Id="rId188" Type="http://schemas.openxmlformats.org/officeDocument/2006/relationships/externalLink" Target="externalLinks/externalLink125.xml"/><Relationship Id="rId311" Type="http://schemas.openxmlformats.org/officeDocument/2006/relationships/externalLink" Target="externalLinks/externalLink248.xml"/><Relationship Id="rId353" Type="http://schemas.openxmlformats.org/officeDocument/2006/relationships/externalLink" Target="externalLinks/externalLink290.xml"/><Relationship Id="rId395" Type="http://schemas.openxmlformats.org/officeDocument/2006/relationships/externalLink" Target="externalLinks/externalLink332.xml"/><Relationship Id="rId409" Type="http://schemas.openxmlformats.org/officeDocument/2006/relationships/externalLink" Target="externalLinks/externalLink346.xml"/><Relationship Id="rId560" Type="http://schemas.openxmlformats.org/officeDocument/2006/relationships/sharedStrings" Target="sharedStrings.xml"/><Relationship Id="rId92" Type="http://schemas.openxmlformats.org/officeDocument/2006/relationships/externalLink" Target="externalLinks/externalLink29.xml"/><Relationship Id="rId213" Type="http://schemas.openxmlformats.org/officeDocument/2006/relationships/externalLink" Target="externalLinks/externalLink150.xml"/><Relationship Id="rId420" Type="http://schemas.openxmlformats.org/officeDocument/2006/relationships/externalLink" Target="externalLinks/externalLink357.xml"/><Relationship Id="rId255" Type="http://schemas.openxmlformats.org/officeDocument/2006/relationships/externalLink" Target="externalLinks/externalLink192.xml"/><Relationship Id="rId297" Type="http://schemas.openxmlformats.org/officeDocument/2006/relationships/externalLink" Target="externalLinks/externalLink234.xml"/><Relationship Id="rId462" Type="http://schemas.openxmlformats.org/officeDocument/2006/relationships/externalLink" Target="externalLinks/externalLink399.xml"/><Relationship Id="rId518" Type="http://schemas.openxmlformats.org/officeDocument/2006/relationships/externalLink" Target="externalLinks/externalLink455.xml"/><Relationship Id="rId115" Type="http://schemas.openxmlformats.org/officeDocument/2006/relationships/externalLink" Target="externalLinks/externalLink52.xml"/><Relationship Id="rId157" Type="http://schemas.openxmlformats.org/officeDocument/2006/relationships/externalLink" Target="externalLinks/externalLink94.xml"/><Relationship Id="rId322" Type="http://schemas.openxmlformats.org/officeDocument/2006/relationships/externalLink" Target="externalLinks/externalLink259.xml"/><Relationship Id="rId364" Type="http://schemas.openxmlformats.org/officeDocument/2006/relationships/externalLink" Target="externalLinks/externalLink301.xml"/><Relationship Id="rId61" Type="http://schemas.openxmlformats.org/officeDocument/2006/relationships/worksheet" Target="worksheets/sheet61.xml"/><Relationship Id="rId199" Type="http://schemas.openxmlformats.org/officeDocument/2006/relationships/externalLink" Target="externalLinks/externalLink136.xml"/><Relationship Id="rId19" Type="http://schemas.openxmlformats.org/officeDocument/2006/relationships/worksheet" Target="worksheets/sheet19.xml"/><Relationship Id="rId224" Type="http://schemas.openxmlformats.org/officeDocument/2006/relationships/externalLink" Target="externalLinks/externalLink161.xml"/><Relationship Id="rId266" Type="http://schemas.openxmlformats.org/officeDocument/2006/relationships/externalLink" Target="externalLinks/externalLink203.xml"/><Relationship Id="rId431" Type="http://schemas.openxmlformats.org/officeDocument/2006/relationships/externalLink" Target="externalLinks/externalLink368.xml"/><Relationship Id="rId473" Type="http://schemas.openxmlformats.org/officeDocument/2006/relationships/externalLink" Target="externalLinks/externalLink410.xml"/><Relationship Id="rId529" Type="http://schemas.openxmlformats.org/officeDocument/2006/relationships/externalLink" Target="externalLinks/externalLink466.xml"/><Relationship Id="rId30" Type="http://schemas.openxmlformats.org/officeDocument/2006/relationships/worksheet" Target="worksheets/sheet30.xml"/><Relationship Id="rId126" Type="http://schemas.openxmlformats.org/officeDocument/2006/relationships/externalLink" Target="externalLinks/externalLink63.xml"/><Relationship Id="rId168" Type="http://schemas.openxmlformats.org/officeDocument/2006/relationships/externalLink" Target="externalLinks/externalLink105.xml"/><Relationship Id="rId333" Type="http://schemas.openxmlformats.org/officeDocument/2006/relationships/externalLink" Target="externalLinks/externalLink270.xml"/><Relationship Id="rId540" Type="http://schemas.openxmlformats.org/officeDocument/2006/relationships/externalLink" Target="externalLinks/externalLink477.xml"/><Relationship Id="rId72" Type="http://schemas.openxmlformats.org/officeDocument/2006/relationships/externalLink" Target="externalLinks/externalLink9.xml"/><Relationship Id="rId375" Type="http://schemas.openxmlformats.org/officeDocument/2006/relationships/externalLink" Target="externalLinks/externalLink312.xml"/><Relationship Id="rId3" Type="http://schemas.openxmlformats.org/officeDocument/2006/relationships/worksheet" Target="worksheets/sheet3.xml"/><Relationship Id="rId235" Type="http://schemas.openxmlformats.org/officeDocument/2006/relationships/externalLink" Target="externalLinks/externalLink172.xml"/><Relationship Id="rId277" Type="http://schemas.openxmlformats.org/officeDocument/2006/relationships/externalLink" Target="externalLinks/externalLink214.xml"/><Relationship Id="rId400" Type="http://schemas.openxmlformats.org/officeDocument/2006/relationships/externalLink" Target="externalLinks/externalLink337.xml"/><Relationship Id="rId442" Type="http://schemas.openxmlformats.org/officeDocument/2006/relationships/externalLink" Target="externalLinks/externalLink379.xml"/><Relationship Id="rId484" Type="http://schemas.openxmlformats.org/officeDocument/2006/relationships/externalLink" Target="externalLinks/externalLink421.xml"/><Relationship Id="rId137" Type="http://schemas.openxmlformats.org/officeDocument/2006/relationships/externalLink" Target="externalLinks/externalLink74.xml"/><Relationship Id="rId302" Type="http://schemas.openxmlformats.org/officeDocument/2006/relationships/externalLink" Target="externalLinks/externalLink239.xml"/><Relationship Id="rId344" Type="http://schemas.openxmlformats.org/officeDocument/2006/relationships/externalLink" Target="externalLinks/externalLink281.xml"/><Relationship Id="rId41" Type="http://schemas.openxmlformats.org/officeDocument/2006/relationships/worksheet" Target="worksheets/sheet41.xml"/><Relationship Id="rId83" Type="http://schemas.openxmlformats.org/officeDocument/2006/relationships/externalLink" Target="externalLinks/externalLink20.xml"/><Relationship Id="rId179" Type="http://schemas.openxmlformats.org/officeDocument/2006/relationships/externalLink" Target="externalLinks/externalLink116.xml"/><Relationship Id="rId386" Type="http://schemas.openxmlformats.org/officeDocument/2006/relationships/externalLink" Target="externalLinks/externalLink323.xml"/><Relationship Id="rId551" Type="http://schemas.openxmlformats.org/officeDocument/2006/relationships/externalLink" Target="externalLinks/externalLink488.xml"/><Relationship Id="rId190" Type="http://schemas.openxmlformats.org/officeDocument/2006/relationships/externalLink" Target="externalLinks/externalLink127.xml"/><Relationship Id="rId204" Type="http://schemas.openxmlformats.org/officeDocument/2006/relationships/externalLink" Target="externalLinks/externalLink141.xml"/><Relationship Id="rId246" Type="http://schemas.openxmlformats.org/officeDocument/2006/relationships/externalLink" Target="externalLinks/externalLink183.xml"/><Relationship Id="rId288" Type="http://schemas.openxmlformats.org/officeDocument/2006/relationships/externalLink" Target="externalLinks/externalLink225.xml"/><Relationship Id="rId411" Type="http://schemas.openxmlformats.org/officeDocument/2006/relationships/externalLink" Target="externalLinks/externalLink348.xml"/><Relationship Id="rId453" Type="http://schemas.openxmlformats.org/officeDocument/2006/relationships/externalLink" Target="externalLinks/externalLink390.xml"/><Relationship Id="rId509" Type="http://schemas.openxmlformats.org/officeDocument/2006/relationships/externalLink" Target="externalLinks/externalLink446.xml"/><Relationship Id="rId106" Type="http://schemas.openxmlformats.org/officeDocument/2006/relationships/externalLink" Target="externalLinks/externalLink43.xml"/><Relationship Id="rId313" Type="http://schemas.openxmlformats.org/officeDocument/2006/relationships/externalLink" Target="externalLinks/externalLink250.xml"/><Relationship Id="rId495" Type="http://schemas.openxmlformats.org/officeDocument/2006/relationships/externalLink" Target="externalLinks/externalLink432.xml"/><Relationship Id="rId10" Type="http://schemas.openxmlformats.org/officeDocument/2006/relationships/worksheet" Target="worksheets/sheet10.xml"/><Relationship Id="rId52" Type="http://schemas.openxmlformats.org/officeDocument/2006/relationships/worksheet" Target="worksheets/sheet52.xml"/><Relationship Id="rId94" Type="http://schemas.openxmlformats.org/officeDocument/2006/relationships/externalLink" Target="externalLinks/externalLink31.xml"/><Relationship Id="rId148" Type="http://schemas.openxmlformats.org/officeDocument/2006/relationships/externalLink" Target="externalLinks/externalLink85.xml"/><Relationship Id="rId355" Type="http://schemas.openxmlformats.org/officeDocument/2006/relationships/externalLink" Target="externalLinks/externalLink292.xml"/><Relationship Id="rId397" Type="http://schemas.openxmlformats.org/officeDocument/2006/relationships/externalLink" Target="externalLinks/externalLink334.xml"/><Relationship Id="rId520" Type="http://schemas.openxmlformats.org/officeDocument/2006/relationships/externalLink" Target="externalLinks/externalLink457.xml"/><Relationship Id="rId562" Type="http://schemas.microsoft.com/office/2017/10/relationships/person" Target="persons/person.xml"/><Relationship Id="rId215" Type="http://schemas.openxmlformats.org/officeDocument/2006/relationships/externalLink" Target="externalLinks/externalLink152.xml"/><Relationship Id="rId257" Type="http://schemas.openxmlformats.org/officeDocument/2006/relationships/externalLink" Target="externalLinks/externalLink194.xml"/><Relationship Id="rId422" Type="http://schemas.openxmlformats.org/officeDocument/2006/relationships/externalLink" Target="externalLinks/externalLink359.xml"/><Relationship Id="rId464" Type="http://schemas.openxmlformats.org/officeDocument/2006/relationships/externalLink" Target="externalLinks/externalLink401.xml"/><Relationship Id="rId299" Type="http://schemas.openxmlformats.org/officeDocument/2006/relationships/externalLink" Target="externalLinks/externalLink236.xml"/><Relationship Id="rId63" Type="http://schemas.openxmlformats.org/officeDocument/2006/relationships/worksheet" Target="worksheets/sheet63.xml"/><Relationship Id="rId159" Type="http://schemas.openxmlformats.org/officeDocument/2006/relationships/externalLink" Target="externalLinks/externalLink96.xml"/><Relationship Id="rId366" Type="http://schemas.openxmlformats.org/officeDocument/2006/relationships/externalLink" Target="externalLinks/externalLink303.xml"/><Relationship Id="rId226" Type="http://schemas.openxmlformats.org/officeDocument/2006/relationships/externalLink" Target="externalLinks/externalLink163.xml"/><Relationship Id="rId433" Type="http://schemas.openxmlformats.org/officeDocument/2006/relationships/externalLink" Target="externalLinks/externalLink370.xml"/><Relationship Id="rId74" Type="http://schemas.openxmlformats.org/officeDocument/2006/relationships/externalLink" Target="externalLinks/externalLink11.xml"/><Relationship Id="rId377" Type="http://schemas.openxmlformats.org/officeDocument/2006/relationships/externalLink" Target="externalLinks/externalLink314.xml"/><Relationship Id="rId500" Type="http://schemas.openxmlformats.org/officeDocument/2006/relationships/externalLink" Target="externalLinks/externalLink437.xml"/><Relationship Id="rId5" Type="http://schemas.openxmlformats.org/officeDocument/2006/relationships/worksheet" Target="worksheets/sheet5.xml"/><Relationship Id="rId237" Type="http://schemas.openxmlformats.org/officeDocument/2006/relationships/externalLink" Target="externalLinks/externalLink174.xml"/><Relationship Id="rId444" Type="http://schemas.openxmlformats.org/officeDocument/2006/relationships/externalLink" Target="externalLinks/externalLink381.xml"/><Relationship Id="rId290" Type="http://schemas.openxmlformats.org/officeDocument/2006/relationships/externalLink" Target="externalLinks/externalLink227.xml"/><Relationship Id="rId304" Type="http://schemas.openxmlformats.org/officeDocument/2006/relationships/externalLink" Target="externalLinks/externalLink241.xml"/><Relationship Id="rId388" Type="http://schemas.openxmlformats.org/officeDocument/2006/relationships/externalLink" Target="externalLinks/externalLink325.xml"/><Relationship Id="rId511" Type="http://schemas.openxmlformats.org/officeDocument/2006/relationships/externalLink" Target="externalLinks/externalLink448.xml"/><Relationship Id="rId85" Type="http://schemas.openxmlformats.org/officeDocument/2006/relationships/externalLink" Target="externalLinks/externalLink22.xml"/><Relationship Id="rId150" Type="http://schemas.openxmlformats.org/officeDocument/2006/relationships/externalLink" Target="externalLinks/externalLink87.xml"/><Relationship Id="rId248" Type="http://schemas.openxmlformats.org/officeDocument/2006/relationships/externalLink" Target="externalLinks/externalLink185.xml"/><Relationship Id="rId455" Type="http://schemas.openxmlformats.org/officeDocument/2006/relationships/externalLink" Target="externalLinks/externalLink392.xml"/><Relationship Id="rId12" Type="http://schemas.openxmlformats.org/officeDocument/2006/relationships/worksheet" Target="worksheets/sheet12.xml"/><Relationship Id="rId108" Type="http://schemas.openxmlformats.org/officeDocument/2006/relationships/externalLink" Target="externalLinks/externalLink45.xml"/><Relationship Id="rId315" Type="http://schemas.openxmlformats.org/officeDocument/2006/relationships/externalLink" Target="externalLinks/externalLink252.xml"/><Relationship Id="rId522" Type="http://schemas.openxmlformats.org/officeDocument/2006/relationships/externalLink" Target="externalLinks/externalLink459.xml"/><Relationship Id="rId96" Type="http://schemas.openxmlformats.org/officeDocument/2006/relationships/externalLink" Target="externalLinks/externalLink33.xml"/><Relationship Id="rId161" Type="http://schemas.openxmlformats.org/officeDocument/2006/relationships/externalLink" Target="externalLinks/externalLink98.xml"/><Relationship Id="rId399" Type="http://schemas.openxmlformats.org/officeDocument/2006/relationships/externalLink" Target="externalLinks/externalLink336.xml"/><Relationship Id="rId259" Type="http://schemas.openxmlformats.org/officeDocument/2006/relationships/externalLink" Target="externalLinks/externalLink196.xml"/><Relationship Id="rId466" Type="http://schemas.openxmlformats.org/officeDocument/2006/relationships/externalLink" Target="externalLinks/externalLink403.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D8243F3C-2796-4BBE-9668-BC8CB14C2B44}">
          <cx:dataPt idx="0">
            <cx:spPr>
              <a:solidFill>
                <a:srgbClr val="00338D"/>
              </a:solidFill>
            </cx:spPr>
          </cx:dataPt>
          <cx:dataPt idx="1">
            <cx:spPr>
              <a:solidFill>
                <a:srgbClr val="1E49E2"/>
              </a:solidFill>
            </cx:spPr>
          </cx:dataPt>
          <cx:dataPt idx="2">
            <cx:spPr>
              <a:solidFill>
                <a:srgbClr val="00B8F5"/>
              </a:solidFill>
            </cx:spPr>
          </cx:dataPt>
          <cx:dataPt idx="3">
            <cx:spPr>
              <a:solidFill>
                <a:srgbClr val="00B8F5"/>
              </a:solidFill>
            </cx:spPr>
          </cx:dataPt>
          <cx:dataPt idx="4">
            <cx:spPr>
              <a:solidFill>
                <a:srgbClr val="1E49E2"/>
              </a:solidFill>
            </cx:spPr>
          </cx:dataPt>
          <cx:dataPt idx="5">
            <cx:spPr>
              <a:solidFill>
                <a:srgbClr val="00B8F5"/>
              </a:solidFill>
            </cx:spPr>
          </cx:dataPt>
          <cx:dataPt idx="6">
            <cx:spPr>
              <a:solidFill>
                <a:srgbClr val="00338D"/>
              </a:solidFill>
            </cx:spPr>
          </cx:dataPt>
          <cx:dataPt idx="7">
            <cx:spPr>
              <a:solidFill>
                <a:srgbClr val="1E49E2"/>
              </a:solidFill>
            </cx:spPr>
          </cx:dataPt>
          <cx:dataPt idx="8">
            <cx:spPr>
              <a:solidFill>
                <a:srgbClr val="00B8F5"/>
              </a:solidFill>
            </cx:spPr>
          </cx:dataPt>
          <cx:dataPt idx="9">
            <cx:spPr>
              <a:solidFill>
                <a:srgbClr val="1E49E2"/>
              </a:solidFill>
            </cx:spPr>
          </cx:dataPt>
          <cx:dataPt idx="10">
            <cx:spPr>
              <a:solidFill>
                <a:srgbClr val="00338D"/>
              </a:solidFill>
            </cx:spPr>
          </cx:dataPt>
          <cx:dataLabels pos="outEnd">
            <cx:numFmt formatCode="#,##0;[빨강](#,##0);-" sourceLinked="0"/>
            <cx:visibility seriesName="0" categoryName="0" value="1"/>
            <cx:separator>, </cx:separator>
            <cx:dataLabel idx="0" pos="ctr">
              <cx:txPr>
                <a:bodyPr spcFirstLastPara="1" vertOverflow="ellipsis" horzOverflow="overflow" wrap="square" lIns="0" tIns="0" rIns="0" bIns="0" anchor="ctr" anchorCtr="1"/>
                <a:lstStyle/>
                <a:p>
                  <a:pPr algn="ctr" rtl="0">
                    <a:defRPr b="1">
                      <a:solidFill>
                        <a:schemeClr val="bg1"/>
                      </a:solidFill>
                    </a:defRPr>
                  </a:pPr>
                  <a:r>
                    <a:rPr lang="ko-KR" altLang="en-US" sz="900" b="1" i="0" u="none" strike="noStrike" baseline="0">
                      <a:solidFill>
                        <a:schemeClr val="bg1"/>
                      </a:solidFill>
                      <a:latin typeface="Calibri" panose="020F0502020204030204"/>
                      <a:ea typeface="맑은 고딕" panose="020B0503020000020004" pitchFamily="50" charset="-127"/>
                    </a:rPr>
                    <a:t>143,542</a:t>
                  </a:r>
                </a:p>
              </cx:txPr>
              <cx:separator>, </cx:separator>
            </cx:dataLabel>
            <cx:dataLabel idx="4">
              <cx:txPr>
                <a:bodyPr spcFirstLastPara="1" vertOverflow="ellipsis" horzOverflow="overflow" wrap="square" lIns="0" tIns="0" rIns="0" bIns="0" anchor="ctr" anchorCtr="1"/>
                <a:lstStyle/>
                <a:p>
                  <a:pPr algn="ctr" rtl="0">
                    <a:defRPr b="1"/>
                  </a:pPr>
                  <a:r>
                    <a:rPr lang="ko-KR" altLang="en-US" sz="900" b="1" i="0" u="none" strike="noStrike" baseline="0">
                      <a:solidFill>
                        <a:sysClr val="windowText" lastClr="000000">
                          <a:lumMod val="65000"/>
                          <a:lumOff val="35000"/>
                        </a:sysClr>
                      </a:solidFill>
                      <a:latin typeface="Calibri" panose="020F0502020204030204"/>
                      <a:ea typeface="맑은 고딕" panose="020B0503020000020004" pitchFamily="50" charset="-127"/>
                    </a:rPr>
                    <a:t>22,362</a:t>
                  </a:r>
                </a:p>
              </cx:txPr>
            </cx:dataLabel>
            <cx:dataLabel idx="6" pos="ctr">
              <cx:txPr>
                <a:bodyPr spcFirstLastPara="1" vertOverflow="ellipsis" horzOverflow="overflow" wrap="square" lIns="0" tIns="0" rIns="0" bIns="0" anchor="ctr" anchorCtr="1"/>
                <a:lstStyle/>
                <a:p>
                  <a:pPr algn="ctr" rtl="0">
                    <a:defRPr b="1">
                      <a:solidFill>
                        <a:schemeClr val="bg1"/>
                      </a:solidFill>
                    </a:defRPr>
                  </a:pPr>
                  <a:r>
                    <a:rPr lang="ko-KR" altLang="en-US" sz="900" b="1" i="0" u="none" strike="noStrike" baseline="0">
                      <a:solidFill>
                        <a:schemeClr val="bg1"/>
                      </a:solidFill>
                      <a:latin typeface="Calibri" panose="020F0502020204030204"/>
                      <a:ea typeface="맑은 고딕" panose="020B0503020000020004" pitchFamily="50" charset="-127"/>
                    </a:rPr>
                    <a:t>184,705</a:t>
                  </a:r>
                </a:p>
              </cx:txPr>
              <cx:separator>, </cx:separator>
            </cx:dataLabel>
            <cx:dataLabel idx="10" pos="ctr">
              <cx:txPr>
                <a:bodyPr spcFirstLastPara="1" vertOverflow="ellipsis" horzOverflow="overflow" wrap="square" lIns="0" tIns="0" rIns="0" bIns="0" anchor="ctr" anchorCtr="1"/>
                <a:lstStyle/>
                <a:p>
                  <a:pPr algn="ctr" rtl="0">
                    <a:defRPr b="1">
                      <a:solidFill>
                        <a:schemeClr val="bg1"/>
                      </a:solidFill>
                    </a:defRPr>
                  </a:pPr>
                  <a:r>
                    <a:rPr lang="ko-KR" altLang="en-US" sz="900" b="1" i="0" u="none" strike="noStrike" baseline="0">
                      <a:solidFill>
                        <a:schemeClr val="bg1"/>
                      </a:solidFill>
                      <a:latin typeface="Calibri" panose="020F0502020204030204"/>
                      <a:ea typeface="맑은 고딕" panose="020B0503020000020004" pitchFamily="50" charset="-127"/>
                    </a:rPr>
                    <a:t>204,540</a:t>
                  </a:r>
                </a:p>
              </cx:txPr>
              <cx:separator>, </cx:separator>
            </cx:dataLabel>
          </cx:dataLabels>
          <cx:dataId val="0"/>
          <cx:layoutPr>
            <cx:visibility connectorLines="1"/>
            <cx:subtotals>
              <cx:idx val="6"/>
              <cx:idx val="10"/>
            </cx:subtotals>
          </cx:layoutPr>
        </cx:series>
      </cx:plotAreaRegion>
      <cx:axis id="0">
        <cx:catScaling gapWidth="0.300000012"/>
        <cx:tickLabels/>
      </cx:axis>
      <cx:axis id="1">
        <cx:valScaling/>
        <cx:title>
          <cx:tx>
            <cx:rich>
              <a:bodyPr spcFirstLastPara="1" vertOverflow="ellipsis" horzOverflow="overflow" wrap="square" lIns="0" tIns="0" rIns="0" bIns="0" anchor="ctr" anchorCtr="1"/>
              <a:lstStyle/>
              <a:p>
                <a:pPr algn="ctr" rtl="0">
                  <a:defRPr/>
                </a:pPr>
                <a:r>
                  <a:rPr lang="en-US" altLang="ko-KR" sz="900" b="0" i="0" u="none" strike="noStrike" baseline="0">
                    <a:solidFill>
                      <a:sysClr val="windowText" lastClr="000000">
                        <a:lumMod val="65000"/>
                        <a:lumOff val="35000"/>
                      </a:sysClr>
                    </a:solidFill>
                    <a:latin typeface="Calibri" panose="020F0502020204030204"/>
                    <a:ea typeface="맑은 고딕" panose="020B0503020000020004" pitchFamily="50" charset="-127"/>
                  </a:rPr>
                  <a:t>KRW</a:t>
                </a:r>
                <a:r>
                  <a:rPr lang="ko-KR" altLang="en-US" sz="900" b="0" i="0" u="none" strike="noStrike" baseline="0">
                    <a:solidFill>
                      <a:sysClr val="windowText" lastClr="000000">
                        <a:lumMod val="65000"/>
                        <a:lumOff val="35000"/>
                      </a:sysClr>
                    </a:solidFill>
                    <a:latin typeface="Calibri" panose="020F0502020204030204"/>
                    <a:ea typeface="맑은 고딕" panose="020B0503020000020004" pitchFamily="50" charset="-127"/>
                  </a:rPr>
                  <a:t> </a:t>
                </a:r>
                <a:r>
                  <a:rPr lang="en-US" altLang="ko-KR" sz="900" b="0" i="0" u="none" strike="noStrike" baseline="0">
                    <a:solidFill>
                      <a:sysClr val="windowText" lastClr="000000">
                        <a:lumMod val="65000"/>
                        <a:lumOff val="35000"/>
                      </a:sysClr>
                    </a:solidFill>
                    <a:latin typeface="Calibri" panose="020F0502020204030204"/>
                    <a:ea typeface="맑은 고딕" panose="020B0503020000020004" pitchFamily="50" charset="-127"/>
                  </a:rPr>
                  <a:t>m</a:t>
                </a:r>
                <a:endParaRPr lang="ko-KR" altLang="en-US" sz="900" b="0" i="0" u="none" strike="noStrike" baseline="0">
                  <a:solidFill>
                    <a:sysClr val="windowText" lastClr="000000">
                      <a:lumMod val="65000"/>
                      <a:lumOff val="35000"/>
                    </a:sysClr>
                  </a:solidFill>
                  <a:latin typeface="Calibri" panose="020F0502020204030204"/>
                  <a:ea typeface="맑은 고딕" panose="020B0503020000020004" pitchFamily="50" charset="-127"/>
                </a:endParaRPr>
              </a:p>
            </cx:rich>
          </cx:tx>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trlProps/ctrlProp1.xml><?xml version="1.0" encoding="utf-8"?>
<formControlPr xmlns="http://schemas.microsoft.com/office/spreadsheetml/2009/9/main" objectType="Drop" dropLines="3" dropStyle="combo" dx="22" fmlaLink="$W$9" fmlaRange="$L$60:$L$62" sel="3" val="0"/>
</file>

<file path=xl/ctrlProps/ctrlProp2.xml><?xml version="1.0" encoding="utf-8"?>
<formControlPr xmlns="http://schemas.microsoft.com/office/spreadsheetml/2009/9/main" objectType="Drop" dropLines="5" dropStyle="combo" dx="22" fmlaLink="$W$11" fmlaRange="$N$83:$N$87" sel="1" val="0"/>
</file>

<file path=xl/ctrlProps/ctrlProp3.xml><?xml version="1.0" encoding="utf-8"?>
<formControlPr xmlns="http://schemas.microsoft.com/office/spreadsheetml/2009/9/main" objectType="Drop" dropLines="7" dropStyle="combo" dx="22" fmlaLink="$W$13" fmlaRange="$B$131:$B$137" sel="5" val="0"/>
</file>

<file path=xl/ctrlProps/ctrlProp4.xml><?xml version="1.0" encoding="utf-8"?>
<formControlPr xmlns="http://schemas.microsoft.com/office/spreadsheetml/2009/9/main" objectType="Drop" dropLines="7" dropStyle="combo" dx="22" fmlaLink="$W$15" fmlaRange="$B$131:$B$137" sel="1" val="0"/>
</file>

<file path=xl/drawings/_rels/drawing1.xml.rels><?xml version="1.0" encoding="UTF-8" standalone="yes"?>
<Relationships xmlns="http://schemas.openxmlformats.org/package/2006/relationships"><Relationship Id="rId1" Type="http://schemas.microsoft.com/office/2014/relationships/chartEx" Target="../charts/chartEx1.xml"/></Relationships>
</file>

<file path=xl/drawings/_rels/drawing10.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_rels/drawing11.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_rels/drawing12.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_rels/drawing13.xml.rels><?xml version="1.0" encoding="UTF-8" standalone="yes"?>
<Relationships xmlns="http://schemas.openxmlformats.org/package/2006/relationships"><Relationship Id="rId2" Type="http://schemas.openxmlformats.org/officeDocument/2006/relationships/image" Target="../media/image16.png"/><Relationship Id="rId1" Type="http://schemas.openxmlformats.org/officeDocument/2006/relationships/image" Target="../media/image15.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9.xml.rels><?xml version="1.0" encoding="UTF-8" standalone="yes"?>
<Relationships xmlns="http://schemas.openxmlformats.org/package/2006/relationships"><Relationship Id="rId3" Type="http://schemas.openxmlformats.org/officeDocument/2006/relationships/image" Target="../media/image25.png"/><Relationship Id="rId7" Type="http://schemas.openxmlformats.org/officeDocument/2006/relationships/image" Target="../media/image29.png"/><Relationship Id="rId2" Type="http://schemas.openxmlformats.org/officeDocument/2006/relationships/image" Target="../media/image24.png"/><Relationship Id="rId1" Type="http://schemas.openxmlformats.org/officeDocument/2006/relationships/image" Target="../media/image23.png"/><Relationship Id="rId6" Type="http://schemas.openxmlformats.org/officeDocument/2006/relationships/image" Target="../media/image28.png"/><Relationship Id="rId5" Type="http://schemas.openxmlformats.org/officeDocument/2006/relationships/image" Target="../media/image27.png"/><Relationship Id="rId4" Type="http://schemas.openxmlformats.org/officeDocument/2006/relationships/image" Target="../media/image26.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s>
</file>

<file path=xl/drawings/_rels/drawing7.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_rels/drawing8.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_rels/drawing9.xml.rels><?xml version="1.0" encoding="UTF-8" standalone="yes"?>
<Relationships xmlns="http://schemas.openxmlformats.org/package/2006/relationships"><Relationship Id="rId2" Type="http://schemas.openxmlformats.org/officeDocument/2006/relationships/hyperlink" Target="#Checks!MasterCheck"/><Relationship Id="rId1" Type="http://schemas.openxmlformats.org/officeDocument/2006/relationships/hyperlink" Target="#Contents!ContentStart"/></Relationships>
</file>

<file path=xl/drawings/drawing1.xml><?xml version="1.0" encoding="utf-8"?>
<xdr:wsDr xmlns:xdr="http://schemas.openxmlformats.org/drawingml/2006/spreadsheetDrawing" xmlns:a="http://schemas.openxmlformats.org/drawingml/2006/main">
  <xdr:twoCellAnchor>
    <xdr:from>
      <xdr:col>11</xdr:col>
      <xdr:colOff>647697</xdr:colOff>
      <xdr:row>5</xdr:row>
      <xdr:rowOff>145116</xdr:rowOff>
    </xdr:from>
    <xdr:to>
      <xdr:col>19</xdr:col>
      <xdr:colOff>306481</xdr:colOff>
      <xdr:row>27</xdr:row>
      <xdr:rowOff>2802</xdr:rowOff>
    </xdr:to>
    <mc:AlternateContent xmlns:mc="http://schemas.openxmlformats.org/markup-compatibility/2006">
      <mc:Choice xmlns:cx1="http://schemas.microsoft.com/office/drawing/2015/9/8/chartex" Requires="cx1">
        <xdr:graphicFrame macro="">
          <xdr:nvGraphicFramePr>
            <xdr:cNvPr id="10" name="차트 1">
              <a:extLst>
                <a:ext uri="{FF2B5EF4-FFF2-40B4-BE49-F238E27FC236}">
                  <a16:creationId xmlns:a16="http://schemas.microsoft.com/office/drawing/2014/main" id="{00000000-0008-0000-0100-00000A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1068047" y="964266"/>
              <a:ext cx="8421784" cy="3210486"/>
            </a:xfrm>
            <a:prstGeom prst="rect">
              <a:avLst/>
            </a:prstGeom>
            <a:solidFill>
              <a:prstClr val="white"/>
            </a:solidFill>
            <a:ln w="1">
              <a:solidFill>
                <a:prstClr val="green"/>
              </a:solidFill>
            </a:ln>
          </xdr:spPr>
          <xdr:txBody>
            <a:bodyPr vertOverflow="clip" horzOverflow="clip"/>
            <a:lstStyle/>
            <a:p>
              <a:r>
                <a:rPr lang="ko-KR" altLang="en-US" sz="1100"/>
                <a:t>Excel 버전에서는 이 차트를 사용할 수 없습니다.
이 도형 편집하거나 이 통합 문서를 다른 파일 형식으로 저장하면 차트가 영구적으로 손상됩니다.</a:t>
              </a:r>
            </a:p>
          </xdr:txBody>
        </xdr:sp>
      </mc:Fallback>
    </mc:AlternateContent>
    <xdr:clientData/>
  </xdr:twoCellAnchor>
  <xdr:twoCellAnchor>
    <xdr:from>
      <xdr:col>14</xdr:col>
      <xdr:colOff>647698</xdr:colOff>
      <xdr:row>8</xdr:row>
      <xdr:rowOff>99173</xdr:rowOff>
    </xdr:from>
    <xdr:to>
      <xdr:col>14</xdr:col>
      <xdr:colOff>1385606</xdr:colOff>
      <xdr:row>26</xdr:row>
      <xdr:rowOff>56590</xdr:rowOff>
    </xdr:to>
    <xdr:sp macro="" textlink="">
      <xdr:nvSpPr>
        <xdr:cNvPr id="21" name="직사각형 2">
          <a:extLst>
            <a:ext uri="{FF2B5EF4-FFF2-40B4-BE49-F238E27FC236}">
              <a16:creationId xmlns:a16="http://schemas.microsoft.com/office/drawing/2014/main" id="{00000000-0008-0000-0100-000015000000}"/>
            </a:ext>
          </a:extLst>
        </xdr:cNvPr>
        <xdr:cNvSpPr/>
      </xdr:nvSpPr>
      <xdr:spPr>
        <a:xfrm>
          <a:off x="14531786" y="1387849"/>
          <a:ext cx="737908" cy="2781300"/>
        </a:xfrm>
        <a:prstGeom prst="rect">
          <a:avLst/>
        </a:prstGeom>
        <a:noFill/>
        <a:ln w="38100">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2</xdr:col>
      <xdr:colOff>164465</xdr:colOff>
      <xdr:row>2</xdr:row>
      <xdr:rowOff>38100</xdr:rowOff>
    </xdr:from>
    <xdr:to>
      <xdr:col>3</xdr:col>
      <xdr:colOff>523240</xdr:colOff>
      <xdr:row>3</xdr:row>
      <xdr:rowOff>124460</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300-000002000000}"/>
            </a:ext>
          </a:extLst>
        </xdr:cNvPr>
        <xdr:cNvSpPr>
          <a:spLocks noChangeArrowheads="1"/>
        </xdr:cNvSpPr>
      </xdr:nvSpPr>
      <xdr:spPr bwMode="auto">
        <a:xfrm>
          <a:off x="640715" y="533400"/>
          <a:ext cx="72072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4450</xdr:colOff>
      <xdr:row>2</xdr:row>
      <xdr:rowOff>38100</xdr:rowOff>
    </xdr:from>
    <xdr:to>
      <xdr:col>2</xdr:col>
      <xdr:colOff>107315</xdr:colOff>
      <xdr:row>3</xdr:row>
      <xdr:rowOff>124460</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300-000003000000}"/>
            </a:ext>
          </a:extLst>
        </xdr:cNvPr>
        <xdr:cNvSpPr>
          <a:spLocks noChangeArrowheads="1"/>
        </xdr:cNvSpPr>
      </xdr:nvSpPr>
      <xdr:spPr bwMode="auto">
        <a:xfrm>
          <a:off x="44450" y="533400"/>
          <a:ext cx="53911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600800</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300-000004000000}"/>
            </a:ext>
          </a:extLst>
        </xdr:cNvPr>
        <xdr:cNvSpPr>
          <a:spLocks noChangeArrowheads="1"/>
        </xdr:cNvSpPr>
      </xdr:nvSpPr>
      <xdr:spPr bwMode="auto">
        <a:xfrm>
          <a:off x="1439000" y="530680"/>
          <a:ext cx="962932"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drawings/drawing11.xml><?xml version="1.0" encoding="utf-8"?>
<xdr:wsDr xmlns:xdr="http://schemas.openxmlformats.org/drawingml/2006/spreadsheetDrawing" xmlns:a="http://schemas.openxmlformats.org/drawingml/2006/main">
  <xdr:twoCellAnchor editAs="absolute">
    <xdr:from>
      <xdr:col>2</xdr:col>
      <xdr:colOff>164465</xdr:colOff>
      <xdr:row>2</xdr:row>
      <xdr:rowOff>38100</xdr:rowOff>
    </xdr:from>
    <xdr:to>
      <xdr:col>3</xdr:col>
      <xdr:colOff>523240</xdr:colOff>
      <xdr:row>3</xdr:row>
      <xdr:rowOff>124460</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400-000002000000}"/>
            </a:ext>
          </a:extLst>
        </xdr:cNvPr>
        <xdr:cNvSpPr>
          <a:spLocks noChangeArrowheads="1"/>
        </xdr:cNvSpPr>
      </xdr:nvSpPr>
      <xdr:spPr bwMode="auto">
        <a:xfrm>
          <a:off x="640715" y="533400"/>
          <a:ext cx="72072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4450</xdr:colOff>
      <xdr:row>2</xdr:row>
      <xdr:rowOff>38100</xdr:rowOff>
    </xdr:from>
    <xdr:to>
      <xdr:col>2</xdr:col>
      <xdr:colOff>107315</xdr:colOff>
      <xdr:row>3</xdr:row>
      <xdr:rowOff>124460</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400-000003000000}"/>
            </a:ext>
          </a:extLst>
        </xdr:cNvPr>
        <xdr:cNvSpPr>
          <a:spLocks noChangeArrowheads="1"/>
        </xdr:cNvSpPr>
      </xdr:nvSpPr>
      <xdr:spPr bwMode="auto">
        <a:xfrm>
          <a:off x="44450" y="533400"/>
          <a:ext cx="53911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600800</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400-000004000000}"/>
            </a:ext>
          </a:extLst>
        </xdr:cNvPr>
        <xdr:cNvSpPr>
          <a:spLocks noChangeArrowheads="1"/>
        </xdr:cNvSpPr>
      </xdr:nvSpPr>
      <xdr:spPr bwMode="auto">
        <a:xfrm>
          <a:off x="1439000" y="530680"/>
          <a:ext cx="962932"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drawings/drawing12.xml><?xml version="1.0" encoding="utf-8"?>
<xdr:wsDr xmlns:xdr="http://schemas.openxmlformats.org/drawingml/2006/spreadsheetDrawing" xmlns:a="http://schemas.openxmlformats.org/drawingml/2006/main">
  <xdr:twoCellAnchor editAs="absolute">
    <xdr:from>
      <xdr:col>2</xdr:col>
      <xdr:colOff>164465</xdr:colOff>
      <xdr:row>2</xdr:row>
      <xdr:rowOff>38100</xdr:rowOff>
    </xdr:from>
    <xdr:to>
      <xdr:col>3</xdr:col>
      <xdr:colOff>523240</xdr:colOff>
      <xdr:row>3</xdr:row>
      <xdr:rowOff>124460</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500-000002000000}"/>
            </a:ext>
          </a:extLst>
        </xdr:cNvPr>
        <xdr:cNvSpPr>
          <a:spLocks noChangeArrowheads="1"/>
        </xdr:cNvSpPr>
      </xdr:nvSpPr>
      <xdr:spPr bwMode="auto">
        <a:xfrm>
          <a:off x="640715" y="533400"/>
          <a:ext cx="72072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4450</xdr:colOff>
      <xdr:row>2</xdr:row>
      <xdr:rowOff>38100</xdr:rowOff>
    </xdr:from>
    <xdr:to>
      <xdr:col>2</xdr:col>
      <xdr:colOff>107315</xdr:colOff>
      <xdr:row>3</xdr:row>
      <xdr:rowOff>124460</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500-000003000000}"/>
            </a:ext>
          </a:extLst>
        </xdr:cNvPr>
        <xdr:cNvSpPr>
          <a:spLocks noChangeArrowheads="1"/>
        </xdr:cNvSpPr>
      </xdr:nvSpPr>
      <xdr:spPr bwMode="auto">
        <a:xfrm>
          <a:off x="44450" y="533400"/>
          <a:ext cx="539115" cy="24828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600800</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500-000004000000}"/>
            </a:ext>
          </a:extLst>
        </xdr:cNvPr>
        <xdr:cNvSpPr>
          <a:spLocks noChangeArrowheads="1"/>
        </xdr:cNvSpPr>
      </xdr:nvSpPr>
      <xdr:spPr bwMode="auto">
        <a:xfrm>
          <a:off x="1439000" y="530680"/>
          <a:ext cx="962932"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90944</xdr:colOff>
      <xdr:row>14</xdr:row>
      <xdr:rowOff>67810</xdr:rowOff>
    </xdr:from>
    <xdr:to>
      <xdr:col>13</xdr:col>
      <xdr:colOff>242977</xdr:colOff>
      <xdr:row>32</xdr:row>
      <xdr:rowOff>122250</xdr:rowOff>
    </xdr:to>
    <xdr:pic>
      <xdr:nvPicPr>
        <xdr:cNvPr id="2" name="그림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7929994" y="3544435"/>
          <a:ext cx="6352833" cy="4207340"/>
        </a:xfrm>
        <a:prstGeom prst="rect">
          <a:avLst/>
        </a:prstGeom>
      </xdr:spPr>
    </xdr:pic>
    <xdr:clientData/>
  </xdr:twoCellAnchor>
  <xdr:twoCellAnchor editAs="oneCell">
    <xdr:from>
      <xdr:col>7</xdr:col>
      <xdr:colOff>294084</xdr:colOff>
      <xdr:row>34</xdr:row>
      <xdr:rowOff>27705</xdr:rowOff>
    </xdr:from>
    <xdr:to>
      <xdr:col>13</xdr:col>
      <xdr:colOff>243179</xdr:colOff>
      <xdr:row>53</xdr:row>
      <xdr:rowOff>148840</xdr:rowOff>
    </xdr:to>
    <xdr:pic>
      <xdr:nvPicPr>
        <xdr:cNvPr id="3" name="그림 2">
          <a:extLst>
            <a:ext uri="{FF2B5EF4-FFF2-40B4-BE49-F238E27FC236}">
              <a16:creationId xmlns:a16="http://schemas.microsoft.com/office/drawing/2014/main" id="{00000000-0008-0000-2800-000003000000}"/>
            </a:ext>
          </a:extLst>
        </xdr:cNvPr>
        <xdr:cNvPicPr>
          <a:picLocks noChangeAspect="1"/>
        </xdr:cNvPicPr>
      </xdr:nvPicPr>
      <xdr:blipFill>
        <a:blip xmlns:r="http://schemas.openxmlformats.org/officeDocument/2006/relationships" r:embed="rId2"/>
        <a:stretch>
          <a:fillRect/>
        </a:stretch>
      </xdr:blipFill>
      <xdr:spPr>
        <a:xfrm>
          <a:off x="7933134" y="8076330"/>
          <a:ext cx="6349895" cy="41025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209551</xdr:colOff>
      <xdr:row>24</xdr:row>
      <xdr:rowOff>114299</xdr:rowOff>
    </xdr:from>
    <xdr:to>
      <xdr:col>17</xdr:col>
      <xdr:colOff>762909</xdr:colOff>
      <xdr:row>30</xdr:row>
      <xdr:rowOff>138683</xdr:rowOff>
    </xdr:to>
    <xdr:pic>
      <xdr:nvPicPr>
        <xdr:cNvPr id="2" name="그림 1">
          <a:extLst>
            <a:ext uri="{FF2B5EF4-FFF2-40B4-BE49-F238E27FC236}">
              <a16:creationId xmlns:a16="http://schemas.microsoft.com/office/drawing/2014/main" id="{00000000-0008-0000-2C00-000002000000}"/>
            </a:ext>
          </a:extLst>
        </xdr:cNvPr>
        <xdr:cNvPicPr>
          <a:picLocks noChangeAspect="1"/>
        </xdr:cNvPicPr>
      </xdr:nvPicPr>
      <xdr:blipFill>
        <a:blip xmlns:r="http://schemas.openxmlformats.org/officeDocument/2006/relationships" r:embed="rId1"/>
        <a:stretch>
          <a:fillRect/>
        </a:stretch>
      </xdr:blipFill>
      <xdr:spPr>
        <a:xfrm>
          <a:off x="20375337" y="5094513"/>
          <a:ext cx="5288643" cy="1249027"/>
        </a:xfrm>
        <a:prstGeom prst="rect">
          <a:avLst/>
        </a:prstGeom>
      </xdr:spPr>
    </xdr:pic>
    <xdr:clientData/>
  </xdr:twoCellAnchor>
  <xdr:twoCellAnchor editAs="oneCell">
    <xdr:from>
      <xdr:col>18</xdr:col>
      <xdr:colOff>12248</xdr:colOff>
      <xdr:row>17</xdr:row>
      <xdr:rowOff>112939</xdr:rowOff>
    </xdr:from>
    <xdr:to>
      <xdr:col>28</xdr:col>
      <xdr:colOff>352352</xdr:colOff>
      <xdr:row>33</xdr:row>
      <xdr:rowOff>195312</xdr:rowOff>
    </xdr:to>
    <xdr:pic>
      <xdr:nvPicPr>
        <xdr:cNvPr id="9" name="그림 2">
          <a:extLst>
            <a:ext uri="{FF2B5EF4-FFF2-40B4-BE49-F238E27FC236}">
              <a16:creationId xmlns:a16="http://schemas.microsoft.com/office/drawing/2014/main" id="{00000000-0008-0000-2C00-000009000000}"/>
            </a:ext>
          </a:extLst>
        </xdr:cNvPr>
        <xdr:cNvPicPr>
          <a:picLocks noChangeAspect="1"/>
        </xdr:cNvPicPr>
      </xdr:nvPicPr>
      <xdr:blipFill>
        <a:blip xmlns:r="http://schemas.openxmlformats.org/officeDocument/2006/relationships" r:embed="rId2"/>
        <a:stretch>
          <a:fillRect/>
        </a:stretch>
      </xdr:blipFill>
      <xdr:spPr>
        <a:xfrm>
          <a:off x="26558423" y="3703864"/>
          <a:ext cx="8645904" cy="3463748"/>
        </a:xfrm>
        <a:prstGeom prst="rect">
          <a:avLst/>
        </a:prstGeom>
      </xdr:spPr>
    </xdr:pic>
    <xdr:clientData/>
  </xdr:twoCellAnchor>
  <xdr:twoCellAnchor editAs="oneCell">
    <xdr:from>
      <xdr:col>13</xdr:col>
      <xdr:colOff>1243694</xdr:colOff>
      <xdr:row>18</xdr:row>
      <xdr:rowOff>53067</xdr:rowOff>
    </xdr:from>
    <xdr:to>
      <xdr:col>17</xdr:col>
      <xdr:colOff>1384754</xdr:colOff>
      <xdr:row>24</xdr:row>
      <xdr:rowOff>46426</xdr:rowOff>
    </xdr:to>
    <xdr:pic>
      <xdr:nvPicPr>
        <xdr:cNvPr id="11" name="그림 3">
          <a:extLst>
            <a:ext uri="{FF2B5EF4-FFF2-40B4-BE49-F238E27FC236}">
              <a16:creationId xmlns:a16="http://schemas.microsoft.com/office/drawing/2014/main" id="{00000000-0008-0000-2C00-00000B000000}"/>
            </a:ext>
          </a:extLst>
        </xdr:cNvPr>
        <xdr:cNvPicPr>
          <a:picLocks noChangeAspect="1"/>
        </xdr:cNvPicPr>
      </xdr:nvPicPr>
      <xdr:blipFill>
        <a:blip xmlns:r="http://schemas.openxmlformats.org/officeDocument/2006/relationships" r:embed="rId1"/>
        <a:stretch>
          <a:fillRect/>
        </a:stretch>
      </xdr:blipFill>
      <xdr:spPr>
        <a:xfrm>
          <a:off x="19912694" y="3853542"/>
          <a:ext cx="6341835" cy="1279234"/>
        </a:xfrm>
        <a:prstGeom prst="rect">
          <a:avLst/>
        </a:prstGeom>
      </xdr:spPr>
    </xdr:pic>
    <xdr:clientData/>
  </xdr:twoCellAnchor>
  <xdr:twoCellAnchor editAs="oneCell">
    <xdr:from>
      <xdr:col>17</xdr:col>
      <xdr:colOff>1643745</xdr:colOff>
      <xdr:row>1</xdr:row>
      <xdr:rowOff>91167</xdr:rowOff>
    </xdr:from>
    <xdr:to>
      <xdr:col>28</xdr:col>
      <xdr:colOff>57078</xdr:colOff>
      <xdr:row>17</xdr:row>
      <xdr:rowOff>159262</xdr:rowOff>
    </xdr:to>
    <xdr:pic>
      <xdr:nvPicPr>
        <xdr:cNvPr id="10" name="그림 4">
          <a:extLst>
            <a:ext uri="{FF2B5EF4-FFF2-40B4-BE49-F238E27FC236}">
              <a16:creationId xmlns:a16="http://schemas.microsoft.com/office/drawing/2014/main" id="{00000000-0008-0000-2C00-00000A000000}"/>
            </a:ext>
          </a:extLst>
        </xdr:cNvPr>
        <xdr:cNvPicPr>
          <a:picLocks noChangeAspect="1"/>
        </xdr:cNvPicPr>
      </xdr:nvPicPr>
      <xdr:blipFill>
        <a:blip xmlns:r="http://schemas.openxmlformats.org/officeDocument/2006/relationships" r:embed="rId2"/>
        <a:stretch>
          <a:fillRect/>
        </a:stretch>
      </xdr:blipFill>
      <xdr:spPr>
        <a:xfrm>
          <a:off x="26513520" y="300717"/>
          <a:ext cx="8395533" cy="344947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3</xdr:col>
      <xdr:colOff>116417</xdr:colOff>
      <xdr:row>38</xdr:row>
      <xdr:rowOff>144997</xdr:rowOff>
    </xdr:from>
    <xdr:to>
      <xdr:col>24</xdr:col>
      <xdr:colOff>377513</xdr:colOff>
      <xdr:row>165</xdr:row>
      <xdr:rowOff>117198</xdr:rowOff>
    </xdr:to>
    <xdr:pic>
      <xdr:nvPicPr>
        <xdr:cNvPr id="2" name="그림 1">
          <a:extLst>
            <a:ext uri="{FF2B5EF4-FFF2-40B4-BE49-F238E27FC236}">
              <a16:creationId xmlns:a16="http://schemas.microsoft.com/office/drawing/2014/main" id="{00000000-0008-0000-2F00-000002000000}"/>
            </a:ext>
          </a:extLst>
        </xdr:cNvPr>
        <xdr:cNvPicPr>
          <a:picLocks noChangeAspect="1"/>
        </xdr:cNvPicPr>
      </xdr:nvPicPr>
      <xdr:blipFill>
        <a:blip xmlns:r="http://schemas.openxmlformats.org/officeDocument/2006/relationships" r:embed="rId1"/>
        <a:stretch>
          <a:fillRect/>
        </a:stretch>
      </xdr:blipFill>
      <xdr:spPr>
        <a:xfrm>
          <a:off x="23538392" y="2676525"/>
          <a:ext cx="10005171" cy="430819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522145</xdr:colOff>
      <xdr:row>66</xdr:row>
      <xdr:rowOff>136734</xdr:rowOff>
    </xdr:from>
    <xdr:to>
      <xdr:col>12</xdr:col>
      <xdr:colOff>195764</xdr:colOff>
      <xdr:row>86</xdr:row>
      <xdr:rowOff>1238</xdr:rowOff>
    </xdr:to>
    <xdr:pic>
      <xdr:nvPicPr>
        <xdr:cNvPr id="3" name="그림 1">
          <a:extLst>
            <a:ext uri="{FF2B5EF4-FFF2-40B4-BE49-F238E27FC236}">
              <a16:creationId xmlns:a16="http://schemas.microsoft.com/office/drawing/2014/main" id="{00000000-0008-0000-3200-000003000000}"/>
            </a:ext>
          </a:extLst>
        </xdr:cNvPr>
        <xdr:cNvPicPr>
          <a:picLocks noChangeAspect="1"/>
        </xdr:cNvPicPr>
      </xdr:nvPicPr>
      <xdr:blipFill>
        <a:blip xmlns:r="http://schemas.openxmlformats.org/officeDocument/2006/relationships" r:embed="rId1"/>
        <a:stretch>
          <a:fillRect/>
        </a:stretch>
      </xdr:blipFill>
      <xdr:spPr>
        <a:xfrm>
          <a:off x="7486528" y="11752286"/>
          <a:ext cx="3674119" cy="329350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3127</xdr:colOff>
      <xdr:row>35</xdr:row>
      <xdr:rowOff>93251</xdr:rowOff>
    </xdr:from>
    <xdr:to>
      <xdr:col>7</xdr:col>
      <xdr:colOff>359321</xdr:colOff>
      <xdr:row>49</xdr:row>
      <xdr:rowOff>40536</xdr:rowOff>
    </xdr:to>
    <xdr:pic>
      <xdr:nvPicPr>
        <xdr:cNvPr id="9" name="그림 1">
          <a:extLst>
            <a:ext uri="{FF2B5EF4-FFF2-40B4-BE49-F238E27FC236}">
              <a16:creationId xmlns:a16="http://schemas.microsoft.com/office/drawing/2014/main" id="{00000000-0008-0000-3800-000009000000}"/>
            </a:ext>
          </a:extLst>
        </xdr:cNvPr>
        <xdr:cNvPicPr>
          <a:picLocks noChangeAspect="1"/>
        </xdr:cNvPicPr>
      </xdr:nvPicPr>
      <xdr:blipFill>
        <a:blip xmlns:r="http://schemas.openxmlformats.org/officeDocument/2006/relationships" r:embed="rId1"/>
        <a:stretch>
          <a:fillRect/>
        </a:stretch>
      </xdr:blipFill>
      <xdr:spPr>
        <a:xfrm>
          <a:off x="223152" y="6265451"/>
          <a:ext cx="7794269" cy="234758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7504</xdr:rowOff>
    </xdr:from>
    <xdr:to>
      <xdr:col>2</xdr:col>
      <xdr:colOff>479310</xdr:colOff>
      <xdr:row>3</xdr:row>
      <xdr:rowOff>89231</xdr:rowOff>
    </xdr:to>
    <xdr:pic>
      <xdr:nvPicPr>
        <xdr:cNvPr id="2" name="Picture 1">
          <a:extLst>
            <a:ext uri="{FF2B5EF4-FFF2-40B4-BE49-F238E27FC236}">
              <a16:creationId xmlns:a16="http://schemas.microsoft.com/office/drawing/2014/main" id="{00000000-0008-0000-3A00-000002000000}"/>
            </a:ext>
          </a:extLst>
        </xdr:cNvPr>
        <xdr:cNvPicPr>
          <a:picLocks noChangeAspect="1"/>
        </xdr:cNvPicPr>
      </xdr:nvPicPr>
      <xdr:blipFill>
        <a:blip xmlns:r="http://schemas.openxmlformats.org/officeDocument/2006/relationships" r:embed="rId1" cstate="print"/>
        <a:stretch>
          <a:fillRect/>
        </a:stretch>
      </xdr:blipFill>
      <xdr:spPr>
        <a:xfrm>
          <a:off x="0" y="7504"/>
          <a:ext cx="1850910" cy="75800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0</xdr:row>
      <xdr:rowOff>0</xdr:rowOff>
    </xdr:from>
    <xdr:to>
      <xdr:col>24</xdr:col>
      <xdr:colOff>547453</xdr:colOff>
      <xdr:row>28</xdr:row>
      <xdr:rowOff>44697</xdr:rowOff>
    </xdr:to>
    <xdr:pic>
      <xdr:nvPicPr>
        <xdr:cNvPr id="2" name="과거평가">
          <a:extLst>
            <a:ext uri="{FF2B5EF4-FFF2-40B4-BE49-F238E27FC236}">
              <a16:creationId xmlns:a16="http://schemas.microsoft.com/office/drawing/2014/main" id="{00000000-0008-0000-3B00-000002000000}"/>
            </a:ext>
          </a:extLst>
        </xdr:cNvPr>
        <xdr:cNvPicPr>
          <a:picLocks noChangeAspect="1"/>
        </xdr:cNvPicPr>
      </xdr:nvPicPr>
      <xdr:blipFill>
        <a:blip xmlns:r="http://schemas.openxmlformats.org/officeDocument/2006/relationships" r:embed="rId1"/>
        <a:stretch>
          <a:fillRect/>
        </a:stretch>
      </xdr:blipFill>
      <xdr:spPr>
        <a:xfrm>
          <a:off x="139700" y="2724150"/>
          <a:ext cx="9697803" cy="1771897"/>
        </a:xfrm>
        <a:prstGeom prst="rect">
          <a:avLst/>
        </a:prstGeom>
      </xdr:spPr>
    </xdr:pic>
    <xdr:clientData/>
  </xdr:twoCellAnchor>
  <xdr:twoCellAnchor>
    <xdr:from>
      <xdr:col>0</xdr:col>
      <xdr:colOff>0</xdr:colOff>
      <xdr:row>45</xdr:row>
      <xdr:rowOff>161925</xdr:rowOff>
    </xdr:from>
    <xdr:to>
      <xdr:col>13</xdr:col>
      <xdr:colOff>209062</xdr:colOff>
      <xdr:row>66</xdr:row>
      <xdr:rowOff>109904</xdr:rowOff>
    </xdr:to>
    <xdr:grpSp>
      <xdr:nvGrpSpPr>
        <xdr:cNvPr id="3" name="바이오협회">
          <a:extLst>
            <a:ext uri="{FF2B5EF4-FFF2-40B4-BE49-F238E27FC236}">
              <a16:creationId xmlns:a16="http://schemas.microsoft.com/office/drawing/2014/main" id="{00000000-0008-0000-3B00-000003000000}"/>
            </a:ext>
          </a:extLst>
        </xdr:cNvPr>
        <xdr:cNvGrpSpPr/>
      </xdr:nvGrpSpPr>
      <xdr:grpSpPr>
        <a:xfrm>
          <a:off x="0" y="9314208"/>
          <a:ext cx="7506040" cy="4296348"/>
          <a:chOff x="2133600" y="2114550"/>
          <a:chExt cx="8172450" cy="4226087"/>
        </a:xfrm>
      </xdr:grpSpPr>
      <xdr:pic>
        <xdr:nvPicPr>
          <xdr:cNvPr id="4" name="그림 3">
            <a:extLst>
              <a:ext uri="{FF2B5EF4-FFF2-40B4-BE49-F238E27FC236}">
                <a16:creationId xmlns:a16="http://schemas.microsoft.com/office/drawing/2014/main" id="{00000000-0008-0000-3B00-000004000000}"/>
              </a:ext>
            </a:extLst>
          </xdr:cNvPr>
          <xdr:cNvPicPr>
            <a:picLocks noChangeAspect="1"/>
          </xdr:cNvPicPr>
        </xdr:nvPicPr>
        <xdr:blipFill>
          <a:blip xmlns:r="http://schemas.openxmlformats.org/officeDocument/2006/relationships" r:embed="rId2"/>
          <a:stretch>
            <a:fillRect/>
          </a:stretch>
        </xdr:blipFill>
        <xdr:spPr>
          <a:xfrm>
            <a:off x="2133600" y="2114550"/>
            <a:ext cx="8169347" cy="4226087"/>
          </a:xfrm>
          <a:prstGeom prst="rect">
            <a:avLst/>
          </a:prstGeom>
        </xdr:spPr>
      </xdr:pic>
      <xdr:sp macro="" textlink="">
        <xdr:nvSpPr>
          <xdr:cNvPr id="5" name="직사각형 4">
            <a:extLst>
              <a:ext uri="{FF2B5EF4-FFF2-40B4-BE49-F238E27FC236}">
                <a16:creationId xmlns:a16="http://schemas.microsoft.com/office/drawing/2014/main" id="{00000000-0008-0000-3B00-000005000000}"/>
              </a:ext>
            </a:extLst>
          </xdr:cNvPr>
          <xdr:cNvSpPr/>
        </xdr:nvSpPr>
        <xdr:spPr>
          <a:xfrm>
            <a:off x="2162175" y="5972176"/>
            <a:ext cx="8143875" cy="323850"/>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grpSp>
    <xdr:clientData/>
  </xdr:twoCellAnchor>
  <xdr:twoCellAnchor editAs="oneCell">
    <xdr:from>
      <xdr:col>1</xdr:col>
      <xdr:colOff>0</xdr:colOff>
      <xdr:row>74</xdr:row>
      <xdr:rowOff>0</xdr:rowOff>
    </xdr:from>
    <xdr:to>
      <xdr:col>11</xdr:col>
      <xdr:colOff>451166</xdr:colOff>
      <xdr:row>87</xdr:row>
      <xdr:rowOff>127151</xdr:rowOff>
    </xdr:to>
    <xdr:pic>
      <xdr:nvPicPr>
        <xdr:cNvPr id="6" name="BMT">
          <a:extLst>
            <a:ext uri="{FF2B5EF4-FFF2-40B4-BE49-F238E27FC236}">
              <a16:creationId xmlns:a16="http://schemas.microsoft.com/office/drawing/2014/main" id="{00000000-0008-0000-3B00-000006000000}"/>
            </a:ext>
          </a:extLst>
        </xdr:cNvPr>
        <xdr:cNvPicPr>
          <a:picLocks noChangeAspect="1"/>
        </xdr:cNvPicPr>
      </xdr:nvPicPr>
      <xdr:blipFill>
        <a:blip xmlns:r="http://schemas.openxmlformats.org/officeDocument/2006/relationships" r:embed="rId3"/>
        <a:stretch>
          <a:fillRect/>
        </a:stretch>
      </xdr:blipFill>
      <xdr:spPr>
        <a:xfrm>
          <a:off x="139700" y="13303250"/>
          <a:ext cx="6153466" cy="2933851"/>
        </a:xfrm>
        <a:prstGeom prst="rect">
          <a:avLst/>
        </a:prstGeom>
      </xdr:spPr>
    </xdr:pic>
    <xdr:clientData/>
  </xdr:twoCellAnchor>
  <xdr:twoCellAnchor editAs="oneCell">
    <xdr:from>
      <xdr:col>1</xdr:col>
      <xdr:colOff>0</xdr:colOff>
      <xdr:row>90</xdr:row>
      <xdr:rowOff>0</xdr:rowOff>
    </xdr:from>
    <xdr:to>
      <xdr:col>13</xdr:col>
      <xdr:colOff>176900</xdr:colOff>
      <xdr:row>108</xdr:row>
      <xdr:rowOff>161372</xdr:rowOff>
    </xdr:to>
    <xdr:pic>
      <xdr:nvPicPr>
        <xdr:cNvPr id="7" name="그림 6">
          <a:extLst>
            <a:ext uri="{FF2B5EF4-FFF2-40B4-BE49-F238E27FC236}">
              <a16:creationId xmlns:a16="http://schemas.microsoft.com/office/drawing/2014/main" id="{00000000-0008-0000-3B00-000007000000}"/>
            </a:ext>
          </a:extLst>
        </xdr:cNvPr>
        <xdr:cNvPicPr>
          <a:picLocks noChangeAspect="1"/>
        </xdr:cNvPicPr>
      </xdr:nvPicPr>
      <xdr:blipFill>
        <a:blip xmlns:r="http://schemas.openxmlformats.org/officeDocument/2006/relationships" r:embed="rId4"/>
        <a:stretch>
          <a:fillRect/>
        </a:stretch>
      </xdr:blipFill>
      <xdr:spPr>
        <a:xfrm>
          <a:off x="139700" y="16757650"/>
          <a:ext cx="7200000" cy="4047572"/>
        </a:xfrm>
        <a:prstGeom prst="rect">
          <a:avLst/>
        </a:prstGeom>
      </xdr:spPr>
    </xdr:pic>
    <xdr:clientData/>
  </xdr:twoCellAnchor>
  <xdr:twoCellAnchor editAs="oneCell">
    <xdr:from>
      <xdr:col>1</xdr:col>
      <xdr:colOff>0</xdr:colOff>
      <xdr:row>111</xdr:row>
      <xdr:rowOff>0</xdr:rowOff>
    </xdr:from>
    <xdr:to>
      <xdr:col>13</xdr:col>
      <xdr:colOff>176900</xdr:colOff>
      <xdr:row>133</xdr:row>
      <xdr:rowOff>93098</xdr:rowOff>
    </xdr:to>
    <xdr:pic>
      <xdr:nvPicPr>
        <xdr:cNvPr id="8" name="그림 7">
          <a:extLst>
            <a:ext uri="{FF2B5EF4-FFF2-40B4-BE49-F238E27FC236}">
              <a16:creationId xmlns:a16="http://schemas.microsoft.com/office/drawing/2014/main" id="{00000000-0008-0000-3B00-000008000000}"/>
            </a:ext>
          </a:extLst>
        </xdr:cNvPr>
        <xdr:cNvPicPr>
          <a:picLocks noChangeAspect="1"/>
        </xdr:cNvPicPr>
      </xdr:nvPicPr>
      <xdr:blipFill>
        <a:blip xmlns:r="http://schemas.openxmlformats.org/officeDocument/2006/relationships" r:embed="rId5"/>
        <a:stretch>
          <a:fillRect/>
        </a:stretch>
      </xdr:blipFill>
      <xdr:spPr>
        <a:xfrm>
          <a:off x="139700" y="21291550"/>
          <a:ext cx="7200000" cy="4842898"/>
        </a:xfrm>
        <a:prstGeom prst="rect">
          <a:avLst/>
        </a:prstGeom>
      </xdr:spPr>
    </xdr:pic>
    <xdr:clientData/>
  </xdr:twoCellAnchor>
  <xdr:twoCellAnchor editAs="oneCell">
    <xdr:from>
      <xdr:col>1</xdr:col>
      <xdr:colOff>12700</xdr:colOff>
      <xdr:row>29</xdr:row>
      <xdr:rowOff>165100</xdr:rowOff>
    </xdr:from>
    <xdr:to>
      <xdr:col>6</xdr:col>
      <xdr:colOff>642028</xdr:colOff>
      <xdr:row>43</xdr:row>
      <xdr:rowOff>162346</xdr:rowOff>
    </xdr:to>
    <xdr:pic>
      <xdr:nvPicPr>
        <xdr:cNvPr id="9" name="그림 8">
          <a:extLst>
            <a:ext uri="{FF2B5EF4-FFF2-40B4-BE49-F238E27FC236}">
              <a16:creationId xmlns:a16="http://schemas.microsoft.com/office/drawing/2014/main" id="{00000000-0008-0000-3B00-000009000000}"/>
            </a:ext>
          </a:extLst>
        </xdr:cNvPr>
        <xdr:cNvPicPr>
          <a:picLocks noChangeAspect="1"/>
        </xdr:cNvPicPr>
      </xdr:nvPicPr>
      <xdr:blipFill>
        <a:blip xmlns:r="http://schemas.openxmlformats.org/officeDocument/2006/relationships" r:embed="rId6"/>
        <a:stretch>
          <a:fillRect/>
        </a:stretch>
      </xdr:blipFill>
      <xdr:spPr>
        <a:xfrm>
          <a:off x="152400" y="4832350"/>
          <a:ext cx="4858428" cy="3019846"/>
        </a:xfrm>
        <a:prstGeom prst="rect">
          <a:avLst/>
        </a:prstGeom>
      </xdr:spPr>
    </xdr:pic>
    <xdr:clientData/>
  </xdr:twoCellAnchor>
  <xdr:twoCellAnchor editAs="oneCell">
    <xdr:from>
      <xdr:col>1</xdr:col>
      <xdr:colOff>0</xdr:colOff>
      <xdr:row>66</xdr:row>
      <xdr:rowOff>165100</xdr:rowOff>
    </xdr:from>
    <xdr:to>
      <xdr:col>11</xdr:col>
      <xdr:colOff>137340</xdr:colOff>
      <xdr:row>71</xdr:row>
      <xdr:rowOff>200181</xdr:rowOff>
    </xdr:to>
    <xdr:pic>
      <xdr:nvPicPr>
        <xdr:cNvPr id="10" name="그림 9">
          <a:extLst>
            <a:ext uri="{FF2B5EF4-FFF2-40B4-BE49-F238E27FC236}">
              <a16:creationId xmlns:a16="http://schemas.microsoft.com/office/drawing/2014/main" id="{00000000-0008-0000-3B00-00000A000000}"/>
            </a:ext>
          </a:extLst>
        </xdr:cNvPr>
        <xdr:cNvPicPr>
          <a:picLocks noChangeAspect="1"/>
        </xdr:cNvPicPr>
      </xdr:nvPicPr>
      <xdr:blipFill>
        <a:blip xmlns:r="http://schemas.openxmlformats.org/officeDocument/2006/relationships" r:embed="rId7"/>
        <a:stretch>
          <a:fillRect/>
        </a:stretch>
      </xdr:blipFill>
      <xdr:spPr>
        <a:xfrm>
          <a:off x="139700" y="12820650"/>
          <a:ext cx="5839640" cy="11145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7</xdr:col>
          <xdr:colOff>9525</xdr:colOff>
          <xdr:row>8</xdr:row>
          <xdr:rowOff>0</xdr:rowOff>
        </xdr:from>
        <xdr:to>
          <xdr:col>17</xdr:col>
          <xdr:colOff>1076325</xdr:colOff>
          <xdr:row>9</xdr:row>
          <xdr:rowOff>19050</xdr:rowOff>
        </xdr:to>
        <xdr:sp macro="" textlink="">
          <xdr:nvSpPr>
            <xdr:cNvPr id="360449" name="Drop Down 1" hidden="1">
              <a:extLst>
                <a:ext uri="{63B3BB69-23CF-44E3-9099-C40C66FF867C}">
                  <a14:compatExt spid="_x0000_s360449"/>
                </a:ext>
                <a:ext uri="{FF2B5EF4-FFF2-40B4-BE49-F238E27FC236}">
                  <a16:creationId xmlns:a16="http://schemas.microsoft.com/office/drawing/2014/main" id="{00000000-0008-0000-0200-0000018005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0</xdr:row>
          <xdr:rowOff>0</xdr:rowOff>
        </xdr:from>
        <xdr:to>
          <xdr:col>17</xdr:col>
          <xdr:colOff>1076325</xdr:colOff>
          <xdr:row>11</xdr:row>
          <xdr:rowOff>19050</xdr:rowOff>
        </xdr:to>
        <xdr:sp macro="" textlink="">
          <xdr:nvSpPr>
            <xdr:cNvPr id="360450" name="Drop Down 2" hidden="1">
              <a:extLst>
                <a:ext uri="{63B3BB69-23CF-44E3-9099-C40C66FF867C}">
                  <a14:compatExt spid="_x0000_s360450"/>
                </a:ext>
                <a:ext uri="{FF2B5EF4-FFF2-40B4-BE49-F238E27FC236}">
                  <a16:creationId xmlns:a16="http://schemas.microsoft.com/office/drawing/2014/main" id="{00000000-0008-0000-0200-0000028005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2</xdr:row>
          <xdr:rowOff>0</xdr:rowOff>
        </xdr:from>
        <xdr:to>
          <xdr:col>17</xdr:col>
          <xdr:colOff>1076325</xdr:colOff>
          <xdr:row>13</xdr:row>
          <xdr:rowOff>19050</xdr:rowOff>
        </xdr:to>
        <xdr:sp macro="" textlink="">
          <xdr:nvSpPr>
            <xdr:cNvPr id="360451" name="Drop Down 3" hidden="1">
              <a:extLst>
                <a:ext uri="{63B3BB69-23CF-44E3-9099-C40C66FF867C}">
                  <a14:compatExt spid="_x0000_s360451"/>
                </a:ext>
                <a:ext uri="{FF2B5EF4-FFF2-40B4-BE49-F238E27FC236}">
                  <a16:creationId xmlns:a16="http://schemas.microsoft.com/office/drawing/2014/main" id="{00000000-0008-0000-0200-0000038005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9525</xdr:colOff>
          <xdr:row>14</xdr:row>
          <xdr:rowOff>0</xdr:rowOff>
        </xdr:from>
        <xdr:to>
          <xdr:col>17</xdr:col>
          <xdr:colOff>1076325</xdr:colOff>
          <xdr:row>15</xdr:row>
          <xdr:rowOff>19050</xdr:rowOff>
        </xdr:to>
        <xdr:sp macro="" textlink="">
          <xdr:nvSpPr>
            <xdr:cNvPr id="360452" name="Drop Down 4" hidden="1">
              <a:extLst>
                <a:ext uri="{63B3BB69-23CF-44E3-9099-C40C66FF867C}">
                  <a14:compatExt spid="_x0000_s360452"/>
                </a:ext>
                <a:ext uri="{FF2B5EF4-FFF2-40B4-BE49-F238E27FC236}">
                  <a16:creationId xmlns:a16="http://schemas.microsoft.com/office/drawing/2014/main" id="{00000000-0008-0000-0200-0000048005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editAs="oneCell">
    <xdr:from>
      <xdr:col>25</xdr:col>
      <xdr:colOff>0</xdr:colOff>
      <xdr:row>138</xdr:row>
      <xdr:rowOff>0</xdr:rowOff>
    </xdr:from>
    <xdr:to>
      <xdr:col>50</xdr:col>
      <xdr:colOff>92966</xdr:colOff>
      <xdr:row>193</xdr:row>
      <xdr:rowOff>113107</xdr:rowOff>
    </xdr:to>
    <xdr:pic>
      <xdr:nvPicPr>
        <xdr:cNvPr id="2" name="그림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9135725" y="24507825"/>
          <a:ext cx="18266666" cy="9542857"/>
        </a:xfrm>
        <a:prstGeom prst="rect">
          <a:avLst/>
        </a:prstGeom>
      </xdr:spPr>
    </xdr:pic>
    <xdr:clientData/>
  </xdr:twoCellAnchor>
  <xdr:twoCellAnchor editAs="oneCell">
    <xdr:from>
      <xdr:col>25</xdr:col>
      <xdr:colOff>0</xdr:colOff>
      <xdr:row>195</xdr:row>
      <xdr:rowOff>0</xdr:rowOff>
    </xdr:from>
    <xdr:to>
      <xdr:col>50</xdr:col>
      <xdr:colOff>73919</xdr:colOff>
      <xdr:row>250</xdr:row>
      <xdr:rowOff>17869</xdr:rowOff>
    </xdr:to>
    <xdr:pic>
      <xdr:nvPicPr>
        <xdr:cNvPr id="3" name="그림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9135725" y="34280475"/>
          <a:ext cx="18247619" cy="9447619"/>
        </a:xfrm>
        <a:prstGeom prst="rect">
          <a:avLst/>
        </a:prstGeom>
      </xdr:spPr>
    </xdr:pic>
    <xdr:clientData/>
  </xdr:twoCellAnchor>
  <xdr:twoCellAnchor editAs="oneCell">
    <xdr:from>
      <xdr:col>25</xdr:col>
      <xdr:colOff>0</xdr:colOff>
      <xdr:row>252</xdr:row>
      <xdr:rowOff>0</xdr:rowOff>
    </xdr:from>
    <xdr:to>
      <xdr:col>50</xdr:col>
      <xdr:colOff>83443</xdr:colOff>
      <xdr:row>306</xdr:row>
      <xdr:rowOff>160748</xdr:rowOff>
    </xdr:to>
    <xdr:pic>
      <xdr:nvPicPr>
        <xdr:cNvPr id="4" name="그림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9135725" y="44053125"/>
          <a:ext cx="18257143" cy="9419048"/>
        </a:xfrm>
        <a:prstGeom prst="rect">
          <a:avLst/>
        </a:prstGeom>
      </xdr:spPr>
    </xdr:pic>
    <xdr:clientData/>
  </xdr:twoCellAnchor>
  <xdr:twoCellAnchor editAs="oneCell">
    <xdr:from>
      <xdr:col>25</xdr:col>
      <xdr:colOff>0</xdr:colOff>
      <xdr:row>309</xdr:row>
      <xdr:rowOff>0</xdr:rowOff>
    </xdr:from>
    <xdr:to>
      <xdr:col>50</xdr:col>
      <xdr:colOff>102490</xdr:colOff>
      <xdr:row>364</xdr:row>
      <xdr:rowOff>84536</xdr:rowOff>
    </xdr:to>
    <xdr:pic>
      <xdr:nvPicPr>
        <xdr:cNvPr id="5" name="그림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19135725" y="53825775"/>
          <a:ext cx="18276190" cy="9514286"/>
        </a:xfrm>
        <a:prstGeom prst="rect">
          <a:avLst/>
        </a:prstGeom>
      </xdr:spPr>
    </xdr:pic>
    <xdr:clientData/>
  </xdr:twoCellAnchor>
  <xdr:twoCellAnchor editAs="oneCell">
    <xdr:from>
      <xdr:col>51</xdr:col>
      <xdr:colOff>0</xdr:colOff>
      <xdr:row>309</xdr:row>
      <xdr:rowOff>0</xdr:rowOff>
    </xdr:from>
    <xdr:to>
      <xdr:col>77</xdr:col>
      <xdr:colOff>407295</xdr:colOff>
      <xdr:row>364</xdr:row>
      <xdr:rowOff>27393</xdr:rowOff>
    </xdr:to>
    <xdr:pic>
      <xdr:nvPicPr>
        <xdr:cNvPr id="6" name="그림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5"/>
        <a:stretch>
          <a:fillRect/>
        </a:stretch>
      </xdr:blipFill>
      <xdr:spPr>
        <a:xfrm>
          <a:off x="37995225" y="53825775"/>
          <a:ext cx="18238095" cy="9457143"/>
        </a:xfrm>
        <a:prstGeom prst="rect">
          <a:avLst/>
        </a:prstGeom>
      </xdr:spPr>
    </xdr:pic>
    <xdr:clientData/>
  </xdr:twoCellAnchor>
  <xdr:twoCellAnchor editAs="oneCell">
    <xdr:from>
      <xdr:col>51</xdr:col>
      <xdr:colOff>0</xdr:colOff>
      <xdr:row>252</xdr:row>
      <xdr:rowOff>0</xdr:rowOff>
    </xdr:from>
    <xdr:to>
      <xdr:col>77</xdr:col>
      <xdr:colOff>445390</xdr:colOff>
      <xdr:row>307</xdr:row>
      <xdr:rowOff>132155</xdr:rowOff>
    </xdr:to>
    <xdr:pic>
      <xdr:nvPicPr>
        <xdr:cNvPr id="7" name="그림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6"/>
        <a:stretch>
          <a:fillRect/>
        </a:stretch>
      </xdr:blipFill>
      <xdr:spPr>
        <a:xfrm>
          <a:off x="37995225" y="44053125"/>
          <a:ext cx="18276190" cy="9561905"/>
        </a:xfrm>
        <a:prstGeom prst="rect">
          <a:avLst/>
        </a:prstGeom>
      </xdr:spPr>
    </xdr:pic>
    <xdr:clientData/>
  </xdr:twoCellAnchor>
  <xdr:twoCellAnchor editAs="oneCell">
    <xdr:from>
      <xdr:col>51</xdr:col>
      <xdr:colOff>0</xdr:colOff>
      <xdr:row>195</xdr:row>
      <xdr:rowOff>0</xdr:rowOff>
    </xdr:from>
    <xdr:to>
      <xdr:col>77</xdr:col>
      <xdr:colOff>445390</xdr:colOff>
      <xdr:row>250</xdr:row>
      <xdr:rowOff>36917</xdr:rowOff>
    </xdr:to>
    <xdr:pic>
      <xdr:nvPicPr>
        <xdr:cNvPr id="8" name="그림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7"/>
        <a:stretch>
          <a:fillRect/>
        </a:stretch>
      </xdr:blipFill>
      <xdr:spPr>
        <a:xfrm>
          <a:off x="37995225" y="34280475"/>
          <a:ext cx="18276190" cy="9466667"/>
        </a:xfrm>
        <a:prstGeom prst="rect">
          <a:avLst/>
        </a:prstGeom>
      </xdr:spPr>
    </xdr:pic>
    <xdr:clientData/>
  </xdr:twoCellAnchor>
  <xdr:twoCellAnchor editAs="oneCell">
    <xdr:from>
      <xdr:col>51</xdr:col>
      <xdr:colOff>0</xdr:colOff>
      <xdr:row>138</xdr:row>
      <xdr:rowOff>0</xdr:rowOff>
    </xdr:from>
    <xdr:to>
      <xdr:col>77</xdr:col>
      <xdr:colOff>435866</xdr:colOff>
      <xdr:row>193</xdr:row>
      <xdr:rowOff>55964</xdr:rowOff>
    </xdr:to>
    <xdr:pic>
      <xdr:nvPicPr>
        <xdr:cNvPr id="9" name="그림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8"/>
        <a:stretch>
          <a:fillRect/>
        </a:stretch>
      </xdr:blipFill>
      <xdr:spPr>
        <a:xfrm>
          <a:off x="37995225" y="24507825"/>
          <a:ext cx="18266666" cy="948571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82</xdr:row>
      <xdr:rowOff>0</xdr:rowOff>
    </xdr:from>
    <xdr:to>
      <xdr:col>11</xdr:col>
      <xdr:colOff>642793</xdr:colOff>
      <xdr:row>116</xdr:row>
      <xdr:rowOff>19584</xdr:rowOff>
    </xdr:to>
    <xdr:pic>
      <xdr:nvPicPr>
        <xdr:cNvPr id="2" name="그림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3286125" y="19354800"/>
          <a:ext cx="10815493" cy="7182384"/>
        </a:xfrm>
        <a:prstGeom prst="rect">
          <a:avLst/>
        </a:prstGeom>
      </xdr:spPr>
    </xdr:pic>
    <xdr:clientData/>
  </xdr:twoCellAnchor>
  <xdr:twoCellAnchor editAs="oneCell">
    <xdr:from>
      <xdr:col>2</xdr:col>
      <xdr:colOff>0</xdr:colOff>
      <xdr:row>82</xdr:row>
      <xdr:rowOff>0</xdr:rowOff>
    </xdr:from>
    <xdr:to>
      <xdr:col>6</xdr:col>
      <xdr:colOff>1985818</xdr:colOff>
      <xdr:row>116</xdr:row>
      <xdr:rowOff>19584</xdr:rowOff>
    </xdr:to>
    <xdr:pic>
      <xdr:nvPicPr>
        <xdr:cNvPr id="3" name="그림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3286125" y="19354800"/>
          <a:ext cx="10815493" cy="71823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186018</xdr:colOff>
      <xdr:row>51</xdr:row>
      <xdr:rowOff>0</xdr:rowOff>
    </xdr:from>
    <xdr:to>
      <xdr:col>34</xdr:col>
      <xdr:colOff>419765</xdr:colOff>
      <xdr:row>70</xdr:row>
      <xdr:rowOff>47625</xdr:rowOff>
    </xdr:to>
    <xdr:pic>
      <xdr:nvPicPr>
        <xdr:cNvPr id="2" name="그림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16883343" y="7391400"/>
          <a:ext cx="5720147" cy="27527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0</xdr:col>
      <xdr:colOff>114301</xdr:colOff>
      <xdr:row>15</xdr:row>
      <xdr:rowOff>1</xdr:rowOff>
    </xdr:from>
    <xdr:to>
      <xdr:col>44</xdr:col>
      <xdr:colOff>439037</xdr:colOff>
      <xdr:row>38</xdr:row>
      <xdr:rowOff>80880</xdr:rowOff>
    </xdr:to>
    <xdr:pic>
      <xdr:nvPicPr>
        <xdr:cNvPr id="2" name="그림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37414201" y="16268701"/>
          <a:ext cx="3829936" cy="3619500"/>
        </a:xfrm>
        <a:prstGeom prst="rect">
          <a:avLst/>
        </a:prstGeom>
      </xdr:spPr>
    </xdr:pic>
    <xdr:clientData/>
  </xdr:twoCellAnchor>
  <xdr:twoCellAnchor editAs="oneCell">
    <xdr:from>
      <xdr:col>40</xdr:col>
      <xdr:colOff>114301</xdr:colOff>
      <xdr:row>15</xdr:row>
      <xdr:rowOff>1</xdr:rowOff>
    </xdr:from>
    <xdr:to>
      <xdr:col>44</xdr:col>
      <xdr:colOff>439037</xdr:colOff>
      <xdr:row>38</xdr:row>
      <xdr:rowOff>80880</xdr:rowOff>
    </xdr:to>
    <xdr:pic>
      <xdr:nvPicPr>
        <xdr:cNvPr id="3" name="그림 2">
          <a:extLst>
            <a:ext uri="{FF2B5EF4-FFF2-40B4-BE49-F238E27FC236}">
              <a16:creationId xmlns:a16="http://schemas.microsoft.com/office/drawing/2014/main" id="{00000000-0008-0000-1400-000003000000}"/>
            </a:ext>
          </a:extLst>
        </xdr:cNvPr>
        <xdr:cNvPicPr>
          <a:picLocks noChangeAspect="1"/>
        </xdr:cNvPicPr>
      </xdr:nvPicPr>
      <xdr:blipFill>
        <a:blip xmlns:r="http://schemas.openxmlformats.org/officeDocument/2006/relationships" r:embed="rId1"/>
        <a:stretch>
          <a:fillRect/>
        </a:stretch>
      </xdr:blipFill>
      <xdr:spPr>
        <a:xfrm>
          <a:off x="37414201" y="16268701"/>
          <a:ext cx="3829936" cy="3619500"/>
        </a:xfrm>
        <a:prstGeom prst="rect">
          <a:avLst/>
        </a:prstGeom>
      </xdr:spPr>
    </xdr:pic>
    <xdr:clientData/>
  </xdr:twoCellAnchor>
  <xdr:twoCellAnchor editAs="oneCell">
    <xdr:from>
      <xdr:col>40</xdr:col>
      <xdr:colOff>383716</xdr:colOff>
      <xdr:row>14</xdr:row>
      <xdr:rowOff>63331</xdr:rowOff>
    </xdr:from>
    <xdr:to>
      <xdr:col>43</xdr:col>
      <xdr:colOff>371315</xdr:colOff>
      <xdr:row>30</xdr:row>
      <xdr:rowOff>98135</xdr:rowOff>
    </xdr:to>
    <xdr:pic>
      <xdr:nvPicPr>
        <xdr:cNvPr id="4" name="그림 3">
          <a:extLst>
            <a:ext uri="{FF2B5EF4-FFF2-40B4-BE49-F238E27FC236}">
              <a16:creationId xmlns:a16="http://schemas.microsoft.com/office/drawing/2014/main" id="{D661470C-6635-4170-B0B8-1AE284E59698}"/>
            </a:ext>
          </a:extLst>
        </xdr:cNvPr>
        <xdr:cNvPicPr>
          <a:picLocks noChangeAspect="1"/>
        </xdr:cNvPicPr>
      </xdr:nvPicPr>
      <xdr:blipFill>
        <a:blip xmlns:r="http://schemas.openxmlformats.org/officeDocument/2006/relationships" r:embed="rId1"/>
        <a:stretch>
          <a:fillRect/>
        </a:stretch>
      </xdr:blipFill>
      <xdr:spPr>
        <a:xfrm>
          <a:off x="37902691" y="2577931"/>
          <a:ext cx="2616499" cy="248991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115117</xdr:colOff>
      <xdr:row>0</xdr:row>
      <xdr:rowOff>174990</xdr:rowOff>
    </xdr:from>
    <xdr:to>
      <xdr:col>20</xdr:col>
      <xdr:colOff>689205</xdr:colOff>
      <xdr:row>3</xdr:row>
      <xdr:rowOff>149595</xdr:rowOff>
    </xdr:to>
    <xdr:pic>
      <xdr:nvPicPr>
        <xdr:cNvPr id="2" name="그림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0954567" y="174990"/>
          <a:ext cx="11985038" cy="660405"/>
        </a:xfrm>
        <a:prstGeom prst="rect">
          <a:avLst/>
        </a:prstGeom>
      </xdr:spPr>
    </xdr:pic>
    <xdr:clientData/>
  </xdr:twoCellAnchor>
  <xdr:twoCellAnchor editAs="oneCell">
    <xdr:from>
      <xdr:col>13</xdr:col>
      <xdr:colOff>154145</xdr:colOff>
      <xdr:row>4</xdr:row>
      <xdr:rowOff>15736</xdr:rowOff>
    </xdr:from>
    <xdr:to>
      <xdr:col>18</xdr:col>
      <xdr:colOff>802970</xdr:colOff>
      <xdr:row>13</xdr:row>
      <xdr:rowOff>59891</xdr:rowOff>
    </xdr:to>
    <xdr:pic>
      <xdr:nvPicPr>
        <xdr:cNvPr id="3" name="그림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10993595" y="872986"/>
          <a:ext cx="8440275" cy="1672930"/>
        </a:xfrm>
        <a:prstGeom prst="rect">
          <a:avLst/>
        </a:prstGeom>
      </xdr:spPr>
    </xdr:pic>
    <xdr:clientData/>
  </xdr:twoCellAnchor>
  <xdr:twoCellAnchor editAs="oneCell">
    <xdr:from>
      <xdr:col>13</xdr:col>
      <xdr:colOff>214176</xdr:colOff>
      <xdr:row>13</xdr:row>
      <xdr:rowOff>93617</xdr:rowOff>
    </xdr:from>
    <xdr:to>
      <xdr:col>18</xdr:col>
      <xdr:colOff>631702</xdr:colOff>
      <xdr:row>24</xdr:row>
      <xdr:rowOff>97426</xdr:rowOff>
    </xdr:to>
    <xdr:pic>
      <xdr:nvPicPr>
        <xdr:cNvPr id="4" name="그림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11053626" y="2579642"/>
          <a:ext cx="8208976" cy="1994534"/>
        </a:xfrm>
        <a:prstGeom prst="rect">
          <a:avLst/>
        </a:prstGeom>
      </xdr:spPr>
    </xdr:pic>
    <xdr:clientData/>
  </xdr:twoCellAnchor>
  <xdr:twoCellAnchor>
    <xdr:from>
      <xdr:col>15</xdr:col>
      <xdr:colOff>1782536</xdr:colOff>
      <xdr:row>17</xdr:row>
      <xdr:rowOff>21499</xdr:rowOff>
    </xdr:from>
    <xdr:to>
      <xdr:col>17</xdr:col>
      <xdr:colOff>322762</xdr:colOff>
      <xdr:row>19</xdr:row>
      <xdr:rowOff>0</xdr:rowOff>
    </xdr:to>
    <xdr:sp macro="" textlink="">
      <xdr:nvSpPr>
        <xdr:cNvPr id="5" name="직사각형 4">
          <a:extLst>
            <a:ext uri="{FF2B5EF4-FFF2-40B4-BE49-F238E27FC236}">
              <a16:creationId xmlns:a16="http://schemas.microsoft.com/office/drawing/2014/main" id="{00000000-0008-0000-1900-000005000000}"/>
            </a:ext>
          </a:extLst>
        </xdr:cNvPr>
        <xdr:cNvSpPr/>
      </xdr:nvSpPr>
      <xdr:spPr>
        <a:xfrm>
          <a:off x="14984186" y="3231424"/>
          <a:ext cx="2159726" cy="340451"/>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2</xdr:col>
      <xdr:colOff>161290</xdr:colOff>
      <xdr:row>2</xdr:row>
      <xdr:rowOff>38100</xdr:rowOff>
    </xdr:from>
    <xdr:to>
      <xdr:col>3</xdr:col>
      <xdr:colOff>526415</xdr:colOff>
      <xdr:row>3</xdr:row>
      <xdr:rowOff>121285</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000-000002000000}"/>
            </a:ext>
          </a:extLst>
        </xdr:cNvPr>
        <xdr:cNvSpPr>
          <a:spLocks noChangeArrowheads="1"/>
        </xdr:cNvSpPr>
      </xdr:nvSpPr>
      <xdr:spPr bwMode="auto">
        <a:xfrm>
          <a:off x="637540" y="533400"/>
          <a:ext cx="72707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7625</xdr:colOff>
      <xdr:row>2</xdr:row>
      <xdr:rowOff>38100</xdr:rowOff>
    </xdr:from>
    <xdr:to>
      <xdr:col>2</xdr:col>
      <xdr:colOff>104140</xdr:colOff>
      <xdr:row>3</xdr:row>
      <xdr:rowOff>121285</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000-000003000000}"/>
            </a:ext>
          </a:extLst>
        </xdr:cNvPr>
        <xdr:cNvSpPr>
          <a:spLocks noChangeArrowheads="1"/>
        </xdr:cNvSpPr>
      </xdr:nvSpPr>
      <xdr:spPr bwMode="auto">
        <a:xfrm>
          <a:off x="47625" y="533400"/>
          <a:ext cx="53276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597625</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000-000004000000}"/>
            </a:ext>
          </a:extLst>
        </xdr:cNvPr>
        <xdr:cNvSpPr>
          <a:spLocks noChangeArrowheads="1"/>
        </xdr:cNvSpPr>
      </xdr:nvSpPr>
      <xdr:spPr bwMode="auto">
        <a:xfrm>
          <a:off x="1435825" y="530680"/>
          <a:ext cx="966107"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2</xdr:col>
      <xdr:colOff>161290</xdr:colOff>
      <xdr:row>2</xdr:row>
      <xdr:rowOff>38100</xdr:rowOff>
    </xdr:from>
    <xdr:to>
      <xdr:col>3</xdr:col>
      <xdr:colOff>526415</xdr:colOff>
      <xdr:row>3</xdr:row>
      <xdr:rowOff>121285</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100-000002000000}"/>
            </a:ext>
          </a:extLst>
        </xdr:cNvPr>
        <xdr:cNvSpPr>
          <a:spLocks noChangeArrowheads="1"/>
        </xdr:cNvSpPr>
      </xdr:nvSpPr>
      <xdr:spPr bwMode="auto">
        <a:xfrm>
          <a:off x="637540" y="533400"/>
          <a:ext cx="72707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7625</xdr:colOff>
      <xdr:row>2</xdr:row>
      <xdr:rowOff>38100</xdr:rowOff>
    </xdr:from>
    <xdr:to>
      <xdr:col>2</xdr:col>
      <xdr:colOff>104140</xdr:colOff>
      <xdr:row>3</xdr:row>
      <xdr:rowOff>121285</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100-000003000000}"/>
            </a:ext>
          </a:extLst>
        </xdr:cNvPr>
        <xdr:cNvSpPr>
          <a:spLocks noChangeArrowheads="1"/>
        </xdr:cNvSpPr>
      </xdr:nvSpPr>
      <xdr:spPr bwMode="auto">
        <a:xfrm>
          <a:off x="47625" y="533400"/>
          <a:ext cx="53276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597625</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100-000004000000}"/>
            </a:ext>
          </a:extLst>
        </xdr:cNvPr>
        <xdr:cNvSpPr>
          <a:spLocks noChangeArrowheads="1"/>
        </xdr:cNvSpPr>
      </xdr:nvSpPr>
      <xdr:spPr bwMode="auto">
        <a:xfrm>
          <a:off x="1435825" y="530680"/>
          <a:ext cx="966107"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2</xdr:col>
      <xdr:colOff>161290</xdr:colOff>
      <xdr:row>2</xdr:row>
      <xdr:rowOff>38100</xdr:rowOff>
    </xdr:from>
    <xdr:to>
      <xdr:col>3</xdr:col>
      <xdr:colOff>526415</xdr:colOff>
      <xdr:row>3</xdr:row>
      <xdr:rowOff>121285</xdr:rowOff>
    </xdr:to>
    <xdr:sp macro="" textlink="">
      <xdr:nvSpPr>
        <xdr:cNvPr id="2" name="ContentsButton">
          <a:hlinkClick xmlns:r="http://schemas.openxmlformats.org/officeDocument/2006/relationships" r:id="rId1" tooltip="Jump to Contents sheet"/>
          <a:extLst>
            <a:ext uri="{FF2B5EF4-FFF2-40B4-BE49-F238E27FC236}">
              <a16:creationId xmlns:a16="http://schemas.microsoft.com/office/drawing/2014/main" id="{00000000-0008-0000-2200-000002000000}"/>
            </a:ext>
          </a:extLst>
        </xdr:cNvPr>
        <xdr:cNvSpPr>
          <a:spLocks noChangeArrowheads="1"/>
        </xdr:cNvSpPr>
      </xdr:nvSpPr>
      <xdr:spPr bwMode="auto">
        <a:xfrm>
          <a:off x="637540" y="533400"/>
          <a:ext cx="72707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ontents</a:t>
          </a:r>
        </a:p>
      </xdr:txBody>
    </xdr:sp>
    <xdr:clientData fPrintsWithSheet="0"/>
  </xdr:twoCellAnchor>
  <xdr:twoCellAnchor editAs="absolute">
    <xdr:from>
      <xdr:col>0</xdr:col>
      <xdr:colOff>47625</xdr:colOff>
      <xdr:row>2</xdr:row>
      <xdr:rowOff>38100</xdr:rowOff>
    </xdr:from>
    <xdr:to>
      <xdr:col>2</xdr:col>
      <xdr:colOff>104140</xdr:colOff>
      <xdr:row>3</xdr:row>
      <xdr:rowOff>121285</xdr:rowOff>
    </xdr:to>
    <xdr:sp macro="" textlink="">
      <xdr:nvSpPr>
        <xdr:cNvPr id="3" name="ChecksButton">
          <a:hlinkClick xmlns:r="http://schemas.openxmlformats.org/officeDocument/2006/relationships" r:id="rId2" tooltip="Jump to Checks sheet"/>
          <a:extLst>
            <a:ext uri="{FF2B5EF4-FFF2-40B4-BE49-F238E27FC236}">
              <a16:creationId xmlns:a16="http://schemas.microsoft.com/office/drawing/2014/main" id="{00000000-0008-0000-2200-000003000000}"/>
            </a:ext>
          </a:extLst>
        </xdr:cNvPr>
        <xdr:cNvSpPr>
          <a:spLocks noChangeArrowheads="1"/>
        </xdr:cNvSpPr>
      </xdr:nvSpPr>
      <xdr:spPr bwMode="auto">
        <a:xfrm>
          <a:off x="47625" y="533400"/>
          <a:ext cx="532765" cy="245110"/>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Checks</a:t>
          </a:r>
        </a:p>
      </xdr:txBody>
    </xdr:sp>
    <xdr:clientData fPrintsWithSheet="0"/>
  </xdr:twoCellAnchor>
  <xdr:twoCellAnchor editAs="absolute">
    <xdr:from>
      <xdr:col>3</xdr:col>
      <xdr:colOff>597625</xdr:colOff>
      <xdr:row>2</xdr:row>
      <xdr:rowOff>35380</xdr:rowOff>
    </xdr:from>
    <xdr:to>
      <xdr:col>3</xdr:col>
      <xdr:colOff>1563732</xdr:colOff>
      <xdr:row>3</xdr:row>
      <xdr:rowOff>153490</xdr:rowOff>
    </xdr:to>
    <xdr:sp macro="[0]!Navigation" textlink="">
      <xdr:nvSpPr>
        <xdr:cNvPr id="4" name="ContentsButton">
          <a:extLst>
            <a:ext uri="{FF2B5EF4-FFF2-40B4-BE49-F238E27FC236}">
              <a16:creationId xmlns:a16="http://schemas.microsoft.com/office/drawing/2014/main" id="{00000000-0008-0000-2200-000004000000}"/>
            </a:ext>
          </a:extLst>
        </xdr:cNvPr>
        <xdr:cNvSpPr>
          <a:spLocks noChangeArrowheads="1"/>
        </xdr:cNvSpPr>
      </xdr:nvSpPr>
      <xdr:spPr bwMode="auto">
        <a:xfrm>
          <a:off x="1435825" y="530680"/>
          <a:ext cx="966107" cy="280035"/>
        </a:xfrm>
        <a:prstGeom prst="rect">
          <a:avLst/>
        </a:prstGeom>
        <a:solidFill>
          <a:srgbClr val="C0C0C0"/>
        </a:solidFill>
        <a:ln w="9525">
          <a:solidFill>
            <a:srgbClr val="000000"/>
          </a:solidFill>
          <a:miter lim="800000"/>
          <a:headEnd/>
          <a:tailEnd/>
        </a:ln>
      </xdr:spPr>
      <xdr:txBody>
        <a:bodyPr vertOverflow="clip" wrap="square" lIns="27432" tIns="22860" rIns="27432" bIns="22860" anchor="ctr" upright="1"/>
        <a:lstStyle/>
        <a:p>
          <a:pPr algn="ctr" rtl="0">
            <a:defRPr sz="1000"/>
          </a:pPr>
          <a:r>
            <a:rPr lang="en-GB" sz="1000" b="1" i="0" u="none" strike="noStrike" baseline="0">
              <a:solidFill>
                <a:srgbClr val="000000"/>
              </a:solidFill>
              <a:latin typeface="Arial"/>
              <a:cs typeface="Arial"/>
            </a:rPr>
            <a:t>Navigation</a:t>
          </a:r>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9664225\%23seat\&#47448;&#53468;&#50885;\&#44228;&#49328;&#44592;&#51456;\&#50896;&#44032;&#44228;&#49328;\WSTRIP.CAL"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Xls-Book\Deprec981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Regneark\SOF.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joloskku-my.sharepoint.com/groupware/UCWARE/UC%20Messenger/Download/My%20Documents/&#44048;&#49324;&#51312;&#49436;/Xls-Book/Asset&amp;Depr/Xls-Budget/Xls-Book/Deprec99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608;&#53468;&#54805;\MY%20DOCUMENTS\My%20Documents\EXDATA\96&#49373;&#49328;&#49457;\&#51064;&#50896;9508.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132958\c\CLAIM\CL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2470531\2001&#45380;&#50629;&#47924;&#48516;\WINDOWS\TEMP\WINDOWS\TEMP\POBY\&#44277;&#53685;&#50629;&#47924;\&#44033;&#51333;&#50577;&#49885;\&#47928;&#49436;&#5057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SEC\PRE%202000\QTR299Q.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OCUME~1\u420674\LOCALS~1\Temp\c.data.u420674.notes_cdi\Work\FIG%20general\FIG%20models\Taiwan_First_Acc(Dil)%20Model%20_for%20Archie_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server\grupper\Analyse\__Main\Reports\E_Ya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sykcpahanmi-my.sharepoint.com/Mes%20Documents/ALpine%200300/package/SITUATION%20ALPINE%2003%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1FIG%20General\Rinoa\Rinoa_(BETA)_v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ilserver\grupper\Analyse\__Main\Reports\E_Norske%20Skog.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W203262\&#48277;&#51064;&#49464;\YJ\97BUP\ija\&#51060;&#51088;&#48516;&#4753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sykcpahanmi-my.sharepoint.com/Users/aoqnf/AppData/Local/Microsoft/Windows/INetCache/Content.Outlook/2L4LJIO8/&#53076;&#47784;&#49828;%20&#47532;&#49828;&#51060;&#50857;&#51088;_&#44032;&#51473;&#54217;&#44512;&#51201;&#50857;.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DIN\Grupper\Analyse\ThomasHa\NSG\E_Elkj&#248;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ilserver\grupper\Analyse\Nick\Bloomberg\Companies\Telenor%20-%20Bloombe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ingfile01\rahulk$\Dokumenter\E_Itera.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EFION\GRUPPER\Analyse\ThomasL\Bloomberg\figur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ingfile01\rahulk$\Dokumenter\E_Norsk%20Hyd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44608;&#52380;&#49885;\&#44277;&#50976;&#48169;\My%20Documents\&#51204;&#44592;&#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ODIN\Grupper\Analyse\ThomasHa\NSG\E_Telenor.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ingfile01\rahulk$\Dokumenter\E_Telenor.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Odin\grupper\Analyse\AndersH\Charts\Bloomberg.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ODIN\Grupper\Analyse\ThomasHa\NSG\E_Iter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ilserver\grupper\Analyse\__Main\Reports\E_InFocu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ingfile01\rahulk$\Dokumenter\E_Pan%20Fish.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Startup" Target="@Analysts/TK/OLD/Shipping/TTA/TT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sclient\C\Excel\&#44208;&#49328;\99&#45380;&#44208;&#49328;\99&#45380;%20&#44208;&#49328;\99&#51116;&#47924;&#51228;&#5436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sykcpahanmi-my.sharepoint.com/WINDOWS/TEMP/CATV97/TCG97/CONTRACT/BSSUMMARY/BA-Nyne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DOCUME~1\&#49900;&#49688;&#51652;\LOCALS~1\Temp\ODS\ALcast\ALcas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nalyse\Chart\ny%20enk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E:\JIN\Forecast%20Calculator.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joloskku-my.sharepoint.com/7.Deal%20Project/2.&#45824;&#49345;Deal/28.&#45433;&#51609;%20green%20project/&#44032;&#52824;&#54217;&#44032;%20valuation/wp/Green_valuation_v5.0.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ocal.fim.com\root\TGS%20Nopec\TGSDK.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joloskku-my.sharepoint.com/Documents%20and%20Settings/u996448/Local%20Settings/Temporary%20Internet%20Files/OLK1BF/&#48373;&#49324;&#48376;%20&#54532;&#47196;&#51229;&#53944;&#48708;&#50857;MJ.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DIN\Grupper\Analyse\ThomasHa\NSG\E_Royal%20Caribbean%20Cruis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My%20Documents\&#49340;&#46020;&#47932;&#49328;\&#48152;&#44592;&#44160;&#53664;.&#49340;&#46020;&#47932;&#49328;-&#49888;&#47749;&#52384;.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Chart\12%20MND.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45805;\10&#50900;%20&#51228;&#44288;&#54408;&#51656;&#45824;&#52293;&#51088;&#47308;\2002&#45380;%20USER%20&#48520;&#47049;\lg&#54217;&#53469;\tray-spc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egneark\DRY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L:\FINANCIAL%20RPTG\CLOSING\Close%202001\09%20September%202001\Closing\Consolidating%20P&amp;L%20-%20September%2020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Personal%20Data\Market%20analyisis%20for%20the%20HRT%20market\NPV_320913_Vaginorm_VVA_Base_case.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COMMON\CTRFORM\CTR.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Operator\WORKING%20PROC\DOCUME~1\aajkap.AAJ\LOCALS~1\Temp\C.Notes.Data\WINNT\TEMP\Fixed%20Assets\8824672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DOCUME~1\&#49900;&#49688;&#51652;\LOCALS~1\Temp\ODS\WINNT\TEMP\ODS\&#44428;&#49548;&#50689;\1%20&#53748;&#51649;&#50672;&#44552;\&#54924;&#44228;\IAS\IAS_&#49688;&#4988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sykcpahanmi-my.sharepoint.com/hjson/Atrica/Sub%20Oracle%20Upload%20Templat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Odin\grupper\Analyse\audun\X-FILES\TANDBERG\Ta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ingfile01\rahulk$\Research\Transport\Shipping\@Models\@DAT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DIN\Grupper\Analyse\ThomasHa\NSG\E_NetCo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Mac\Projects\Project%20List\Dry-Bulk%20Carriers%20(BU)\Project%20Asia%20Bulk\Fundraising%20-%202013\Pac%20Basin_P-NAV%20mode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ingfile01\rahulk$\TGS%20Nopec\TGSD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Regneark\Regneark\gol_tes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joloskku-my.sharepoint.com/WINDOWS/TEMP%20/&#49324;&#50629;&#44228;&#54925;%202002/2002&#49324;&#50808;&#44368;&#50977;&#44228;&#5492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50864;&#47928;&#47564;\MY%20DOCUMENTS\&#44305;LC\&#49688;&#51061;&#49457;3\&#48372;&#44256;\&#49552;&#51061;&#44160;&#53664;\&#54924;&#49688;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tjeog/Dropbox/PC%20(3)/Desktop/JWORLD%20&#54624;&#51064;&#50984;.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joloskku-my.sharepoint.com/My%20Documents/Client%20List/IS&#45796;&#51008;/My%20Documents/client/CLIENT99/&#53076;&#47532;&#50500;%20&#50024;&#53412;&#53944;/&#44592;&#47568;&#44048;&#49324;/&#54924;&#49324;&#51228;&#49884;/GOJUNG.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Qa-1\c\CR&#54617;&#44368;\&#54924;&#51109;&#45784;&#54408;&#51656;&#48372;&#44256;\&#54924;&#51109;991115\WINDOWS\TEMP\WINDOWS\&#48148;&#53461;%20&#54868;&#47732;\&#49688;&#51077;&#44288;&#47144;\Kdlist515-95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45236;&#47928;&#49436;\&#53748;&#51649;&#50672;&#44552;\&#53748;&#51649;&#50672;&#44552;_&#52968;&#49444;&#54021;\&#50629;&#52404;&#48324;&#51088;&#47308;\GM&#45824;&#50864;\GM&#45824;&#50864;_&#51116;&#47924;&#48516;&#49437;\GM&#45824;&#50864;2007&#48169;&#47928;\M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67D10E43\02&#45380;&#44208;&#4932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ocuments%20and%20Settings\yapcik\My%20Documents\My%20Documents\&#50629;&#47924;\&#54924;&#44228;&#44048;&#49324;\&#54532;&#47112;&#49828;&#53664;&#46972;&#51060;&#53944;&#50500;&#49884;&#50500;\2003\&#44592;&#47568;&#44048;&#49324;\&#54924;&#49324;&#51228;&#49884;&#51088;&#47308;\2002&#44208;&#49328;\02&#45380;&#44208;&#493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ATA(&#51312;&#51061;&#51652;)\&#51312;&#51061;&#51652;(2001)\&#49328;&#50629;&#51008;&#54665;\6&#50900;&#47568;\6&#50900;&#47568;BIS&#44592;&#52488;&#51088;&#47308;\31&#50976;&#46041;&#51088;&#4932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896;&#44032;&#44288;&#47532;&#44284;05\&#44204;&#51201;&#49436;\User\&#50773;&#50676;\Ex_VBA\&#49444;&#44228;&#50896;&#44032;&#54364;&#51456;.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192.168.20.41\Div_Domestic\Users\H-87\AppData\Local\Microsoft\Windows\INetCache\IE\TVKPINT3\&#47588;&#52636;&#44288;&#47532;_8&#50900;_&#44228;&#50557;&#52636;&#44256;_&#51665;&#44228;_&#49892;&#51201;&#48516;&#49437;_&#51665;&#44228;(&#54644;&#50808;&#50689;&#5062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Rainpark\c\Data\DATA\EXCEL\&#44208;&#49328;\2000%20&#50672;&#47568;&#44208;&#49328;\&#44592;&#49696;&#47308;.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Users\soyopark\AppData\Local\Temp\Deloitte.DA3\Docs\11290\2018877645700000458\23810%20&#47924;&#54805;&#51088;&#49328;%20Leadsheet.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221;&#44305;&#49457;138613\1.2002&#45380;\WINDOWS\TEMP\98&#44221;&#50689;&#49892;&#51201;&#48372;&#44256;\6&#50900;\7&#50900;&#54924;&#51032;(&#51648;&#4934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Documents%20and%20Settings\Administrator\&#48148;&#53461;%20&#54868;&#47732;\&#50629;&#47924;%20&#44288;&#47144;\&#45236;&#48512;&#49552;&#51061;&#48372;&#44256;\&#54016;&#48324;%20&#49552;&#51061;&#51088;&#47308;\2013&#45380;%20&#45236;&#48512;&#49552;&#51061;%20&#44228;&#54925;\&#50896;&#48708;&#44368;-main.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WINDOWS\&#48148;&#53461;%20&#54868;&#47732;\99&#45380;\&#44592;&#47568;&#44048;&#49324;\&#44048;&#49324;&#47928;&#49436;\(&#51452;)&#45824;&#50864;-99&#44592;&#47568;4779&#51060;&#44592;&#54868;&#45824;&#47532;\&#49352;%20&#54260;&#45908;%20(2)\KNI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WF200\TMP\~TMP7233.$$$\WF200\TMP\~TMP5043.$$$\&#44228;&#51221;&#44284;&#4778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1060;&#47564;&#49688;\C\YMPARK\PARK\98&#45380;&#49373;&#49328;Plist\RDLEVLST.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Regneark\GR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51221;&#49345;&#47456;\AUPMVOL3\AUPMVOL3\DBLLPG\LPG&#54217;&#44032;\FBM&#52264;&#4988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joloskku-my.sharepoint.com/Documents%20and%20Settings/Owner/Desktop/&#25805;&#26989;&#20013;_&#28023;&#22806;(&#27888;&#23696;&#23665;,%20CER2012,%20RPS2012,%20&#12479;&#12522;&#12501;Base%20Case)-fina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4053;&#49457;&#50896;\2000&#51312;&#51649;&#44288;&#47532;\0&#44592;&#54925;\&#47928;&#49436;\&#54801;&#51312;&#5120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joloskku-my.sharepoint.com/My%20Documents/260D&#51109;&#48708;&#51228;&#51089;SCHEDULE.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BYLEE-COMP\&#49352;&#47196;&#50868;%20&#44221;&#50689;&#49892;&#51201;%203\&#44221;&#49892;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HKREMOTE/WINDOWS/Temporary%20Internet%20Files/Content.IE5/UJ8H2JUZ/CEA/2001-12/200012/Book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7169633\ccc\&#52572;&#48337;&#50613;883\&#54924;&#51032;&#51088;&#473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4608;&#52380;&#49885;\&#44277;&#50976;&#48169;\Documents%20and%20Settings\WinXP\My%20Documents\&#51204;&#44592;&#51088;&#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2572;&#44508;&#54788;\&#44277;&#50976;%20&#47928;&#49436;\Documents%20and%20Settings\&#51232;&#53944;&#47196;\My%20Documents\5.&#51088;&#51116;&#49688;&#48520;&#48512;\&#51116;&#44256;&#49328;&#52636;&#44540;&#44144;&#51088;&#47308;\2009&#45380;\AAA97\&#49345;&#48152;&#44592;\&#44277;&#52292;\&#48176;&#52824;&#44277;&#4792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7169633\ccc\&#52572;&#48337;&#50613;883\HEXCEL\&#54788;&#5488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LINE\96&#45380;&#49324;&#5062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54644;&#44540;\&#44208;&#49328;&#44288;&#47144;\07&#45380;%2004&#50900;%20&#44221;&#48708;&#48176;&#485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7169633\ccc\&#52572;&#48337;&#50613;883\&#44608;&#54840;&#53468;\SR-1&#53668;&#53944;\&#51068;&#51221;\&#49373;&#49328;&#51456;&#48708;\&#50980;&#53468;&#51221;\GT\&#54801;&#51312;&#50577;&#49885;.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G:\OD\TEAM.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7169633\ccc\&#52572;&#48337;&#50613;883\DOS\1T\BUS\A1\96_3\KST\&#49548;&#54805;BUS\BUS&#51228;&#50896;.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Startup" Target="kkk/&#44208;&#49328;/&#54616;&#48152;&#44592;/7&#50900;&#44228;&#49328;/JBP/jbpark99/&#52397;&#51452;&#44208;&#49328;/199912v2/bogo12_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7416758\&#45236;%20&#49436;&#47448;%20&#44032;&#48169;\WINDOWS\TEMP\kyh\SM\ALSHC\&#51452;&#513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sykcpahanmi-my.sharepoint.com/WINDOWS/TEMP/status%20Joe.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48176;&#49457;&#51116;\&#51221;&#47497;&#54788;&#51109;\My%20Documents\200PN.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48149;&#51333;&#52384;1\A_PJC\KIA\&#50868;&#50689;&#50504;\&#44396;&#47588;&#44228;&#54925;\&#50868;&#50689;&#50504;\&#44396;&#47588;&#44228;&#54925;\WINDOWS\TEMP\&#54540;&#47116;\9711\&#51312;&#51649;&#4602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B:\&#44608;&#50857;&#44592;\&#50641;&#49472;\GUMI4B2\&#44396;&#48120;4&#45800;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48149;&#51333;&#52384;1\A_PJC\KIA\&#50868;&#50689;&#50504;\&#44396;&#47588;&#44228;&#54925;\&#50868;&#50689;&#50504;\&#44396;&#47588;&#44228;&#54925;\WINDOWS\TEMP\WORKSHOP\&#48516;&#49437;.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ilserver\grupper\Analyse\__Main\Reports\E_Aker%20Kv&#230;rner.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Kr4005cfp\acc\RegAcctg\Accounting\JVs\FY%2099\Kor\9905EST.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FSC\USERRPTS\SSG%20Group%20Reports\2009%20Monthly%20Reports\MBR_P&amp;L%20-%20SSG_FY%20View.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joloskku-my.sharepoint.com/My%20Documents/&#49324;&#50629;&#44228;&#54925;/Capex2003/&#49324;&#50629;&#44228;&#54925;%202002/2002&#49324;&#50808;&#44368;&#50977;&#44228;&#54925;.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Users/sko3/AppData/Local/Microsoft/Windows/INetCache/Content.Outlook/Q6FH5OS5/20231113_CanariaBio_Model_vS2%20(1).xlsb"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Regneark\JIN.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ilserver\grupper\Analyse\Helle\Companies\JIN\JIN_total%20new.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DOCUME~1\&#49900;&#49688;&#51652;\LOCALS~1\Temp\ODS\WINNT\TEMP\ODS\&#44428;&#49548;&#50689;\1%20&#53748;&#51649;&#50672;&#44552;\&#54924;&#44228;\IAS\Documents%20and%20Settings\Ana-Ventigan\Local%20Settings\Temporary%20Internet%20Files\OLK14\Global%20FAS%20Workbook%202005.03.15.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hinkbig.co\Dfs\Users\eq555qb\Desktop\EY\FY19\CH%201%20Review\&#47784;&#45944;%20&#48516;&#49437;_&#52380;&#47017;.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2572;&#49440;&#44221;\&#51473;&#44397;\WINDOWS\TEMP\ncf_001110_5&#53668;_R0%25_&#49892;&#53804;&#51088;&#4870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44592;&#54925;-&#51060;&#44284;&#51109;\dummy.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2470531\2001&#45380;&#50629;&#47924;&#48516;\&#51312;&#51649;&#46020;\TEMP\POBY\&#44277;&#53685;&#50629;&#47924;\&#44033;&#51333;&#50577;&#49885;\&#47928;&#49436;&#5057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e:\&#49552;&#51061;&#48372;&#44256;\2007\10&#50900;\07&#45380;%2004&#50900;%20&#44221;&#48708;&#48176;&#48516;.xls"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PathMissing" Target="LXCR3%25(98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c\EQU\RESEARCH\Industrials\Food%20&amp;%20Health\Health%20care\Companies%20covered\Services\Healthscope\Data\22050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Monthly%20report\compaq\CRD-8320B\K1_9804\K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WIN95\Temporary%20Internet%20Files\IL2O6MB0\&#51064;&#50896;&#44228;&#54925;.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44608;&#53468;&#48373;\&#44608;&#53468;&#48373;\DATA\H\TIME\T9608.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Users/tjeog/Dropbox/Project/Valuation/(2022)%20&#52852;&#45208;&#47532;&#50500;&#48148;&#51060;&#50724;/&#51312;&#49436;/&#52852;&#45208;&#47532;&#50500;&#48148;&#51060;&#50724;&#50656;_RFRM_230228_v0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9476952\c\WINDOWS\TEMP\NOTES\DATA\WINDOWS\TEMP\&#50896;&#44032;&#48516;&#49437;\&#49688;&#48520;&#48324;\95\&#50896;&#44032;&#53685;&#4837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Qa-1\c\CR&#54617;&#44368;\&#54924;&#51109;&#45784;&#54408;&#51656;&#48372;&#44256;\&#54924;&#51109;991115\WINDOWS\TEMP\WINDOWS\TEMP\TEMP\ROYALTY\MMC94.&#49345;"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sykcpahanmi-my.sharepoint.com/Users/yoocsong/Desktop/&#49340;&#51068;/&#50857;&#50669;/&#50728;&#53076;&#53272;&#49828;&#53944;&#54028;&#47560;&#49800;&#54000;&#52972;/20&#45380;%203&#48516;&#44592;/1.%20&#44060;&#51064;&#51089;&#50629;&#50857;/&#48324;&#46020;_Backup/&#54788;&#44552;&#55120;&#47492;&#54364;_&#52964;&#48124;&#49828;&#54596;&#53552;_1912.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ODIN\Grupper\Analyse\ThomasHa\NSG\E_SuperOffic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GtreeBNT/0%20G-tree%20Project/GBT-101/Valuation/0328/Audit/&#54620;&#44397;OSG/&#50724;&#50640;&#49828;&#51648;&#44048;&#44032;99(&#49688;&#5122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10.122.100.251\&#44048;&#49324;-&#44592;&#47568;\00-5%20&#54620;&#51652;&#51473;&#44277;&#50629;\WF200\TMP\~TMP7233.$$$\WF200\TMP\~TMP5043.$$$\&#44228;&#51221;&#44284;&#477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sykcpahanmi-my.sharepoint.com/Users/mbaron004/Documents/Methodology/Base%20car/Canada/Work%20to%20be%20done/2014%20IFRS%20PPE%20Templates/20140328%20-%20Test%20additions%20-%20Property,%20plant%20and%20equipment%20(wToD2014a)(IFRS).xlsm"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8149;&#51333;&#52384;1\A_PJC\KIA\&#50868;&#50689;&#50504;\&#44396;&#47588;&#44228;&#54925;\&#50868;&#50689;&#50504;\&#44396;&#47588;&#44228;&#54925;\WINDOWS\TEMP\&#54540;&#47116;\9711\&#50629;&#52404;&#49892;&#53468;\&#50629;&#52404;&#49892;&#53468;\CHOI\PROGRAM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44552;&#54805;&#49324;&#50629;&#48512;\&#50629;&#47924;&#48372;&#44256;&#50577;&#49885;\&#51452;&#44036;&#48372;&#44256;\11&#50900;\Temp\choi&#44288;&#47144;\CHOI.J.Y\&#47784;&#50500;&#53581;\&#54801;&#47141;&#49324;&#54408;&#51656;&#48372;&#51613;&#47588;&#45684;&#50620;(&#47784;&#50500;&#53581;)\27&#54408;&#51656;&#44060;&#49440;&#52628;&#51652;&#47588;&#45684;&#50620;"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dria\BUCOB002\Result99\Maandrap99\Dec99\Comm991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dria\BUCOB002\Result99\Maandrap99\restore\BACKUP.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Personal\bond-vouch.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22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WINDOWS\TEMP\&#50976;&#44032;&#51613;&#44428;2000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joloskku-my.sharepoint.com/$$$KKK/$$$&#50672;&#44552;&#44228;&#47532;/PUC/PUC&#48512;&#45812;&#44552;&#49328;&#52636;_&#44540;&#49549;&#45380;&#49688;&#48708;&#47168;_&#46041;&#50577;&#49373;&#47749;vba.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92.168.0.22\Data_Sharing\General%20Service\2005\FORM\tahun%202001\Agus\PEMDA.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s://sykcpahanmi-my.sharepoint.com/1.%20Documents/&#52572;&#47928;&#49688;/Industrial%20Report/Documents%20and%20Settings/bjjang/Local%20Settings/Temporary%20Internet%20Files/Content.IE5/WB2D6VQX/ESTIME/TAB1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Users/tkim93/Downloads/OneDrive_2023-11-27/&#52980;&#53804;&#49828;2021_OOTP%20PPA,%20&#50689;&#50629;&#44428;&#49552;&#49345;&#54217;&#44032;/04_&#44160;&#53664;&#47784;&#45944;%20&#48143;%20&#54624;&#51064;&#50984;/OOTP_PPA_model_v1.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joloskku-my.sharepoint.com/MonthlyAccountingReport/2003/200312/Depreciation20031231r.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50872;&#53944;&#46972;&#45367;%202002\&#51648;&#51088;&#52404;\&#48393;&#49440;&#53469;&#51648;-&#50857;&#49440;ic&#46020;&#47196;(01.30&#51077;&#52272;f)\My%20Documents\Khdata99\&#44288;&#47532;&#52397;\&#49436;&#50872;\&#44053;&#48320;&#48513;&#47196;\My%20Documents\KHDATA\&#44288;&#47532;&#52397;\&#50896;&#45224;-&#50872;&#51652;\&#50896;&#45224;&#50872;&#51652;&#45209;&#52272;&#45236;&#50669;(99.4.13%20&#48512;&#49328;&#52397;).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FSC\USERRPTS\SSG%20Group%20Reports\2009%20Monthly%20Reports\MBR_P&amp;L%20-%20SSG_DecFCST.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Regneark\GMR.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HKREMOTE/WINDOWS/Temporary%20Internet%20Files/Content.IE5/UJ8H2JUZ/database/Data%20of%20CEA.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9476952\&#52509;&#47200;\WIN95\&#48148;&#53461;%20&#54868;&#47732;\&#47928;&#49436;&#54632;\&#47932;&#47448;&#51088;&#47308;\&#48516;&#49437;\HMC%20&#47928;&#49436;&#50577;&#498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local.fim.com\root\Oil%20statistics%20&amp;%20presentation\Rigrates5thgeb.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G:\&#45805;\10&#50900;%20&#51228;&#44288;&#54408;&#51656;&#45824;&#52293;&#51088;&#47308;\programs\125PIECE.XLW"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48149;&#51333;&#52384;1\A_PJC\KIA\&#50868;&#50689;&#50504;\&#44396;&#47588;&#44228;&#54925;\&#50868;&#50689;&#50504;\&#44396;&#47588;&#44228;&#54925;\WINDOWS\TEMP\&#54540;&#47116;\9711\&#54924;&#51109;\&#54924;&#51109;2\&#52404;&#54788;&#54889;.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joloskku-my.sharepoint.com/My%20Documents/&#49324;&#50629;&#44228;&#54925;/Capex2002/Backup/Long%20term%20Capex%20pla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D:\WF200\TMP\~TMP7233.$$$\WF200\TMP\~TMP5461.$$$\&#51116;&#47924;&#51228;&#54364;.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G:\&#45236;%20&#46300;&#46972;&#51060;&#48652;\01.Work\Jinil_Life\03.Consulting(&#52968;&#49444;&#54021;)\02.&#52968;&#49444;&#54021;&#50629;&#47924;\05.&#54620;&#48120;_&#52968;&#49444;&#54021;\&#54620;&#48120;_PPA\04.&#52488;&#52488;&#49828;\PPA&#48143;&#49552;&#49345;&#54217;&#44032;_&#52488;&#52488;&#49828;&#54057;&#53664;&#47532;_FY20200331_Draft_20200714_v1.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hmain1\&#51076;&#49884;&#48169;\Users\J1184\Desktop\Documents%20and%20Settings\&#54788;&#45824;&#54616;&#51060;&#49828;&#53076;\My%20Documents\&#54728;&#49345;&#47924;&#45784;&#48372;&#44256;&#49436;\03&#45380;08&#50900;\0805&#51068;&#51088;&#44552;&#48372;&#4425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egneark\JINoldBK.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ac\TGS%20Nopec\TGSDK.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chiyoung\Audit%20&amp;%20tax\&#45224;&#50689;&#51204;&#44396;\WF200\TMP\~TMP5043.$$$\&#44228;&#51221;&#44284;&#47785;.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D:\2015&#45380;\15ifrs\1Q\&#49660;&#54609;\&#48277;&#51064;&#54924;&#44228;&#54016;\3.%20&#50672;&#44208;&#54924;&#44228;&#45812;&#45817;\&#45208;.%20&#50672;&#44208;%20&#44208;&#49328;(&#48516;,&#48152;&#44592;,&#50672;)\3)%20&#50672;&#44208;&#51116;&#47924;&#51228;&#54364;\&#46972;)%20'13&#45380;\2&#48516;&#44592;\5.%20&#50672;&#44208;&#51452;&#49437;\DOCUME~1\ADMINI~1\LOCALS~1\Temp\&#48277;&#51064;&#54924;&#44228;\&#48277;&#51064;&#54924;&#44228;\&#44592;&#53440;\&#44048;&#49324;&#50948;&#50896;&#54924;(2009)\0906\&#9679;&#44048;&#49324;&#50948;&#50896;&#54924;%20&#50577;&#49885;-&#52712;&#54633;(2009.2Q)7.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7169633\ccc\&#52572;&#48337;&#50613;883\&#54616;&#44592;&#51333;&#5463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joloskku-my.sharepoint.com/0.%20&#50629;&#47924;&#52509;&#46988;/7.%20PPA/Q-Cell%20PPA/2.%20Model/Project%20Q%20PPA_Intangible%20Assets_Model_20121217_v3.1(&#47532;&#48624;&#48152;&#50689;).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U:\Users\sms\Desktop\2015&#45380;%20&#44208;&#49328;&#51088;&#47308;\&#54616;&#51060;&#47196;&#45769;_2015%20&#51452;&#49437;&#49324;&#54637;(2015.06.30%20&#44592;&#51456;)_20150630.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0.122.100.251\&#44048;&#49324;\&#51068;&#51652;&#51204;&#44592;&#51452;&#49885;&#54924;&#49324;\2016&#45380;%203&#48516;&#44592;\28400.01%20&#51068;&#51652;&#51204;&#44592;&#51452;&#49885;&#54924;&#49324;_WTB%20&#48143;%20&#54788;&#44552;&#55120;&#47492;&#51221;&#49328;&#54364;_FY2015%203Q_&#48324;&#46020;_V10(2016-10-26%20&#50724;&#54980;%2010.05.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0.122.100.251\Users\jiypark\AppData\Local\Temp\Deloitte.DA3\Docs\3130\1697372998600000013\23100%20&#54788;&#44552;&#48143;&#54788;&#44552;&#49457;&#51088;&#49328;%20Combined%20Leadsheet.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51060;&#44592;&#48276;\D\E-DRIVE\00-proj\&#54868;&#50896;\&#44305;&#49457;APT\&#44228;&#49328;&#49436;\&#44228;&#49328;&#4943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G:\&#45236;%20&#46300;&#46972;&#51060;&#48652;\01.Work\Jinil_Life\03.Consulting(&#52968;&#49444;&#54021;)\02.&#52968;&#49444;&#54021;&#50629;&#47924;\02.&#54620;&#48120;_&#44032;&#52824;&#54217;&#44032;&#50629;&#47924;\37.&#44608;&#51032;&#49436;&#48512;&#51109;\02.&#50528;&#46300;&#48148;&#51060;&#50724;&#53581;\OQP%20Model%2020201119.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7159274\lee2\DATAFILE\YOOHAN\&#46020;&#52636;&#50629;&#47924;\DATA-&#52572;&#51333;.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Users/LuceteCwS/Desktop/PA_EY%20CDD_&#52852;&#45208;&#47532;&#50500;&#48148;&#51060;&#50724;/2023&#45380;%20PA/CanariaBio%20Final%20Draft%20model_261222_&#48708;&#50984;&#52628;&#4403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Documents%20and%20Settings/user/&#48148;&#53461;%20&#54868;&#47732;/&#47215;&#45936;&#54660;%20&#51116;&#54217;&#44032;/&#47700;&#51068;&#48156;&#49569;&#50857;(&#52509;&#44292;&#54364;&#48143;&#49328;&#52636;&#44540;&#44144;)/&#47215;&#45936;&#44264;&#54532;&#51109;%20&#54200;&#51077;&#53664;&#51648;&#51312;&#49436;%20&#52572;&#51333;&#51089;&#50629;(2009_3_1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A:\1&#52264;&#52628;&#51221;.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Content.IE5\T7FF1D0A\GS68%20Lift%20&amp;%20Outr%20(04050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golar%20dcf.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e:\WINDOWS\TEMP\&#49345;&#54732;1\&#44277;&#53685;&#47928;&#49436;.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mail.sunjinex.co.kr/Documents%20and%20Settings/&#51060;&#46041;&#49689;/My%20Documents/Download%20File/&#48277;&#51064;&#49464;&#47560;&#48277;&#49324;_Main.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20-app-026\fsc\USERRPTS\AOP%20reports\2008\Integrated%20Exhibits\SSG%20Integrated%20AOP%20Exhibits%202008-%20Oct%2026%202007\EMP%20Integrated%20AOP%20Exhibits%202008.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joloskku-my.sharepoint.com/TRSDATA/LAFA/2000/Fas106/lafa00u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joloskku-my.sharepoint.com/Documents%20and%20Settings/u997375/Local%20Settings/Temporary%20Internet%20Files/OLK19B/otheraffiliates/Budget01UMRS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joloskku-my.sharepoint.com/TRSDATA/LAFA/2000/Fas106CA/lafa00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ykcpahanmi-my.sharepoint.com/WORK/&#44221;&#46041;&#48372;&#51068;&#47084;/GB.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sykcpahanmi-my.sharepoint.com/1.%20Documents/&#52572;&#47928;&#49688;/Industrial%20Report/Documents%20and%20Settings/bjjang/Local%20Settings/Temporary%20Internet%20Files/Content.IE5/WB2D6VQX/TBORD99/CARAT/TEST/TAB7.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daejooac-my.sharepoint.com/Users/oksulee/Documents/KPMG/Auditing/Client/SK%20Networks/FY09_3Q_Review/K1100_&#50976;&#54805;&#51088;&#49328;_2009%203Q_yek.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joloskku-my.sharepoint.com/Users/changwookim/Desktop/CM/&#50724;&#47532;&#50728;/1Q/&#44592;&#47568;&#51312;&#49436;/&#44552;&#50997;&#50868;&#50857;_Orion_201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9476952\c\XLS\&#47928;&#49436;&#50577;.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gong\gong\MSOFFICE\EXCEL\PYB\&#50900;&#48324;&#49892;&#51201;\96\MSOFFICE\HEXCEL\PYB\DATA\JEJO95G.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emp\1_ORG\HMCOrg\OrgChart\TMP\OD\TEAM.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sykcpahanmi-my.sharepoint.com/DOCUME~1/dson/LOCALS~1/Temp/My%20Documents/work-&#49436;&#51068;/&#51068;&#49340;/&#51068;&#49340;&#54788;&#44552;&#55120;&#47492;&#5436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7543058\1&#52264;&#52404;&#51452;&#44256;&#48155;\&#52572;&#44592;&#50728;\&#47448;&#53468;&#50885;~1\&#54364;&#51456;&#47928;&#49436;.XLS" TargetMode="External"/></Relationships>
</file>

<file path=xl/externalLinks/_rels/externalLink278.xml.rels><?xml version="1.0" encoding="UTF-8" standalone="yes"?>
<Relationships xmlns="http://schemas.openxmlformats.org/package/2006/relationships"><Relationship Id="rId1" Type="http://schemas.microsoft.com/office/2006/relationships/xlExternalLinkPath/xlPathMissing" Target="X3CR12%25(971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A:\XG\LSK\MOVG\P-1\PJD\S.BOD\&#48512;&#54408;&#47928;&#51228;\ATOM\EF\S-BODY\S-B-HW.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G:\All%20Work\&#44608;&#50684;&#54805;\Audit\&#51228;&#51060;&#50472;&#54788;\02&#44592;&#47568;\&#48372;&#44256;&#49436;\01&#45380;%20&#49688;&#51221;\Documents%20and%20Settings\hymoon\My%20Documents\&#44592;&#47568;&#44048;&#49324;\&#51613;&#44428;&#44144;&#47000;&#49548;\2263%20WTB(31%2012%2002).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E:\2009\&#44048;&#49324;\0727.4.TSMTEC-&#48152;&#44592;\2006&#48152;&#44592;\&#52264;&#51077;&#44552;(&#48148;&#51060;&#50724;(2006&#48152;&#44592;).xls" TargetMode="External"/></Relationships>
</file>

<file path=xl/externalLinks/_rels/externalLink282.xml.rels><?xml version="1.0" encoding="UTF-8" standalone="yes"?>
<Relationships xmlns="http://schemas.openxmlformats.org/package/2006/relationships"><Relationship Id="rId1" Type="http://schemas.microsoft.com/office/2006/relationships/xlExternalLinkPath/xlPathMissing" Target="2004&#48152;&#44592;%20%20&#51648;&#48516;&#48277;&#51201;&#50857;&#51452;&#49885;&#54217;&#44032;&#51032;%20&#50892;&#53356;&#49884;&#53944;"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d.docs.live.net/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PathMissing" Target="%20%20Blank%20Excel%20Workpaper&#51032;%20&#50892;&#53356;&#49884;&#53944;"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PathMissing" Target="8331%20&#49324;&#50629;&#48708;substantive&#51032;%20&#50892;&#53356;&#49884;&#53944;" TargetMode="External"/></Relationships>
</file>

<file path=xl/externalLinks/_rels/externalLink286.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d.docs.live.net/Documents%20and%20Settings/juhkim/Desktop/&#44221;&#44592;&#52992;&#51060;&#48660;&#45348;&#53944;&#50892;&#53356;/03&#44592;&#47568;/&#44221;&#44592;&#52992;&#51060;&#48660;&#45348;&#53944;&#50892;&#53356;/kcn&#51452;&#49437;&#46321;/&#50976;&#54805;&#51088;&#49328;.xls" TargetMode="External"/></Relationships>
</file>

<file path=xl/externalLinks/_rels/externalLink288.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_rels/externalLink289.xml.rels><?xml version="1.0" encoding="UTF-8" standalone="yes"?>
<Relationships xmlns="http://schemas.openxmlformats.org/package/2006/relationships"><Relationship Id="rId1" Type="http://schemas.microsoft.com/office/2006/relationships/xlExternalLinkPath/xlPathMissing" Target="8250%20&#51228;&#51312;&#50896;&#44032;%20Substantive%20Works&#51032;%20&#50892;&#53356;&#49884;&#5394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50504;&#44148;&#54924;&#44228;&#48277;&#51064;\&#49888;&#54620;&#49373;&#47749;&#48372;&#54744;\My%20Documents\&#49464;&#47924;\&#51064;&#51221;&#51060;&#51088;\&#51452;&#53469;&#49548;&#50976;3.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D:\Documents%20and%20Settings\aduser\Desktop\2009_Audit\7-&#54185;&#53944;&#47200;\2-&#54924;&#49324;&#51228;&#49884;&#51088;&#47308;_2009&#44592;&#47568;&#44048;&#49324;\&#52572;&#51333;DCS%20WTB%200111-jjw.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292.xml.rels><?xml version="1.0" encoding="UTF-8" standalone="yes"?>
<Relationships xmlns="http://schemas.openxmlformats.org/package/2006/relationships"><Relationship Id="rId1" Type="http://schemas.microsoft.com/office/2006/relationships/xlExternalLinkPath/xlPathMissing" Target="5610%20&#50976;&#54805;&#51088;&#49328;(&#48152;&#44592;)&#51032;%20&#50892;&#53356;&#49884;&#53944;" TargetMode="External"/></Relationships>
</file>

<file path=xl/externalLinks/_rels/externalLink293.xml.rels><?xml version="1.0" encoding="UTF-8" standalone="yes"?>
<Relationships xmlns="http://schemas.openxmlformats.org/package/2006/relationships"><Relationship Id="rId1" Type="http://schemas.microsoft.com/office/2006/relationships/xlExternalLinkPath/xlPathMissing" Target="8140%20&#49324;&#50629;&#49688;&#51061;substantive%20work&#51032;%20&#50892;&#53356;&#49884;&#53944;"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d.docs.live.net/Documents%20and%20Settings/guchoi/My%20Documents/1.Audit&amp;Project/1.&#49340;&#49457;&#52852;&#46300;/2006/&#44592;&#47568;/Reporting/&#54788;&#44552;&#55120;&#47492;&#54364;&#44288;&#47144;%20LEAD.xls" TargetMode="External"/></Relationships>
</file>

<file path=xl/externalLinks/_rels/externalLink295.xml.rels><?xml version="1.0" encoding="UTF-8" standalone="yes"?>
<Relationships xmlns="http://schemas.openxmlformats.org/package/2006/relationships"><Relationship Id="rId1" Type="http://schemas.microsoft.com/office/2006/relationships/xlExternalLinkPath/xlPathMissing" Target="5540%20&#44592;&#53440;&#50976;&#46041;&#51088;&#49328;%20LS&#51032;%20&#50892;&#53356;&#49884;&#53944;"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JHSHIN\&#49324;&#51652;\&#48149;&#51116;&#48124;\My%20Documents\&#45208;&#51032;%20&#47928;&#49436;\2003&#51473;&#44036;\&#49340;&#51068;&#51228;&#50557;\&#54788;&#44552;&#55120;&#47492;&#54364;\&#45824;&#50864;\&#45824;&#50864;&#48516;&#44592;\&#50689;&#47928;\2003&#48516;&#44592;&#50689;&#47928;.xls" TargetMode="External"/></Relationships>
</file>

<file path=xl/externalLinks/_rels/externalLink297.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298.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7169633\ccc\&#52572;&#48337;&#50613;883\CKD\&#45824;&#47564;\MASTER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d.docs.live.net/Documents%20and%20Settings/juhkim/Desktop/&#44221;&#44592;&#52992;&#51060;&#48660;&#45348;&#53944;&#50892;&#53356;/03&#44592;&#47568;/&#48372;&#44256;&#49436;/2262%20WTB,&#51064;&#49604;&#50857;&#51116;&#47924;&#51228;&#54364;(&#51652;&#51676;&#52572;&#51333;).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302.xml.rels><?xml version="1.0" encoding="UTF-8" standalone="yes"?>
<Relationships xmlns="http://schemas.openxmlformats.org/package/2006/relationships"><Relationship Id="rId1" Type="http://schemas.microsoft.com/office/2006/relationships/xlExternalLinkPath/xlPathMissing" Target="6300%20&#52264;&#51077;&#44552;(2004&#48152;&#44592;)&#51032;%20&#50892;&#53356;&#49884;&#53944;" TargetMode="External"/></Relationships>
</file>

<file path=xl/externalLinks/_rels/externalLink303.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304.xml.rels><?xml version="1.0" encoding="UTF-8" standalone="yes"?>
<Relationships xmlns="http://schemas.openxmlformats.org/package/2006/relationships"><Relationship Id="rId1" Type="http://schemas.microsoft.com/office/2006/relationships/xlExternalLinkPath/xlPathMissing" Target="5110%20&#54788;&#44552;&#48143;&#50696;&#44552;(OSSTEM)&#51032;%20&#50892;&#53356;&#49884;&#53944;"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G:\&#44048;&#49324;&#51088;&#47308;02\&#45824;&#50864;&#52980;&#54504;&#53552;\&#44592;&#47568;_02\wtb.xls" TargetMode="External"/></Relationships>
</file>

<file path=xl/externalLinks/_rels/externalLink306.xml.rels><?xml version="1.0" encoding="UTF-8" standalone="yes"?>
<Relationships xmlns="http://schemas.openxmlformats.org/package/2006/relationships"><Relationship Id="rId1" Type="http://schemas.microsoft.com/office/2006/relationships/xlExternalLinkPath/xlPathMissing" Target="5610%20Property&#51032;%20&#50892;&#53356;&#49884;&#53944;"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5150%20&#54788;&#44552;&#48143;&#54788;&#44552;&#46321;&#44032;&#47932;(2004)&#51032;%20&#50892;&#53356;&#49884;&#53944;"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10.204.16.22\aba1\Documents%20and%20Settings\djeon\Desktop\GCH_FINAL\&#52572;&#51333;\5240%2005-&#44592;&#47568;&#51648;&#48516;&#48277;(summary)_final.xls" TargetMode="External"/></Relationships>
</file>

<file path=xl/externalLinks/_rels/externalLink309.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c\Documents%20and%20Settings\lnguyen4\Local%20Settings\Temporary%20Internet%20Files\OLK35\416801_3.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d.docs.live.net/jelaffue/2002/Actual%20122002/5620%20Analisis%20Bienes%20de%20Uso.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E2D8806C\&#54000;&#50920;&#51060;&#54637;&#44277;_&#51452;&#49885;&#44032;&#52824;&#54217;&#44032;_20130205(&#51089;&#50629;&#50857;).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D:\&#44208;&#49328;\2010&#45380;\&#44305;&#47588;&#52636;\Ham's\&#47560;&#44048;&#44288;&#47144;\&#47560;&#44048;\&#47560;&#44048;\&#50629;&#47924;&#51652;&#54665;\My%20Documents\QS-9000\Documents%20and%20Settings\administrator\Local%20Settings\Temporary%20Internet%20Files\Content.IE5\8TYZO1MN\USERS\MIKE\1ResNoise\rn_sum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Q:\&#36914;&#34892;&#12458;&#12540;&#12480;&#12540;&#38306;&#20418;\&#31070;&#25144;&#24037;&#22580;4&#21495;&#31354;&#27671;&#20998;&#38626;&#35013;&#32622;\&#12501;&#12525;&#12540;&#12480;&#12452;&#12516;&#12464;&#12521;&#12512;\PFD\PFD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A:\&#50872;&#53944;&#46972;&#45367;%202002\&#51648;&#51088;&#52404;\&#48393;&#49440;&#53469;&#51648;-&#50857;&#49440;ic&#46020;&#47196;(01.30&#51077;&#52272;f)\My%20Documents\Khdata99\&#44288;&#47532;&#52397;\&#50896;&#45224;-&#50872;&#51652;\&#50896;&#45224;&#50872;&#51652;&#45209;&#52272;&#45236;&#50669;(99.4.13%20&#48512;&#49328;&#52397;).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H:\smg2xl\posval_ng_mail.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W:\Temp\A03\LIST1.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c\Zhiwei\Leighton\416801_3%20-%20Kier%20added.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Server\gaon\2003&#44208;&#49328;\&#44208;&#49328;\WINDOWS\&#48148;&#53461;%20&#54868;&#47732;\&#44608;&#44221;&#49688;\sekyong\excel\1)&#44592;&#48376;&#49436;&#49885;.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51060;&#52285;&#54805;\&#54616;&#51088;&#48372;&#49688;&#50857;&#50504;\WINDOWS\TEMP\_hztmp_\&#50500;&#54028;&#53944;&#44592;&#49457;0007.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Dcom-srv\&#44600;&#54840;\Chol2000\DOWN\4&#52264;-&#49849;&#51064;&#46020;&#47732;\Doc\&#44204;&#51201;-&#46356;&#5298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325.xml.rels><?xml version="1.0" encoding="UTF-8" standalone="yes"?>
<Relationships xmlns="http://schemas.openxmlformats.org/package/2006/relationships"><Relationship Id="rId2" Type="http://schemas.microsoft.com/office/2019/04/relationships/externalLinkLongPath" Target="/GtreeBNT/0%20G-tree%20Project/GBT-101/Valuation/0328/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0263ADEA" TargetMode="External"/><Relationship Id="rId1" Type="http://schemas.openxmlformats.org/officeDocument/2006/relationships/externalLinkPath" Target="file:///\\0263ADEA\&#50724;&#50640;&#49828;&#51648;&#44048;&#44032;99(&#49688;&#5122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MONTH\96&#45380;&#50868;&#50689;&#54788;&#5488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e:\KJS1\&#50896;&#44032;\&#50896;&#44032;&#54364;&#51456;\AL%20WHL\PSS99\&#45800;&#44032;\MSOFFICE\EXCEL\KHT\&#31561;&#931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P\07\R1\SEK.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simplexinternet\My%20Documents\Clients\&#51452;&#51008;&#49328;&#50629;\(1999)_&#51452;&#51008;&#49328;&#50629;\(&#54924;&#49324;&#51228;&#49884;)&#51116;&#47924;&#51228;&#54364;.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Kr-selnfs001\DATA2\GP9\ABAS\TAX\GROUP9\2003\AventisCrops\&#44048;&#49324;&#48372;&#44256;&#49436;\&#44208;&#49328;&#51088;&#47308;\2000&#45380;&#44208;&#49328;\00&#50672;&#52264;&#44208;&#49328;\&#47749;&#49464;&#49436;.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A:\MICROSOF\EXCEL\&#49444;&#44228;\&#49884;&#51473;&#45432;&#51076;.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44608;&#51333;&#47784;\&#44277;&#50976;&#48169;\&#49892;&#54665;&#50696;&#49328;\&#49345;&#48393;\&#44277;&#53685;.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51060;&#51333;&#44600;158512\D\98&#44221;&#50689;&#49892;&#51201;&#48372;&#44256;\6&#50900;\7&#50900;&#54924;&#51032;(&#51648;&#49345;).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joloskku-my.sharepoint.com/Documents%20and%20Settings/a/My%20Documents/&#49464;&#47924;&#44288;&#47144;/&#44592;&#53440;(&#51648;&#48169;&#49464;)/'10&#45380;%20&#51648;&#48169;&#49464;&#49464;&#47924;&#51312;&#49324;/My%20Documents/My%20Audit/Ondeo-Nalco/2002%20A%20file/Book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D:\&#44048;&#49324;\&#44048;&#49324;\&#54620;&#44397;&#50724;&#47336;&#44053;&#52840;(&#51452;)\2000&#45380;\&#44592;&#47568;&#44048;&#49324;\My%20Documents\2000&#45380;\&#51116;&#47924;&#51228;&#54364;.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8&#51228;&#54408;&#49688;&#48520;-2.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joloskku-my.sharepoint.com/auclient/seco99/FORMS/totalPACKAGE.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7768141\c\my-ducu\Book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F:\&#51221;&#54840;&#49437;\&#48372;&#44256;&#49436;-&#51089;&#49457;&#51473;\&#44032;&#50529;&#49328;&#51221;\YNCC\&#45824;&#47548;&#49328;&#50629;.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joloskku-my.sharepoint.com/$$$KKK/$$$IFRS/K-IFRS&#48372;&#44256;&#49436;/&#54532;&#47196;&#53581;/1012/&#51089;&#50629;/IFRS&#48372;&#44256;&#49436;_&#54532;&#47196;&#5358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joloskku-my.sharepoint.com/Documents%20and%20Settings/ysok/Local%20Settings/Temporary%20Internet%20Files/OLK424/2003&#45380;%20&#51109;&#48708;&#44060;&#49440;%20&#53804;&#51088;&#48708;&#50857;%20(%20&#54952;&#44284;%20).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e:\ALSHA\&#44277;&#53685;&#47928;&#4943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B:\cjw2\&#47928;&#49436;&#50577;.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Users/tjeog/Dropbox/Project/Valuation/(2022)%20&#49472;&#53944;&#47532;&#50728;&#54764;&#49828;&#52992;&#50612;%20&#54644;&#50808;&#51333;&#49549;&#44592;&#50629;/&#51312;&#49436;/WACC/WACC_CHC_&#45824;&#47564;_230211_V06_&#45796;&#47784;&#45796;&#46976;%20&#47932;&#44032;&#51648;&#49688;%20&#48152;&#50689;.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Users/tjeog/Dropbox/PC%20(3)/Desktop/JWORLD.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349.xml.rels><?xml version="1.0" encoding="UTF-8" standalone="yes"?>
<Relationships xmlns="http://schemas.openxmlformats.org/package/2006/relationships"><Relationship Id="rId1" Type="http://schemas.microsoft.com/office/2006/relationships/xlExternalLinkPath/xlPathMissing" Target="5610%20&#44592;&#53440;&#51088;&#49328;%20Lead&#51032;%20&#50892;&#53356;&#49884;&#53944;"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Server\ms1\Temp\A03\LIST1.XLS" TargetMode="External"/></Relationships>
</file>

<file path=xl/externalLinks/_rels/externalLink351.xml.rels><?xml version="1.0" encoding="UTF-8" standalone="yes"?>
<Relationships xmlns="http://schemas.openxmlformats.org/package/2006/relationships"><Relationship Id="rId1" Type="http://schemas.microsoft.com/office/2006/relationships/xlExternalLinkPath/xlPathMissing" Target="5520S%20&#44592;&#53440;&#45817;&#51340;&#51088;&#49328;%20&#47749;&#49464;&#49436;(&#49436;&#50872;)&#51032;%20&#50892;&#53356;&#49884;&#53944;"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E:\Documents%20and%20Settings\&#49437;&#51452;&#49569;\&#44208;&#49328;\03&#45380;(2.4&#48516;&#44592;)\&#51312;&#49436;\&#51088;&#44552;-&#51312;&#49436;.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cromapharma-my.sharepoint.com/C:/&#48149;&#52285;&#50864;/Documents%20and%20Settings/Owner/My%20Documents/&#45824;&#49849;&#51064;&#53552;&#52980;/&#54924;&#44228;&#44208;&#49328;/2010/12&#50900;/&#44592;&#51316;&#50629;&#52404;/&#53588;&#47112;&#50893;&#49828;/&#44208;&#49328;/&#50900;&#52264;&#44208;&#49328;/2009/05&#50900;/My%20Documents/EXCEL/CLS98/ACC/REPORT/&#47749;&#49464;&#49436;97.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9164551-1\&#51473;&#44397;(CHINA)\My%20Documents\TEST.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s://cromapharma-my.sharepoint.com/C:/My%20Documents/EX/97&#45380;&#44221;&#50689;&#44228;&#54925;-A.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ihoek7\c\MSOFFICE\HEXCEL\LHS\&#54924;&#51109;&#48372;&#44256;\&#54924;&#51109;9505.XLS"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Startup" Target="Samilwork/&#44536;&#47000;&#53581;/2001/&#51312;&#51333;&#50689;3/&#44048;&#49324;&#48372;&#44256;&#49436;/97%20Draft/KET/&#49340;&#54868;95.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http://akmail.aekyung.co.kr/KIM/STH/&#49900;&#49324;&#48516;&#49437;/95TOL/942.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7169633\ccc\&#52572;&#48337;&#50613;883\EXCEL\INVEST\&#44228;&#54925;\96&#44228;&#549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My%20Documents\DANIEL\&#50900;&#44036;PROOF\FRDispute.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51060;&#47564;&#49688;\C\COMMON\&#45824;&#50808;&#44277;&#47928;.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Ssup04\e\STH\&#49900;&#49324;&#48516;&#49437;\95TOL\94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A:\09-11STD.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CPSHPLH\Backup\CPS\SYE\CSS\Sulzer\VAT&#49888;&#44256;&#49436;99(Sulzer).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54620;&#44221;&#55148;\C\WINDOWS\TEMP\AS_CLAIM\MYCAR\PRDW30.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H:\BUSINESS\company%20documents\&#54924;&#44228;\&#51116;&#47924;&#51228;&#54364;\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10.204.16.76\d$\My%20Documents\20&#47700;&#44032;%20&#51060;&#49345;\&#51060;&#53581;\&#50808;&#49345;&#47588;&#52636;.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Rainpark\c\ddrv\Data\Excel\&#44208;&#49328;\99&#45380;&#44208;&#49328;\&#44592;&#49696;&#473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m-server\QM&#54016;%20&#51452;&#44036;&#48372;&#44256;&#49436;\&#25216;&#34899;&#38283;&#30330;&#37096;\&#21697;&#36074;&#12487;&#12540;&#12479;\&#65332;&#65315;&#65328;&#12539;&#65315;&#65327;&#65318;\YIELD\TI\&#26376;&#22577;&#36039;&#26009;\COF&#19981;0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cromapharma-my.sharepoint.com/C:/Kr-selfil002/Documents%20and%20Settings/user/&#48148;&#53461;%20&#54868;&#47732;/cdin/2009&#49324;&#50629;&#44228;&#54925;/2009&#45380;%20&#49324;&#50629;&#44228;&#54925;(&#48372;&#44256;&#50857;)/2009&#45380;%20&#49324;&#50629;&#44228;&#54925;(&#52572;&#51333;&#48372;&#44256;&#50857;)/EXCEL/&#49688;&#51452;/&#49324;&#50629;&#49457;~1/96/&#49552;&#51061;&#44592;0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48149;&#44397;&#45432;\C\Data\Excel\3.&#44208;&#49328;\99&#45380;&#44208;&#49328;\&#44592;&#49696;&#47308;.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cromapharma-my.sharepoint.com/C:/&#54620;&#44397;&#49688;&#47141;&#50896;&#51088;&#47141;/2003%20&#48152;&#44592;/&#44048;&#49324;-&#44592;&#47568;/00-5%20&#54620;&#51652;&#51473;&#44277;&#50629;/WF200/TMP/~TMP7233.$$$/WF200/TMP/~TMP5043.$$$/&#44228;&#51221;&#44284;&#47785;.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Rainpark\c\ddrv\Data\Excel\2000&#44288;&#47532;&#49552;&#51061;\2.&#44288;&#47532;&#49552;&#51061;\99&#45380;&#49552;&#51061;\981&#49552;&#51061;.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MIGA&#44608;&#44305;&#49688;\&#49340;&#49457;%20TOWER%20P\KBLEE\&#44592;&#53440;\&#54364;&#51456;\1.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Spln05\c\EXCELMAK\&#50689;&#50629;&#54924;&#51032;\STH\&#49900;&#49324;&#48516;&#49437;\95TOL\942.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D:\&#45236;&#47928;&#49436;\&#54924;&#44228;\&#44208;&#49328;\2004&#44208;&#49328;\03&#45380;&#44208;&#4932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F:\Documents%20and%20Settings\daehoonjeong\Desktop\&#54168;&#50612;&#52264;1Q\WORK\&#44221;&#46041;&#48372;&#51068;&#47084;\GB.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erver\E-temp\Temp\A03\LIST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cromapharma-my.sharepoint.com/C:/&#44048;&#49324;-&#44592;&#47568;/00-5%20&#54620;&#51652;&#51473;&#44277;&#50629;/WF200/TMP/~TMP7233.$$$/WF200/TMP/~TMP7201.$$$/ACT/ACT97/&#51116;&#47924;&#51228;&#5436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4608;&#50857;&#55148;\&#44552;&#50689;&#49688;\My%20Documents\&#54016;&#51109;\&#50689;&#54868;&#54924;&#44228;&#48277;&#51064;\2002&#44048;&#49324;\&#44048;&#49324;\&#44592;&#47568;&#44048;&#49324;\&#49340;&#51452;&#44148;&#49444;\MSOFFICE\EXCEL\KIM'DATA\EXCEL\&#51648;&#44553;&#50612;&#51020;.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joloskku-my.sharepoint.com/&#44277;&#51201;&#50689;&#50669;/00_2000%20&#50672;&#52264;&#44208;&#49328;/97&#44208;&#49328;&#48372;&#44256;&#49436;2&#44428;.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50980;&#51116;&#50672;\aproject\skec\TDI\BM\TDIBM1.XLS" TargetMode="External"/></Relationships>
</file>

<file path=xl/externalLinks/_rels/externalLink384.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http://yd1.officeware.hynix.com/WINDOWS/TEMP/&#49352;/EXPRESS/TEMP/00&#51064;&#47141;&#44277;&#4792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44053;&#49457;&#50896;\2000&#51312;&#51649;&#44288;&#47532;\0&#44592;&#54925;\&#44032;&#44201;\95&#54616;&#48152;&#50756;.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Sn5113\c\MSOFFICE\HEXCEL\&#50976;&#52268;&#51068;\&#51088;&#51116;\&#46160;&#48512;\&#51064;&#49688;&#5161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joloskku-my.sharepoint.com/_JSG/20100310%20%20%20&#49464;&#47924;&#51312;&#51221;&#47560;&#48277;&#49324;(&#44397;&#47928;)/&#48277;&#51064;&#49464;&#47560;&#48277;&#49324;1.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EXCEL/&#49688;&#51452;/&#49324;&#50629;&#49457;~1/96/&#49552;&#51061;&#4459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aejooac-my.sharepoint.com/&#54620;&#44397;&#49688;&#47141;&#50896;&#51088;&#47141;/2003%203&#48516;&#44592;/&#44048;&#49324;-&#44592;&#47568;/00-5%20&#54620;&#51652;&#51473;&#44277;&#50629;/WF200/TMP/~TMP7233.$$$/WF200/TMP/~TMP7201.$$$/ACT/ACT97/&#51116;&#47924;&#51228;&#5436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D:\Documents%20and%20Settings\&#44608;&#51333;&#54984;\My%20Documents\&#9733;&#49440;&#51652;&#54924;&#44228;&#48277;&#51064;\&#44221;&#44592;&#44256;&#49549;\2008&#45380;\&#45824;&#50896;&#44256;&#49549;-&#48176;&#52285;&#46041;\DOCUME~1\ADuser\LOCALS~1\Temp\notesE8DBF2\My%20Documents\Document(&#54924;&#44228;)\&#44208;&#49328;&#44228;&#51221;&#47749;&#49464;\1999%20&#44228;&#51221;&#47749;&#49464;&#49436;\96&#44208;&#49328;&#48512;&#49549;.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50980;&#51648;&#54788;\&#53664;&#47785;&#44277;&#50976;\&#45817;&#51652;INI_HYSCO&#54788;&#51109;\&#49345;&#44553;&#51088;&#21029;\01.&#51060;&#51204;&#47924;&#45784;\&#45817;&#51652;%20&#48376;&#48512;&#51109;&#45784;_&#54924;&#51109;&#45784;&#48372;&#44256;&#51088;&#47308;_050109\&#46972;&#51060;&#50616;&#53433;\HAREP\MONTH\H4A11.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cromapharma-my.sharepoint.com/C:/Cwpark/my%20documents/&#44592;&#51316;&#50629;&#52404;/&#53588;&#47112;&#50893;&#49828;/&#44208;&#49328;/&#50900;&#52264;&#44208;&#49328;/2009/05&#50900;/My%20Documents/EXCEL/CLS98/ACC/REPORT/&#47749;&#49464;&#49436;97.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Sjat02\d\&#49464;&#51652;\1999\JJang\KET\&#49340;&#54868;95.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991016\c\MSOFFICE\EXCEL\97jhs\&#44208;&#49328;data.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122.100.251\&#44048;&#49324;-&#44592;&#47568;\00-5%20&#54620;&#51652;&#51473;&#44277;&#50629;\WF200\TMP\~TMP7233.$$$\WF200\TMP\~TMP7201.$$$\ACT\ACT97\&#51116;&#47924;&#51228;&#54364;.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WKJOMS\98&#45380;&#44208;&#49328;&#47749;&#49464;\WOO&#51333;&#47749;\&#44208;&#49328;&#51088;&#47308;\&#50896;&#44032;&#52572;&#5133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49688;&#48520;&#48512;.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kbs/2000&#45380;%20&#51473;&#44036;&#44048;&#49324;/&#49340;&#54868;95.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cromapharma-my.sharepoint.com/A:/9509TABH.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Ylserver\&#44288;&#47532;1&#54016;\bss\2004&#45380;&#44208;&#49328;\19&#51228;&#51312;&#50896;&#44032;\&#50896;&#51088;&#51116;&#49688;&#48520;.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E:\WINDOWS\&#48148;&#53461;%20&#54868;&#47732;\LGS\pl\PL&#48277;\&#44396;&#47588;&#54408;&#51032;\99&#44160;&#49324;.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467373DC\01&#45380;&#44208;&#49328;.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Documents%20and%20Settings\yapcik\My%20Documents\My%20Documents\&#50629;&#47924;\&#54924;&#44228;&#44048;&#49324;\&#54532;&#47112;&#49828;&#53664;&#46972;&#51060;&#53944;&#50500;&#49884;&#50500;\2003\&#44592;&#47568;&#44048;&#49324;\&#54924;&#49324;&#51228;&#49884;&#51088;&#47308;\2001&#44208;&#49328;\01&#45380;&#44208;&#4932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SOL\0012&#52628;&#51221;_1\dasol\&#44221;&#50689;&#54217;&#44032;\9712&#49892;&#51201;\&#48372;&#44256;&#49436;(&#51333;&#54633;)&#49324;&#51109;&#45800;&#54924;&#51032;&#51088;&#4730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51312;&#50696;&#47548;\MY%20DOCUMENTS\kbs\2000&#45380;%20&#51473;&#44036;&#44048;&#49324;\KET\&#49340;&#54868;95.XLS" TargetMode="External"/></Relationships>
</file>

<file path=xl/externalLinks/_rels/externalLink411.xml.rels><?xml version="1.0" encoding="UTF-8" standalone="yes"?>
<Relationships xmlns="http://schemas.openxmlformats.org/package/2006/relationships"><Relationship Id="rId1" Type="http://schemas.microsoft.com/office/2006/relationships/xlExternalLinkPath/xlStartup" Target="1&#50857;&#51064;&#51453;&#51204;&#44032;&#50517;&#51109;/&#45236;&#50669;&#49436;/&#49328;&#52636;&#44540;&#4414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mail.sunjinex.co.kr/00.TEST/5&#50900;16&#51068;-1/&#48277;&#51064;&#49464;&#47560;&#48277;&#49324;2-5&#50900;16&#51068;-1.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http://mail.sunjinex.co.kr/My%20Documents/&#51068;&#53552;/2005&#49464;&#47924;&#51312;&#51221;/&#44221;&#46041;&#44060;&#48156;/&#54869;&#51221;&#49888;&#44256;/&#44221;&#46041;&#44060;&#48156;/&#48277;&#51064;&#49464;&#47560;&#48277;&#49324;2-&#44221;&#46041;&#44060;&#48156;.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mail.sunjinex.co.kr/&#49340;&#51068;&#51204;&#51088;&#49888;&#44256;/0304&#44368;&#50977;&#50857;/&#48277;&#51064;&#49464;&#47560;&#48277;&#49324;05_Main.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kodnet.kdc.co.kr/WIN95/TEMP/&#48512;&#45824;&#49436;&#47448;.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44608;&#49457;&#54872;183804\C\My%20Documents\&#49324;&#50629;&#52628;&#51652;\99&#45380;&#50900;&#48324;&#44221;&#50689;&#49892;&#51201;&#48372;&#44256;\5&#50900;\99&#45380;&#50900;&#48324;&#44221;&#50689;&#49892;&#51201;&#48372;&#44256;\1&#50900;\98management\6&#50900;\7&#50900;&#54924;&#51032;(&#51648;&#49345;).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xcsol05\Finance\HSNoh\SPEC\&#44148;&#49444;&#51473;&#51064;&#51088;&#4932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KR-LEEYUNJU\aws\&#53945;&#51221;&#54620;&#50857;&#50669;\&#49888;&#49569;&#49328;&#50629;\Work-out\&#53076;&#47532;&#50500;&#51221;&#44277;.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51060;&#53468;&#54788;\C\&#51068;&#51068;&#54408;&#51656;&#48143;&#48520;&#47049;&#49688;&#47532;&#51068;&#48372;\&#44428;&#51333;&#44592;\&#54408;&#51656;\PU&#44277;&#48520;\&#54801;&#47141;MAP.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44608;&#50857;&#55148;\&#44552;&#50689;&#49688;\&#44048;&#49324;%20program\&#52572;&#50672;&#49437;\MYDOCU~1\&#45824;&#54620;&#53945;~1\00&#44592;&#47568;\Audit\&#54620;&#44397;OSG\&#50724;&#50640;&#49828;&#51648;&#44048;&#44032;99(&#49688;&#5122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44608;&#49440;&#50864;\&#49444;&#44228;&#49436;\My%20Documents\KHDATA\&#44288;&#47532;&#52397;\&#50896;&#45224;-&#50872;&#51652;\&#50896;&#45224;&#50872;&#51652;&#45209;&#52272;&#45236;&#50669;(99.4.13%20&#48512;&#49328;&#52397;).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A:\&#50872;&#53944;&#46972;&#45367;%202002\&#51648;&#51088;&#52404;\&#48393;&#49440;&#53469;&#51648;-&#50857;&#49440;ic&#46020;&#47196;(01.30&#51077;&#52272;f)\My%20Documents\KHDATA\&#44288;&#47532;&#52397;\&#50896;&#45224;-&#50872;&#51652;\&#50896;&#45224;&#50872;&#51652;&#45209;&#52272;&#45236;&#50669;(99.4.13%20&#48512;&#49328;&#52397;).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chiyoung\Audit%20&amp;%20tax\&#45224;&#50689;&#51204;&#44396;\WF200\TMP\~TMP5043.$$$\&#44228;&#51221;&#44284;&#47785;.xls" TargetMode="External"/></Relationships>
</file>

<file path=xl/externalLinks/_rels/externalLink42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X:\Documents%20and%20Settings\seojeong\My%20Documents\Migration\KPMG\&#50857;&#50669;\&#54616;&#45208;&#51008;&#54665;USGAAP\FY04\&#44032;&#44228;&#48143;&#49888;&#50857;&#52852;&#46300;\&#50672;&#52404;&#51221;&#48372;1\&#54788;&#54889;&#46041;&#54693;\3.&#48120;&#44208;NET.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Server\D\Excel\&#44208;&#49328;\99&#45380;&#44208;&#49328;\99&#45380;%20&#44208;&#49328;\99&#51116;&#47924;&#51228;&#54364;.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51312;&#50696;&#47548;\MY%20DOCUMENTS\My%20Documents\2002&#45380;%20&#44592;&#47568;&#44048;&#49324;\&#48512;&#52380;&#49328;&#50629;%202002&#45380;%20&#44592;&#47568;&#44048;&#49324;\kbs\2000&#45380;%20&#51473;&#44036;&#44048;&#49324;\KET\&#49340;&#54868;9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Z:\windows\TEMP\My%20Documents\&#44221;&#46041;&#44508;\&#49352;%20&#54260;&#45908;\&#44208;&#49328;\&#51088;&#44552;\&#44208;&#49328;&#49436;\2000&#44208;&#49328;(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Mykwon99287\02_Half_&#54924;&#49324;&#51228;&#49884;&#51088;&#47308;\notes\data\CLIENTS\HEI\HEI00\00&#48152;&#44592;\EXPRESS\8706384\&#50808;&#54868;9612.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Aldex\&#51116;&#47924;&#54924;&#44228;\&#54924;&#44228;\&#44208;&#49328;&#44288;&#47144;\2010\1002\2010&#45380;%202&#50900;%20&#53685;&#44288;.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joloskku-my.sharepoint.com/WINDOWS/TEMP/&#49324;&#50629;&#44228;&#54925;%202002/2002&#49324;&#50808;&#44368;&#50977;&#44228;&#54925;.xls" TargetMode="External"/></Relationships>
</file>

<file path=xl/externalLinks/_rels/externalLink434.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K:\&#44208;&#49328;&#47749;&#49464;&#49436;\2008&#45380;_&#44592;&#47568;_&#44228;&#51221;&#48324;&#47749;&#49464;&#49436;-&#51204;&#51452;&#48169;&#49569;(1231&#51068;&#44592;&#51456;)-0302&#51068;_&#51089;&#49457;.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GtreeBNT/0%20G-tree%20Project/GBT-101/Valuation/0328/&#44552;&#50689;&#49688;/&#48277;&#51064;&#44208;&#49328;/2002&#45380;&#44480;&#49549;&#44208;&#49328;/2002&#45380;&#48152;&#44592;&#44208;&#49328;&#47749;&#49464;/MSOFFICE/EXCEL/KIM'DATA/EXCEL/&#51648;&#44553;&#50612;&#51020;.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44208;&#49328;&#48372;&#44256;&#49436;\2001&#45380;(&#51228;42&#44592;)&#44208;&#49328;&#48372;&#44256;&#49436;\&#44208;&#49328;&#49436;&#51088;&#47308;\&#45824;&#52264;&#45824;&#51312;&#54364;&#48512;&#49549;&#47749;&#49464;&#49436;(&#44208;&#49328;&#48372;&#44256;&#49436;).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F:\WINDOWS\&#48148;&#53461;%20&#54868;&#47732;\AUDIT\&#54924;&#44228;&#44048;&#49324;99\&#54924;&#44228;&#44048;&#49324;99\&#54924;&#44228;&#44048;&#49324;98\&#46041;&#49709;&#51116;&#47924;&#51228;&#54364;9906.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Rainpark\d\Excel\&#44208;&#49328;\99&#45380;&#44208;&#49328;\99&#45380;%20&#44208;&#49328;\99&#51116;&#47924;&#51228;&#54364;.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52572;&#44508;&#54788;\&#44277;&#50976;%20&#47928;&#49436;\Documents%20and%20Settings\&#51232;&#53944;&#47196;\My%20Documents\5.&#51088;&#51116;&#49688;&#48520;&#48512;\&#51116;&#44256;&#49328;&#52636;&#44540;&#44144;&#51088;&#47308;\2009&#45380;\&#47560;&#54588;&#50500;\&#51333;&#44592;&#49892;\&#49324;&#50629;&#44228;&#54925;\98&#45380;&#44228;&#54925;\&#50577;&#49885;0119.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joloskku-my.sharepoint.com/My%20Documents/&#53664;&#47785;&#44204;&#51201;2000/2000&#53664;&#47785;&#44204;&#51201;/20000525%20%20&#54868;&#54633;&#45824;&#44368;(&#51204;&#45224;)/My%20Documents/KHDATA/&#44288;&#47532;&#52397;/&#50896;&#45224;-&#50872;&#51652;/&#50896;&#45224;&#50872;&#51652;&#45209;&#52272;&#45236;&#50669;(99.4.13%20&#48512;&#49328;&#52397;).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joloskku-my.sharepoint.com/_JSG/20100310%20%20%20&#49464;&#47924;&#51312;&#51221;&#47560;&#48277;&#49324;(&#44397;&#47928;)/&#48277;&#51064;&#49464;&#47560;&#48277;&#49324;3.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WINDOWS\Temporary%20Internet%20Files\Content.IE5\O96J0TMF\&#50976;&#44032;&#51613;&#44428;2001..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https://joloskku-my.sharepoint.com/groupware/UCWARE/UC%20Messenger/Download/&#44048;&#49324;&#51088;&#47308;03/&#54788;&#45824;&#51473;&#44277;&#50629;/REAUDIT/8400&#51064;&#44148;&#48708;.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WINDOWS/TEMP/&#51060;&#51061;&#44288;&#47532;/data/OJM/&#50689;&#50629;&#51221;&#52293;/STH/&#49900;&#49324;&#48516;&#49437;/95TOL/942.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50577;&#49457;&#51088;\D\&#46021;&#49324;\&#51060;&#54732;&#44592;\&#44620;&#52824;\&#44208;&#49328;\98&#45380;&#46020;\98&#51116;&#47924;&#51116;&#5436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cromapharma-my.sharepoint.com/A:/&#44048;&#49324;-&#44592;&#47568;/00-5%20&#54620;&#51652;&#51473;&#44277;&#50629;/WF200/TMP/~TMP7233.$$$/WF200/TMP/~TMP7201.$$$/ACT/ACT97/&#51116;&#47924;&#51228;&#54364;.xls" TargetMode="External"/></Relationships>
</file>

<file path=xl/externalLinks/_rels/externalLink450.xml.rels><?xml version="1.0" encoding="UTF-8" standalone="yes"?>
<Relationships xmlns="http://schemas.openxmlformats.org/package/2006/relationships"><Relationship Id="rId1" Type="http://schemas.microsoft.com/office/2006/relationships/xlExternalLinkPath/xlPathMissing" Target="5610%20&#50976;&#54805;&#51088;&#49328;%20Substantive%20Work(03&#45380;&#47568;)&#51032;%20&#50892;&#53356;&#49884;&#53944;"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D:\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sykcpahanmi-my.sharepoint.com/00.&#51089;&#49457;&#49436;&#47448;/&#50672;&#44208;.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51060;&#53468;&#54840;\D\PROJECT\2001pro\&#45824;&#54840;&#49373;&#53468;\KCS\JEPSAN1\&#51076;&#50984;&#52492;.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cromapharma-my.sharepoint.com/C:/&#48149;&#52285;&#50864;/my%20documents/&#44592;&#51316;&#50629;&#52404;/&#53588;&#47112;&#50893;&#49828;/&#44208;&#49328;/&#50900;&#52264;&#44208;&#49328;/2009/05&#50900;/My%20Documents/EXCEL/CLS98/ACC/REPORT/&#47749;&#49464;&#49436;97.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49464;&#51333;eng\data\NAMSK\DAESHINDWG\&#54616;&#49688;&#51333;&#47568;\&#50504;&#49328;&#54616;&#49688;\OLDFILE\8&#50900;22&#51068;(&#50504;&#49328;)\&#50504;&#49328;2&#45800;&#44228;.xls" TargetMode="External"/></Relationships>
</file>

<file path=xl/externalLinks/_rels/externalLink458.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Plan_pc11\my%20documents\My%20Documents\&#50689;&#50629;&#49892;&#51201;\&#47588;&#52636;&#50529;\&#51452;&#52264;\'98.%20&#51452;&#52264;&#51109;%20&#47588;&#52636;&#49892;&#51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4608;&#55148;&#49457;\&#44228;&#51221;&#48516;&#49437;(02\samkuk\&#44592;&#54925;&#49892;\&#45812;&#48372;&#52292;&#44428;06.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192.168.20.41\Div_Domestic\Users\H57\AppData\Local\Microsoft\Windows\Temporary%20Internet%20Files\Content.IE5\BWLIZRXC\&#47588;&#52636;&#44288;&#47532;_160104_1&#51452;&#52264;_&#44228;&#50557;&#52636;&#44256;_&#51665;&#44228;_&#49892;&#51201;&#48516;&#49437;.xlsx"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48149;&#51333;&#52384;1\A_PJC\KIA\&#50868;&#50689;&#50504;\&#44396;&#47588;&#44228;&#54925;\&#50868;&#50689;&#50504;\&#44396;&#47588;&#44228;&#54925;\WINDOWS\TEMP\&#54540;&#47116;\9711\LTD96\&#51060;&#5106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44608;&#49457;&#54872;183804\MY%20DOCUMENTS\98&#44221;&#50689;&#49892;&#51201;&#48372;&#44256;\6&#50900;\7&#50900;&#54924;&#51032;(&#51648;&#49345;).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44608;&#50857;&#55148;\C\2002\(&#51452;)&#54620;&#49457;&#51204;&#51088;\&#44048;&#49324;%20program\&#52572;&#50672;&#49437;\MYDOCU~1\&#45824;&#54620;&#53945;~1\00&#44592;&#47568;\Audit\&#54620;&#44397;OSG\&#50724;&#50640;&#49828;&#51648;&#44048;&#44032;99(&#49688;&#51221;).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E:\&#27888;&#24344;\&#49552;&#51061;&#44228;&#54925;\12&#50900;\9812&#50900;&#49552;&#51061;&#44228;&#54925;.xls" TargetMode="External"/></Relationships>
</file>

<file path=xl/externalLinks/_rels/externalLink469.xml.rels><?xml version="1.0" encoding="UTF-8" standalone="yes"?>
<Relationships xmlns="http://schemas.openxmlformats.org/package/2006/relationships"><Relationship Id="rId1" Type="http://schemas.microsoft.com/office/2006/relationships/xlExternalLinkPath/xlPathMissing" Target="5517%20S%20&#51109;&#44592;&#45824;&#50668;&#44552;,%20&#51109;&#44592;&#49457;&#47588;&#52636;&#52292;&#44428;%20(NITC%205131~5,%205141~5)&#51032;%20&#50892;&#53356;&#49884;&#53944;"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54620;&#44397;&#49688;&#47141;&#50896;&#51088;&#47141;/2003%203&#48516;&#44592;/&#44048;&#49324;-&#44592;&#47568;/00-5%20&#54620;&#51652;&#51473;&#44277;&#50629;/WF200/TMP/~TMP7233.$$$/WF200/TMP/~TMP7201.$$$/ACT/ACT97/&#51116;&#47924;&#51228;&#5436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50864;&#51333;&#51064;133414\&#54028;&#51068;&#44277;&#50976;\HYUAFTER\PPS2.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F:\My%20Documents\&#51452;&#53469;\9903s134\9807\98063123\&#51221;&#51116;&#44540;\&#54620;&#44053;&#47196;.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A:\MSOFFICE\EXCEL\KIM'DATA\EXCEL\&#51648;&#44553;&#50612;&#5102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https://d.docs.live.net/&#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joloskku-my.sharepoint.com/d7100/2000&#44208;&#49328;/200012(&#44048;&#49324;).xls"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5620%20&#44048;&#44032;&#49345;&#44033;&#48708;%20&#44160;&#53664;&#51032;%20&#50892;&#53356;&#49884;&#53944;"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2572;&#44508;&#54788;\&#44277;&#50976;%20&#47928;&#49436;\Documents%20and%20Settings\&#51232;&#53944;&#47196;\My%20Documents\5.&#51088;&#51116;&#49688;&#48520;&#48512;\&#51116;&#44256;&#49328;&#52636;&#44540;&#44144;&#51088;&#47308;\2009&#45380;\OWARE\CACHE\&#49688;&#51221;&#50577;&#49885;.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44608;&#50689;&#44600;\&#49688;&#51656;\WINDOWS\&#48148;&#53461;%20&#54868;&#47732;\&#49324;&#52380;&#49884;\My%20Documents(2)\&#44608;&#54644;&#45453;&#51648;\&#44204;&#51201;e\&#49688;&#48176;&#51204;&#50696;&#49328;&#49436;(E).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A:\&#51077;&#52272;&#45236;&#50669;\&#44592;&#50500;&#45824;&#44368;\&#44592;&#50500;&#45824;&#44368;.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D:\SAC02\&#36914;&#34892;&#12458;&#12540;&#12480;&#12540;&#38306;&#20418;\HSC%20PROJECT\&#22238;&#36578;&#27231;&#38306;&#20418;\&#33192;&#24373;&#12479;&#12540;&#12499;&#12531;\&#12479;&#12540;&#12499;&#12531;&#36092;&#20837;&#26360;.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44608;&#50857;&#55148;\&#44552;&#50689;&#49688;\2003\&#50500;&#49464;&#50500;&#51333;&#54633;&#44592;&#44228;&#51452;&#49885;&#54924;&#49324;\2002\(&#51452;)&#44148;&#54868;\&#48152;&#44592;&#44048;&#49324;\&#44048;&#49324;%20program\&#52572;&#50672;&#49437;\MYDOCU~1\&#45824;&#54620;&#53945;~1\00&#44592;&#47568;\Audit\&#54620;&#44397;OSG\&#50724;&#50640;&#49828;&#51648;&#44048;&#44032;99(&#49688;&#51221;).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A:\My%20Documents\KHDATA\&#44288;&#47532;&#52397;\&#50896;&#45224;-&#50872;&#51652;\&#50896;&#45224;&#50872;&#51652;&#45209;&#52272;&#45236;&#50669;(99.4.13%20&#48512;&#49328;&#52397;).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sykcpahanmi-my.sharepoint.com/WORK/&#44592;&#53440;/&#44396;&#44144;&#47000;&#52376;/&#53580;&#53356;&#46972;&#54532;/&#51473;&#44036;&#44048;&#49324;-&#46300;&#47548;&#46972;&#51064;.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Users\jhyoon\Desktop\&#51652;&#54665;%20DATA%20(2)"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A:\WORK\&#49457;&#51652;C&amp;C\&#51473;&#44036;&#44048;&#49324;-&#46300;&#47548;&#46972;&#51064;.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CEKW010\&#47588;&#52636;&#51088;&#47308;\&#48516;&#49437;&#50629;&#47924;\EMPT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SOL\0012&#52628;&#51221;_1\dasol\&#44221;&#50689;&#54217;&#44032;\9712&#49892;&#51201;\&#48372;&#44256;&#49436;(&#51333;&#54633;)11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My%20Documents\&#49436;&#44305;AFT(&#51452;)\&#51648;&#48516;&#48277;-&#50864;&#4945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44204;&#51201;&#49436;&#47448;\&#44592;&#52488;&#49436;&#47448;\&#49457;&#51648;&#44277;&#5478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EL-FS-07\&#44592;&#54925;&#44284;\01_&#51333;&#54633;&#54788;&#54889;\come%20here%20to%20solve%20all%20strange%20li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oloskku-my.sharepoint.com/KAMUI76%20DATA/My%20Documents/&#50672;&#44208;&#44048;&#49324;/2007&#45380;%20&#50672;&#44208;&#44048;&#49324;/&#54620;&#50689;&#44208;&#44284;/&#54620;&#50689;&#52572;&#51333;%20080320/WF200/TMP/~TMP7233.$$$/WF200/TMP/~TMP7201.$$$/ACT/ACT97/&#51116;&#47924;&#51228;&#5436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joloskku-my.sharepoint.com/KAMUI76%20DATA/My%20Documents/&#50672;&#44208;&#44048;&#49324;/2007&#45380;%20&#50672;&#44208;&#44048;&#49324;/&#54620;&#50689;&#44208;&#44284;/&#54620;&#50689;&#52572;&#51333;%20080320/&#44048;&#49324;-&#44592;&#47568;/00-5%20&#54620;&#51652;&#51473;&#44277;&#50629;/WF200/TMP/~TMP7233.$$$/WF200/TMP/~TMP7201.$$$/ACT/ACT97/&#51116;&#47924;&#51228;&#5436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joloskku-my.sharepoint.com/WINDOWS/TEMP/cy03&#49373;&#44592;2%20%20&#49324;&#50629;&#44228;&#54925;/&#49324;&#50629;&#44228;&#54925;%202002/2002&#49324;&#50808;&#44368;&#50977;&#44228;&#5492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ocuments%20and%20Settings\&#44608;&#44592;&#51333;\My%20Documents\&#54924;&#44228;\2002&#45380;\2002&#45380;6&#50900;&#44208;&#49328;\6&#50900;&#44208;&#49328;&#48372;&#44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7169633\ccc\&#52572;&#48337;&#50613;883\IWS\CH\EF\CMK\XLSRULE\&#44060;&#51221;&#44508;&#51221;\&#50756;&#4934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48376;&#51064;&#51032;%20Netware%20Login%20ID/My%20Documents/&#48155;&#51008;%20&#54028;&#51068;/KUKMI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44608;&#53468;&#50980;\&#50629;&#47924;&#48372;&#44256;\&#45208;&#51032;%20&#47928;&#49436;&#46308;\&#44048;&#49324;&#49892;\&#49373;&#49328;&#44288;&#47532;&#48512;\&#50976;&#55092;&#51088;&#49328;&#54788;&#5488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sol\dasol\Job%20Data\&#44277;&#53685;\&#44221;&#50689;&#54217;&#44032;\0012&#52628;&#51221;\&#48372;&#44256;&#49436;\03)0012&#51333;&#54633;(3&#45380;)_&#44592;&#4837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KIDC\2002\&#44592;&#47568;\&#54924;&#49324;&#51228;&#49884;\&#44148;&#49444;&#51473;&#51064;&#51088;&#4932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9664225\%23seat\D\HEAVEN\FC\SM\SM&#51116;&#47308;(PW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KJS1\&#50896;&#44032;\&#50896;&#44032;&#54364;&#51456;\AL%20WHL\PSS99\&#45800;&#44032;\MSOFFICE\EXCEL\KHT\&#30382;&#50868;&#50689;&#266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Youngki_yoo\tax%20gaap\0My%20Docs\Closing\Details%20of%20Accounts\1999\ABS\GYULSAN\9512\T9512\B03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docs.live.net/DOCUME~1/NETWAR~1/LOCALS~1/Temp/D.Lotus.Notes.Data/&#51088;&#48376;&#51312;&#51221;&#48320;&#4604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44288;&#47532;\&#44277;&#47924;\1ST&#44277;&#47924;\&#52280;&#44256;\&#44600;&#51020;\JABO\O12060\INFORM\MYENGBU.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larins\Payroll\Sevr_Pro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ykcpahanmi-my.sharepoint.com/DOCUME~1/dson/LOCALS~1/Temp/work/&#54620;&#49436;&#51228;&#50557;/A&#51312;&#49436;-&#54620;&#4943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LEE\&#50896;&#44032;&#51208;&#44048;\KANG\CDOWN\98&#44228;&#54925;\CDOWN\98&#44228;&#54925;\&#44228;&#54925;&#54801;&#51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2572;&#48124;&#55148;\C\&#52572;&#48124;&#55148;1\&#49569;&#50980;&#55148;\KCI\KCI20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WIN95\TEMP\&#52264;&#47049;&#54788;&#54889;\BAE\&#51064;&#49688;&#51064;&#4422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BAE\&#51312;&#51649;\MSOFFICE\HEXCEL\&#50577;&#4988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7169633\ccc\&#52572;&#48337;&#50613;883\&#44608;&#54840;&#53468;\SR-1&#53668;&#53944;\&#51068;&#51221;\&#49373;&#49328;&#51456;&#48708;\ILY\LC&#54200;&#49457;&#54364;\ILY\&#54616;&#44592;&#51333;&#5463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92.168.10.13\&#50648;&#47532;&#49380;&#53076;&#51060;\&#44277;&#53685;\&#51452;&#44036;&#50629;&#47924;&#48372;&#44256;\&#50868;&#50689;&#51648;&#50896;&#54016;\&#51452;&#44036;&#50629;&#47924;&#54924;&#51032;_12091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54924;&#44228;&#44048;&#49324;\&#44592;&#47568;&#44048;&#49324;02\4.&#51060;&#51648;&#49884;&#49828;&#53596;\gong\gong\MSOFFICE\EXCEL\PYB\&#50900;&#48324;&#49892;&#51201;\96\MSOFFICE\HEXCEL\PYB\DATA\JEJO95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TFT\97&#8811;o&#185;Y&#177;a\97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9476253\&#51088;&#46041;&#50896;&#44032;&#44228;&#49328;\wirebend%20pipe&#52572;&#51333;&#5086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ingfile01\rahulk$\Documents%20and%20Settings\helleb\Local%20Settings\Temporary%20Internet%20Files\OLK1\GOL\golar%20ln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joloskku-my.sharepoint.com/Base%20Cost/Base%20Cost%20Monthly%20Report/Authorized%20Personnel%20Only/DR4%20ADI%20Template%20Detail-'004Q-Kore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470531\2001&#45380;&#50629;&#47924;&#48516;\POBY\&#44277;&#53685;&#50629;&#47924;\&#44033;&#51333;&#50577;&#49885;\&#47928;&#49436;&#5057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POBY\&#44277;&#53685;&#50629;&#47924;\&#44033;&#51333;&#50577;&#49885;\&#47928;&#49436;&#5057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ykcpahanmi-my.sharepoint.com/windows/TEMP/Sit%20Radware%2007%20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erver\gaon\Documents%20and%20Settings\dshin\My%20Documents\K-1%20REIT\Origination\Model%20Life_1021Actu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7169633\ccc\&#52572;&#48337;&#50613;883\DOS\RKS\AU\9511\RKS\AU\95&#51208;&#44048;\PART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Odin\grupper\Henning\Teknologiselskaper\Fast\E_Fast%202.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KJS1\&#50896;&#44032;\&#50896;&#44032;&#54364;&#51456;\AL%20WHL\PSS99\&#45800;&#44032;\MSOFFICE\EXCEL\KHT\&#44552;&#5480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TMP\OD\TEA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r-selnfs001\DATA2\GP9\ABAS\TAX\GROUP9\2003\AventisCrops\&#44048;&#49324;&#48372;&#44256;&#49436;\&#44208;&#49328;&#51088;&#47308;\2000&#45380;&#44208;&#49328;\00&#50672;&#52264;&#44208;&#49328;\&#49440;&#44553;&#48708;&#5085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0-BU-ORG\TMP\OD\TEAM.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470531\2001&#45380;&#50629;&#47924;&#48516;\TMP\OD\TEAM.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0&#44592;&#54925;\&#44032;&#44201;\95&#54616;&#48152;&#5075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2470531\2001&#45380;&#50629;&#47924;&#48516;\0&#44592;&#54925;\&#47928;&#49436;\&#54801;&#51312;&#512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joloskku-my.sharepoint.com/Documents%20and%20Settings/a/My%20Documents/&#49464;&#47924;&#44288;&#47144;/&#44592;&#53440;(&#51648;&#48169;&#49464;)/'10&#45380;%20&#51648;&#48169;&#49464;&#49464;&#47924;&#51312;&#49324;/My%20Documents/Xls-Book/Asset&amp;Depr/Xls-Budget/Xls-Book/Deprec99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ac\Documents%20and%20Settings\kimth\Local%20Settings\Temporary%20Internet%20Files\OLK5D4\Running%20Cost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joloskku-my.sharepoint.com/groupware/UCWARE/UC%20Messenger/Download/1.&#44208;&#49328;&#47749;&#49464;&#49436;-2010%20&#49345;&#48152;&#44592;(&#51228;&#52636;&#51088;&#47308;)&#49368;&#5454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질단가"/>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인건비"/>
      <sheetName val="Macro2"/>
      <sheetName val="Data"/>
      <sheetName val="Instruction"/>
      <sheetName val="보정전"/>
      <sheetName val="INFG1198"/>
      <sheetName val="INMD1198"/>
      <sheetName val="BAU-ITEMLIST"/>
      <sheetName val="정산표"/>
      <sheetName val="전부인쇄"/>
      <sheetName val="실행철강하도"/>
      <sheetName val="Sheet17"/>
      <sheetName val="시산표"/>
      <sheetName val="연결조정사항(2019)"/>
      <sheetName val="Sheet6"/>
      <sheetName val="A-A"/>
      <sheetName val="제조경비"/>
      <sheetName val="97년추정손익계산서"/>
      <sheetName val="공통"/>
      <sheetName val="CAUDIT"/>
      <sheetName val="Xport"/>
      <sheetName val="Key variables"/>
      <sheetName val="2.5"/>
      <sheetName val="2.7"/>
      <sheetName val="Sens Anal"/>
      <sheetName val="Lists"/>
      <sheetName val="Taxonomy"/>
      <sheetName val="Disclaimer"/>
      <sheetName val="Summary"/>
      <sheetName val="Flash_report"/>
      <sheetName val="Budget_Source"/>
      <sheetName val="Data02"/>
      <sheetName val="FX_Int"/>
      <sheetName val="Budget_US"/>
      <sheetName val="Actual_US"/>
      <sheetName val="Budget_KR"/>
      <sheetName val="Actual_KR"/>
      <sheetName val="Actual_Source"/>
      <sheetName val="Monthly Details"/>
      <sheetName val="Inv "/>
      <sheetName val="Ref"/>
      <sheetName val="재무상태표"/>
      <sheetName val="손익계산서"/>
      <sheetName val="상품입고집계"/>
      <sheetName val="JA"/>
      <sheetName val="Krw"/>
      <sheetName val="Monthly_Details"/>
      <sheetName val="Inv_"/>
      <sheetName val="00-020 General"/>
      <sheetName val="07-020 Meals and Entertainment"/>
      <sheetName val="corkscrew graph data"/>
      <sheetName val="Against Actual"/>
      <sheetName val="User Selection"/>
      <sheetName val="(Qtr Trend)"/>
      <sheetName val="Pulldown Menu Lists"/>
      <sheetName val="A"/>
      <sheetName val="Fin Sum"/>
      <sheetName val="MOR Quad"/>
      <sheetName val="gj_unts"/>
      <sheetName val="2001 SSC rollup vs. LRP base"/>
      <sheetName val="MFG-M"/>
      <sheetName val="COE Forecasts"/>
      <sheetName val="LOV"/>
      <sheetName val="LRP"/>
      <sheetName val="March"/>
      <sheetName val="Input Template"/>
      <sheetName val="Capital Spending"/>
      <sheetName val="REFERENCES"/>
      <sheetName val="Assumptions"/>
      <sheetName val="Assump_UK"/>
      <sheetName val="해외_HPS"/>
      <sheetName val="2005년"/>
      <sheetName val="Mapping 기준"/>
      <sheetName val="기준정보"/>
      <sheetName val="세부구분"/>
      <sheetName val="현금흐름표"/>
      <sheetName val="A1"/>
      <sheetName val="YOEMAGUM"/>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JUYO"/>
      <sheetName val="용연"/>
      <sheetName val="중연"/>
      <sheetName val="함수기준"/>
      <sheetName val="Market Cap"/>
      <sheetName val="표지"/>
      <sheetName val="목차"/>
      <sheetName val="1"/>
      <sheetName val="1.목록총괄"/>
      <sheetName val="2"/>
      <sheetName val="2.담보총괄"/>
      <sheetName val="3"/>
      <sheetName val="3-1.부동산 담보물 배분표"/>
      <sheetName val="3-2. 매출채권 담보물 배분표"/>
      <sheetName val="4"/>
      <sheetName val="4담보목록"/>
      <sheetName val="5"/>
      <sheetName val="5. 회생채권 총괄"/>
      <sheetName val="6"/>
      <sheetName val="6채권목록"/>
      <sheetName val="7"/>
      <sheetName val="7조세총괄"/>
      <sheetName val="8"/>
      <sheetName val="8.조세목록"/>
      <sheetName val="9"/>
      <sheetName val="9주주총괄 "/>
      <sheetName val="10"/>
      <sheetName val="10주주목록"/>
      <sheetName val="11"/>
      <sheetName val="12"/>
      <sheetName val="13"/>
      <sheetName val="&lt;=여기까지 출력제본"/>
      <sheetName val="회생담보권 원본데이타 입력"/>
      <sheetName val="회생채권 원본데이타 입력"/>
      <sheetName val="조세 원본데이타 입력"/>
      <sheetName val="주주 원본데이타 입력"/>
      <sheetName val="회계"/>
      <sheetName val="CFO"/>
      <sheetName val="기획"/>
      <sheetName val="구매자재"/>
      <sheetName val="운영부문장"/>
      <sheetName val="판관비_월별"/>
      <sheetName val="손익합산"/>
      <sheetName val="TOWER 10TON"/>
      <sheetName val="MOTOR"/>
      <sheetName val="00'미수"/>
      <sheetName val="Adj(Actual_Summary_July)"/>
      <sheetName val="CF_Current_Detail(July)"/>
      <sheetName val="소상 &quot;1&quot;"/>
      <sheetName val="이자수익보조부"/>
      <sheetName val="MS scrips"/>
      <sheetName val="VRTX"/>
      <sheetName val="BCHE"/>
      <sheetName val="ABGX"/>
      <sheetName val="CRXA"/>
      <sheetName val="CLTR"/>
      <sheetName val="PDLI"/>
      <sheetName val="Rev"/>
      <sheetName val="P&amp;L"/>
      <sheetName val="COMBO"/>
      <sheetName val="Pipeline"/>
      <sheetName val="Revenues"/>
      <sheetName val="Product Revs"/>
      <sheetName val="Rituxan"/>
      <sheetName val="Herceptin"/>
      <sheetName val="NPV Valuation"/>
      <sheetName val="Coverage"/>
      <sheetName val="monthly"/>
      <sheetName val="Valuation"/>
      <sheetName val="Viracept"/>
      <sheetName val="HIV - RTIs"/>
      <sheetName val="Intron A"/>
      <sheetName val="Background"/>
      <sheetName val="graphdialog"/>
      <sheetName val="PictureSheet"/>
      <sheetName val="Flu scrips"/>
      <sheetName val="Avonex"/>
      <sheetName val="NPV Valuation (2)"/>
      <sheetName val="P&amp;L (Proforma)"/>
      <sheetName val="CADWALADER"/>
      <sheetName val="BALANCE SHEET"/>
      <sheetName val="Rituxan 36 months"/>
      <sheetName val="R&amp;D Revenues"/>
      <sheetName val="ALX-0600"/>
      <sheetName val="IL-Fusion Toxin"/>
      <sheetName val="Laying"/>
      <sheetName val="Rearing"/>
      <sheetName val="US Codes"/>
      <sheetName val="만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연구인원내역"/>
      <sheetName val="여신보고용"/>
      <sheetName val="Deprec9811"/>
      <sheetName val="Sheet6"/>
      <sheetName val="Dec"/>
      <sheetName val="assets RP"/>
      <sheetName val="consolbal1"/>
      <sheetName val="consolpl1"/>
      <sheetName val="liabilities RP"/>
      <sheetName val="reconciliation"/>
      <sheetName val="note info1"/>
      <sheetName val="note info3"/>
      <sheetName val="지급이자"/>
      <sheetName val="수정시산표"/>
      <sheetName val="PROP_95"/>
      <sheetName val="Config"/>
      <sheetName val="시산표"/>
      <sheetName val="역량평가_집계표"/>
      <sheetName val="TEMP1"/>
      <sheetName val="대차대조표"/>
      <sheetName val="Corporate"/>
      <sheetName val="Pine St. Brokers"/>
      <sheetName val="Devpt (consol)"/>
      <sheetName val="AIG Services"/>
      <sheetName val="France"/>
      <sheetName val="Asia"/>
      <sheetName val="Retail"/>
      <sheetName val="Ontra Summary"/>
      <sheetName val="MX628EX"/>
      <sheetName val="Asset98-CAK"/>
      <sheetName val="2.대외공문"/>
      <sheetName val="정산표"/>
      <sheetName val="BSM9601"/>
      <sheetName val="신규DEP"/>
      <sheetName val="부대공Ⅱ"/>
      <sheetName val="라인제조"/>
      <sheetName val="경제성분석"/>
      <sheetName val="comm"/>
      <sheetName val="판가반영"/>
      <sheetName val="96수표어음"/>
      <sheetName val="assets_RP"/>
      <sheetName val="liabilities_RP"/>
      <sheetName val="note_info1"/>
      <sheetName val="note_info3"/>
      <sheetName val="기초코드"/>
      <sheetName val="Inputs"/>
      <sheetName val="AcqIS"/>
      <sheetName val="AcqBSCF"/>
      <sheetName val="Pine_St__Brokers"/>
      <sheetName val="Devpt_(consol)"/>
      <sheetName val="AIG_Services"/>
      <sheetName val="Ontra_Summary"/>
      <sheetName val="assets_RP1"/>
      <sheetName val="liabilities_RP1"/>
      <sheetName val="note_info11"/>
      <sheetName val="note_info31"/>
      <sheetName val="Pine_St__Brokers1"/>
      <sheetName val="Devpt_(consol)1"/>
      <sheetName val="AIG_Services1"/>
      <sheetName val="Ontra_Summary1"/>
      <sheetName val="T"/>
      <sheetName val="query"/>
      <sheetName val="Capacity_Substrate"/>
      <sheetName val="Balance sheet"/>
      <sheetName val="LS re sales"/>
      <sheetName val="9-1차이내역"/>
      <sheetName val="Index"/>
      <sheetName val="sch"/>
      <sheetName val="assets_RP2"/>
      <sheetName val="liabilities_RP2"/>
      <sheetName val="note_info12"/>
      <sheetName val="note_info32"/>
      <sheetName val="Pine_St__Brokers2"/>
      <sheetName val="Devpt_(consol)2"/>
      <sheetName val="AIG_Services2"/>
      <sheetName val="Ontra_Summary2"/>
      <sheetName val="2_대외공문"/>
      <sheetName val="#REF"/>
      <sheetName val="Sheet3"/>
      <sheetName val="ST"/>
      <sheetName val="Adj(Actual_Summary_July)"/>
      <sheetName val="dummy"/>
      <sheetName val="현금흐름표"/>
      <sheetName val="CF_Current_Detail(July)"/>
      <sheetName val="標準時間一覧（亀山）"/>
      <sheetName val="標準時間一覧（亀山）2"/>
      <sheetName val="DataBank"/>
      <sheetName val="assets_RP3"/>
      <sheetName val="liabilities_RP3"/>
      <sheetName val="note_info13"/>
      <sheetName val="note_info33"/>
      <sheetName val="Pine_St__Brokers3"/>
      <sheetName val="Devpt_(consol)3"/>
      <sheetName val="AIG_Services3"/>
      <sheetName val="Ontra_Summary3"/>
      <sheetName val="2_대외공문1"/>
      <sheetName val="Balance_sheet"/>
      <sheetName val="LS_re_sales"/>
      <sheetName val="Links"/>
      <sheetName val="Data (local)"/>
      <sheetName val="D1.2 COF모듈자재 입출재고 (B급)"/>
      <sheetName val="HP1AMLIST"/>
      <sheetName val="SEC積上げG案"/>
      <sheetName val="Table"/>
      <sheetName val="HCDec05"/>
      <sheetName val="Assigned_To"/>
      <sheetName val="Com_Typ"/>
      <sheetName val="60031 Marketing-LC"/>
      <sheetName val="Detail"/>
      <sheetName val="INSTALLmark-up 1"/>
      <sheetName val="OLD Q1 (Shouldn't use)"/>
      <sheetName val="40088 FSA Regionals-LC"/>
      <sheetName val="DFS Infineon LC"/>
      <sheetName val="Menu"/>
      <sheetName val="Headcount"/>
      <sheetName val="Q299 Rev"/>
      <sheetName val="Stage"/>
      <sheetName val="STD RATES"/>
      <sheetName val="CODE_SET"/>
      <sheetName val="param"/>
      <sheetName val="기계"/>
      <sheetName val="비품"/>
      <sheetName val="건설중인"/>
      <sheetName val="환율자료"/>
      <sheetName val="표지"/>
      <sheetName val="직종인원"/>
      <sheetName val="diff_tube"/>
      <sheetName val="매출이익"/>
      <sheetName val="제품별"/>
      <sheetName val="Instruction"/>
      <sheetName val="OPEX"/>
      <sheetName val="CAPEX"/>
      <sheetName val="출장비"/>
      <sheetName val="GL_관리"/>
      <sheetName val="Cost_Center"/>
      <sheetName val="GL"/>
      <sheetName val="참고) 전략코드"/>
      <sheetName val="9609추"/>
      <sheetName val="^Control^"/>
      <sheetName val="외주현황.wq1"/>
      <sheetName val="운영도(변경후)"/>
      <sheetName val="수리결과"/>
      <sheetName val="울산시산표"/>
      <sheetName val="95하U$가격"/>
      <sheetName val="OtherKPI"/>
      <sheetName val="assets_RP4"/>
      <sheetName val="liabilities_RP4"/>
      <sheetName val="note_info14"/>
      <sheetName val="note_info34"/>
      <sheetName val="Pine_St__Brokers4"/>
      <sheetName val="Devpt_(consol)4"/>
      <sheetName val="AIG_Services4"/>
      <sheetName val="Ontra_Summary4"/>
      <sheetName val="2_대외공문2"/>
      <sheetName val="Balance_sheet1"/>
      <sheetName val="LS_re_sales1"/>
      <sheetName val="참고)_전략코드"/>
      <sheetName val="기본사항"/>
      <sheetName val="Sheet1"/>
      <sheetName val="업무분장 "/>
      <sheetName val="공통"/>
      <sheetName val="RAVE"/>
      <sheetName val="126.255"/>
      <sheetName val="P&amp;L Assum"/>
      <sheetName val="전체지분도"/>
      <sheetName val="B仓库BOM"/>
      <sheetName val="Sheet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Net asset value"/>
      <sheetName val="Credit"/>
      <sheetName val="Investments"/>
      <sheetName val="Data1"/>
      <sheetName val="Data2"/>
      <sheetName val="Menu"/>
      <sheetName val="InterimUpdate gammel"/>
    </sheetNames>
    <sheetDataSet>
      <sheetData sheetId="0" refreshError="1"/>
      <sheetData sheetId="1" refreshError="1"/>
      <sheetData sheetId="2" refreshError="1"/>
      <sheetData sheetId="3" refreshError="1"/>
      <sheetData sheetId="4" refreshError="1">
        <row r="46">
          <cell r="F46">
            <v>264.60000000000002</v>
          </cell>
        </row>
        <row r="54">
          <cell r="F54">
            <v>43</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Deprec9811"/>
      <sheetName val="Index"/>
      <sheetName val="Table"/>
      <sheetName val="업무분장 "/>
      <sheetName val="공통"/>
      <sheetName val="연구인원내역"/>
      <sheetName val="수정시산표"/>
      <sheetName val="여신보고용"/>
      <sheetName val="Rollforward"/>
      <sheetName val="기초코드"/>
      <sheetName val="Links"/>
      <sheetName val="Dec"/>
      <sheetName val="assets RP"/>
      <sheetName val="consolbal1"/>
      <sheetName val="consolpl1"/>
      <sheetName val="liabilities RP"/>
      <sheetName val="reconciliation"/>
      <sheetName val="note info1"/>
      <sheetName val="note info3"/>
      <sheetName val="Sheet6"/>
      <sheetName val="지급이자"/>
      <sheetName val="PROP_95"/>
      <sheetName val="Config"/>
      <sheetName val="시산표"/>
      <sheetName val="역량평가_집계표"/>
      <sheetName val="TEMP1"/>
      <sheetName val="대차대조표"/>
      <sheetName val="Corporate"/>
      <sheetName val="Pine St. Brokers"/>
      <sheetName val="Devpt (consol)"/>
      <sheetName val="AIG Services"/>
      <sheetName val="France"/>
      <sheetName val="Asia"/>
      <sheetName val="Retail"/>
      <sheetName val="Ontra Summary"/>
      <sheetName val="MX628EX"/>
      <sheetName val="Asset98-CAK"/>
      <sheetName val="2.대외공문"/>
      <sheetName val="정산표"/>
      <sheetName val="comm"/>
      <sheetName val="Inputs"/>
      <sheetName val="AcqIS"/>
      <sheetName val="AcqBSCF"/>
      <sheetName val="BSM9601"/>
      <sheetName val="assets_RP"/>
      <sheetName val="liabilities_RP"/>
      <sheetName val="note_info1"/>
      <sheetName val="note_info3"/>
      <sheetName val="판가반영"/>
      <sheetName val="신규DEP"/>
      <sheetName val="부대공Ⅱ"/>
      <sheetName val="라인제조"/>
      <sheetName val="경제성분석"/>
      <sheetName val="96수표어음"/>
      <sheetName val="9-1차이내역"/>
      <sheetName val="Pine_St__Brokers"/>
      <sheetName val="Devpt_(consol)"/>
      <sheetName val="AIG_Services"/>
      <sheetName val="Ontra_Summary"/>
      <sheetName val="assets_RP1"/>
      <sheetName val="liabilities_RP1"/>
      <sheetName val="note_info11"/>
      <sheetName val="note_info31"/>
      <sheetName val="Pine_St__Brokers1"/>
      <sheetName val="Devpt_(consol)1"/>
      <sheetName val="AIG_Services1"/>
      <sheetName val="Ontra_Summary1"/>
      <sheetName val="sch"/>
      <sheetName val="query"/>
      <sheetName val="Capacity_Substrate"/>
      <sheetName val="Balance sheet"/>
      <sheetName val="#REF"/>
      <sheetName val="T"/>
      <sheetName val="assets_RP2"/>
      <sheetName val="liabilities_RP2"/>
      <sheetName val="note_info12"/>
      <sheetName val="note_info32"/>
      <sheetName val="Pine_St__Brokers2"/>
      <sheetName val="Devpt_(consol)2"/>
      <sheetName val="AIG_Services2"/>
      <sheetName val="Ontra_Summary2"/>
      <sheetName val="2_대외공문"/>
      <sheetName val="Sheet3"/>
      <sheetName val="ST"/>
      <sheetName val="Adj(Actual_Summary_July)"/>
      <sheetName val="dummy"/>
      <sheetName val="현금흐름표"/>
      <sheetName val="CF_Current_Detail(July)"/>
      <sheetName val="Data (local)"/>
      <sheetName val="D1.2 COF모듈자재 입출재고 (B급)"/>
      <sheetName val="HP1AMLIST"/>
      <sheetName val="LS re sales"/>
      <sheetName val="Deprec9811.xls"/>
      <sheetName val="완성차 미수금"/>
      <sheetName val="P&amp;L Assum"/>
      <sheetName val="Sheet1"/>
      <sheetName val="수율생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F9804"/>
      <sheetName val="SM1-09"/>
      <sheetName val="SM2-09"/>
      <sheetName val="BD-09"/>
      <sheetName val="MT-09"/>
      <sheetName val="9-1차이내역"/>
      <sheetName val="#REF"/>
      <sheetName val="Summary of plant values-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BDS"/>
      <sheetName val="Labor"/>
      <sheetName val="Space"/>
      <sheetName val="Building Location List"/>
      <sheetName val="XLQUERY.XLA"/>
      <sheetName val="Asset9809CAK"/>
      <sheetName val="Loc_Table"/>
      <sheetName val="DATA4"/>
      <sheetName val="DATA5"/>
      <sheetName val="DATA3"/>
      <sheetName val="DATA1"/>
      <sheetName val="DATA2"/>
      <sheetName val="DATA6"/>
      <sheetName val="1부생산계획"/>
    </sheetNames>
    <definedNames>
      <definedName name="Register.DClick" refersTo="='XLQUERY'!$B$5"/>
    </definedNames>
    <sheetDataSet>
      <sheetData sheetId="0" refreshError="1">
        <row r="5">
          <cell r="B5" t="b">
            <v>1</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M-MP"/>
      <sheetName val="mighty"/>
      <sheetName val="4-5ton"/>
      <sheetName val="대형trk"/>
      <sheetName val="a-bus"/>
      <sheetName val="a-town"/>
      <sheetName val="chorus"/>
      <sheetName val="대형trk-10"/>
      <sheetName val="4-5ton-10"/>
      <sheetName val="mighty-10"/>
      <sheetName val="a-bus-10"/>
      <sheetName val="a-town-10"/>
      <sheetName val="chorus-10"/>
      <sheetName val="BUS추이"/>
      <sheetName val="TRK추이"/>
      <sheetName val="CLAIM"/>
      <sheetName val="PRT"/>
      <sheetName val="CLM_MP"/>
      <sheetName val="CLM"/>
      <sheetName val="XGPROD"/>
      <sheetName val="신규DEP"/>
      <sheetName val="´ëÇütrk"/>
      <sheetName val="´ëÇütrk-10"/>
      <sheetName val="BUSÃßÀÌ"/>
      <sheetName val="TRKÃßÀÌ"/>
      <sheetName val="3"/>
      <sheetName val="HP1AMLIST"/>
      <sheetName val="대형trk-!0"/>
      <sheetName val="LAY OUT"/>
      <sheetName val="KD율"/>
      <sheetName val="전체현황"/>
      <sheetName val="주행"/>
      <sheetName val="CAUDIT"/>
      <sheetName val="HCCE01"/>
      <sheetName val="JANG_DOM"/>
      <sheetName val="구동"/>
      <sheetName val="적용환율"/>
      <sheetName val="Sheet1"/>
      <sheetName val="외주현황.wq1"/>
      <sheetName val="TMC_VP2001"/>
      <sheetName val="효과금액비교"/>
      <sheetName val="품의양"/>
      <sheetName val="ML"/>
      <sheetName val="Title"/>
      <sheetName val="OLD"/>
      <sheetName val="CFLOW"/>
      <sheetName val="#REF"/>
      <sheetName val="2.대외공문"/>
      <sheetName val="11"/>
      <sheetName val="본부별팀별9911"/>
      <sheetName val="대수"/>
      <sheetName val="a-t_x0000_wn"/>
      <sheetName val="a-t"/>
      <sheetName val="??trk"/>
      <sheetName val="??trk-10"/>
      <sheetName val="BUS??"/>
      <sheetName val="TRK??"/>
      <sheetName val="4kG|trk"/>
      <sheetName val="4kG|trk-10"/>
      <sheetName val="BUSC_@L"/>
      <sheetName val="TRKC_@L"/>
      <sheetName val="INDIA-ML"/>
      <sheetName val="major"/>
      <sheetName val="LAY_OUT"/>
      <sheetName val="외주현황_wq1"/>
      <sheetName val="__trk"/>
      <sheetName val="__trk-10"/>
      <sheetName val="BUS__"/>
      <sheetName val="TRK__"/>
      <sheetName val="a-t_x005f_x0000_wn"/>
      <sheetName val="장적산출"/>
      <sheetName val="TRIM-Y3"/>
      <sheetName val="MX628EX"/>
      <sheetName val="SLIDES"/>
      <sheetName val="126.255"/>
      <sheetName val="가동계획"/>
      <sheetName val="Book1"/>
      <sheetName val="기안"/>
      <sheetName val="차수"/>
      <sheetName val="p2-1"/>
      <sheetName val="Tri-mode BOM"/>
      <sheetName val="a-t?wn"/>
      <sheetName val="a-t_wn"/>
      <sheetName val="협조전"/>
      <sheetName val="13년 고객사 계획"/>
      <sheetName val="재질단가"/>
      <sheetName val="10월작업불량"/>
      <sheetName val="98종합"/>
      <sheetName val="PTR台손익"/>
      <sheetName val="96수출"/>
      <sheetName val="세목별"/>
      <sheetName val="계정"/>
      <sheetName val="PC%계산"/>
      <sheetName val="GRACE"/>
      <sheetName val="GB-IC Villingen GG"/>
      <sheetName val="제품정보"/>
      <sheetName val="_REF"/>
      <sheetName val="뒤차축소"/>
      <sheetName val="Macro1"/>
      <sheetName val="표지★"/>
      <sheetName val="set date"/>
      <sheetName val="02"/>
      <sheetName val="03"/>
      <sheetName val="04"/>
      <sheetName val="09"/>
      <sheetName val="10"/>
      <sheetName val="12"/>
      <sheetName val="13"/>
      <sheetName val="19"/>
      <sheetName val="21"/>
      <sheetName val="22"/>
      <sheetName val="25"/>
      <sheetName val="ISRDATA"/>
      <sheetName val="M1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선급비용"/>
      <sheetName val="95하U$가격"/>
      <sheetName val="원가기준정보"/>
      <sheetName val="원가배부작업시간"/>
      <sheetName val="arap"/>
      <sheetName val="402(내부)"/>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
      <sheetName val="Income Statement"/>
      <sheetName val="Balance Sheet"/>
      <sheetName val="Cash Flow "/>
      <sheetName val="Press PL  "/>
      <sheetName val="Press BS  "/>
      <sheetName val="Notes"/>
      <sheetName val="SH Letter "/>
      <sheetName val="QTR299Q"/>
    </sheetNames>
    <sheetDataSet>
      <sheetData sheetId="0" refreshError="1">
        <row r="1">
          <cell r="A1" t="str">
            <v>BOWATER INCORPORATED AND SUBSIDIARIES</v>
          </cell>
        </row>
        <row r="2">
          <cell r="A2" t="str">
            <v>CONSOLIDATED STATEMENT OF CAPITAL ACCOUNTS</v>
          </cell>
        </row>
        <row r="3">
          <cell r="A3" t="str">
            <v>For The Six Months Ended June 30, 1999</v>
          </cell>
        </row>
        <row r="4">
          <cell r="A4" t="str">
            <v>(Unaudited, in millions of US dollars except per share amounts)</v>
          </cell>
        </row>
        <row r="8">
          <cell r="B8" t="str">
            <v>Series C</v>
          </cell>
        </row>
        <row r="9">
          <cell r="B9" t="str">
            <v>Cumulative</v>
          </cell>
          <cell r="H9" t="str">
            <v>Additional</v>
          </cell>
        </row>
        <row r="10">
          <cell r="B10" t="str">
            <v>Preferred</v>
          </cell>
          <cell r="D10" t="str">
            <v>Common</v>
          </cell>
          <cell r="F10" t="str">
            <v>Exchangeable</v>
          </cell>
          <cell r="H10" t="str">
            <v>Paid-in</v>
          </cell>
        </row>
        <row r="11">
          <cell r="B11" t="str">
            <v>Stock</v>
          </cell>
          <cell r="D11" t="str">
            <v>Stock</v>
          </cell>
          <cell r="F11" t="str">
            <v>Shares</v>
          </cell>
          <cell r="H11" t="str">
            <v>Capital</v>
          </cell>
        </row>
        <row r="12">
          <cell r="A12" t="str">
            <v xml:space="preserve"> Balance at December 31, 1998</v>
          </cell>
          <cell r="B12">
            <v>25.5</v>
          </cell>
          <cell r="D12">
            <v>59</v>
          </cell>
          <cell r="F12">
            <v>110.8</v>
          </cell>
          <cell r="H12">
            <v>1230.2</v>
          </cell>
        </row>
        <row r="14">
          <cell r="A14" t="str">
            <v xml:space="preserve">  Net income</v>
          </cell>
          <cell r="B14">
            <v>0</v>
          </cell>
          <cell r="D14">
            <v>0</v>
          </cell>
          <cell r="F14">
            <v>0</v>
          </cell>
          <cell r="H14">
            <v>0</v>
          </cell>
        </row>
        <row r="16">
          <cell r="A16" t="str">
            <v xml:space="preserve">  New issuance of stock (Note 4)</v>
          </cell>
          <cell r="B16">
            <v>0</v>
          </cell>
          <cell r="D16">
            <v>0</v>
          </cell>
          <cell r="F16">
            <v>66.2</v>
          </cell>
          <cell r="H16">
            <v>0</v>
          </cell>
        </row>
        <row r="18">
          <cell r="A18" t="str">
            <v xml:space="preserve">  Retractions of Exchangeable Shares </v>
          </cell>
          <cell r="B18">
            <v>0</v>
          </cell>
          <cell r="D18">
            <v>0.5</v>
          </cell>
          <cell r="F18">
            <v>-25.8</v>
          </cell>
          <cell r="H18">
            <v>25.3</v>
          </cell>
        </row>
        <row r="20">
          <cell r="A20" t="str">
            <v xml:space="preserve">  Redemption of Series C Preferred Stock (Note 7)</v>
          </cell>
          <cell r="B20">
            <v>-25.5</v>
          </cell>
        </row>
        <row r="22">
          <cell r="A22" t="str">
            <v xml:space="preserve">  Dividends ($.40 per share) </v>
          </cell>
          <cell r="B22">
            <v>0</v>
          </cell>
          <cell r="D22">
            <v>0</v>
          </cell>
          <cell r="F22">
            <v>0</v>
          </cell>
          <cell r="H22">
            <v>0</v>
          </cell>
        </row>
        <row r="24">
          <cell r="A24" t="str">
            <v xml:space="preserve">  Dividends on preferred stock:</v>
          </cell>
        </row>
        <row r="25">
          <cell r="A25" t="str">
            <v xml:space="preserve">    Series C ($.14 per share)</v>
          </cell>
          <cell r="B25">
            <v>0</v>
          </cell>
          <cell r="D25">
            <v>0</v>
          </cell>
          <cell r="F25">
            <v>0</v>
          </cell>
          <cell r="H25">
            <v>0</v>
          </cell>
        </row>
        <row r="27">
          <cell r="A27" t="str">
            <v xml:space="preserve">  Stock options exercised</v>
          </cell>
          <cell r="B27">
            <v>0</v>
          </cell>
          <cell r="D27">
            <v>0.1</v>
          </cell>
          <cell r="F27">
            <v>0</v>
          </cell>
          <cell r="H27">
            <v>3.4000000000000004</v>
          </cell>
        </row>
        <row r="29">
          <cell r="A29" t="str">
            <v xml:space="preserve">  Tax benefit on exercise of stock options</v>
          </cell>
          <cell r="B29">
            <v>0</v>
          </cell>
          <cell r="D29">
            <v>0</v>
          </cell>
          <cell r="F29">
            <v>0</v>
          </cell>
          <cell r="H29">
            <v>1.5</v>
          </cell>
        </row>
        <row r="31">
          <cell r="A31" t="str">
            <v xml:space="preserve">  Reduction in loan to ESOT </v>
          </cell>
          <cell r="B31">
            <v>0</v>
          </cell>
          <cell r="D31">
            <v>0</v>
          </cell>
          <cell r="F31">
            <v>0</v>
          </cell>
          <cell r="H31">
            <v>0</v>
          </cell>
        </row>
        <row r="33">
          <cell r="A33" t="str">
            <v xml:space="preserve">  Purchase of common stock (Note 8)</v>
          </cell>
          <cell r="B33">
            <v>0</v>
          </cell>
          <cell r="D33">
            <v>0</v>
          </cell>
          <cell r="F33">
            <v>0</v>
          </cell>
          <cell r="H33">
            <v>0</v>
          </cell>
        </row>
        <row r="35">
          <cell r="A35" t="str">
            <v xml:space="preserve">  Foreign currency translation </v>
          </cell>
          <cell r="B35">
            <v>0</v>
          </cell>
          <cell r="D35">
            <v>0</v>
          </cell>
          <cell r="F35">
            <v>0</v>
          </cell>
          <cell r="H35">
            <v>0</v>
          </cell>
        </row>
        <row r="37">
          <cell r="A37" t="str">
            <v xml:space="preserve"> Balance at June 30, 1999</v>
          </cell>
          <cell r="B37">
            <v>0</v>
          </cell>
          <cell r="D37">
            <v>59.6</v>
          </cell>
          <cell r="F37">
            <v>151.19999999999999</v>
          </cell>
          <cell r="H37">
            <v>1260.4000000000001</v>
          </cell>
        </row>
        <row r="40">
          <cell r="A40" t="str">
            <v>See accompanying notes to consolidated financial statements.</v>
          </cell>
        </row>
        <row r="41">
          <cell r="A41">
            <v>5</v>
          </cell>
        </row>
      </sheetData>
      <sheetData sheetId="1"/>
      <sheetData sheetId="2"/>
      <sheetData sheetId="3"/>
      <sheetData sheetId="4"/>
      <sheetData sheetId="5"/>
      <sheetData sheetId="6"/>
      <sheetData sheetId="7"/>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Input"/>
      <sheetName val="TransStructure"/>
      <sheetName val="Government Shares"/>
      <sheetName val="Earnings Re-rating"/>
      <sheetName val="Capital Analysis II"/>
      <sheetName val="Contribution"/>
      <sheetName val="Ownership"/>
      <sheetName val="Worksheet"/>
      <sheetName val="NewCoDialog"/>
      <sheetName val="PrintDialog"/>
    </sheetNames>
    <sheetDataSet>
      <sheetData sheetId="0">
        <row r="121">
          <cell r="C121" t="str">
            <v>First FHC</v>
          </cell>
        </row>
        <row r="122">
          <cell r="C122" t="str">
            <v>Chinatrust FHC</v>
          </cell>
        </row>
        <row r="123">
          <cell r="C123" t="str">
            <v>Taishin FHC</v>
          </cell>
        </row>
        <row r="124">
          <cell r="C124" t="str">
            <v>Cathay FHC</v>
          </cell>
        </row>
        <row r="125">
          <cell r="C125" t="str">
            <v>Hua Nan FHC</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t="str">
            <v>transac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vedbok"/>
      <sheetName val="Nøkkeltall"/>
      <sheetName val="Yara"/>
      <sheetName val="Pris"/>
      <sheetName val="Aff_ammonia_Chart"/>
      <sheetName val="Kvartal(2)"/>
      <sheetName val="Upstream"/>
      <sheetName val="Downstream"/>
      <sheetName val="Gjødselpriser"/>
      <sheetName val="Norse_Consensus"/>
      <sheetName val="Chart1"/>
      <sheetName val="Akkumulert(2)"/>
      <sheetName val="12mrull"/>
      <sheetName val="CEPS_Chart"/>
      <sheetName val="EPS_Chart"/>
      <sheetName val="EBITChart"/>
      <sheetName val="EBITDA_Chart (2)"/>
      <sheetName val="EPS_Chart_Trend"/>
      <sheetName val="EarningsScenario_Chart (2)"/>
      <sheetName val="EarningsScenario_Chart"/>
      <sheetName val="Priser"/>
      <sheetName val="Priser2"/>
      <sheetName val="Sales_Chart (2)"/>
      <sheetName val="DCF"/>
      <sheetName val="DCF verdier"/>
      <sheetName val="Sensitiviter_tabeller"/>
      <sheetName val="Economic profit"/>
      <sheetName val="Sales_Chart"/>
      <sheetName val="EBITDA_Chart"/>
      <sheetName val="EBIT_Chart"/>
      <sheetName val="EBITUpstream_Chart"/>
      <sheetName val="ProdUPstream_Chart"/>
      <sheetName val="EBITDownstream_Chart"/>
      <sheetName val="SalesDownstream_Chart"/>
      <sheetName val="EBITIndustrial_Chart"/>
      <sheetName val="Industrial_VolumeChart"/>
      <sheetName val="Downstream_Total_Chart (2)"/>
      <sheetName val="Downstream_Europe_Chart"/>
      <sheetName val="Downstream_NonEurope_Chart"/>
      <sheetName val="CapitalDiciplin_Chart"/>
      <sheetName val="Agrium"/>
      <sheetName val="Chart2"/>
      <sheetName val="Potash"/>
      <sheetName val="Terra"/>
      <sheetName val="Kemira"/>
      <sheetName val="K+S"/>
      <sheetName val="ICL"/>
      <sheetName val="SQM"/>
      <sheetName val="EarningsSurprice_sector"/>
      <sheetName val="Peer1"/>
      <sheetName val="PEER"/>
      <sheetName val="SalesMix_chart"/>
      <sheetName val="Gjødselpriser_chart"/>
      <sheetName val="Gjødselpriser_chart (2)"/>
      <sheetName val="Gjødselpriser_chart (3)"/>
      <sheetName val="Corr_12mnd_Rolling"/>
      <sheetName val="Gjødselpriser (2)"/>
      <sheetName val="Ammonia_Chart"/>
      <sheetName val="Ammonia_Chart (2)"/>
      <sheetName val="Urea_chart"/>
      <sheetName val="Urea_Chart (2)"/>
      <sheetName val="Can_Chart"/>
      <sheetName val="Can_Chart (2)"/>
      <sheetName val="Etterspørsel_Gjødsel_Chart"/>
      <sheetName val="Nitrogen_Konsum_Chart"/>
      <sheetName val="Hypotese"/>
      <sheetName val="DemandGrains_Cina_Chart"/>
      <sheetName val="Marked_Landbruk"/>
      <sheetName val="Marked_Landbruk China_India"/>
      <sheetName val="Marked_Landbruk_2004"/>
      <sheetName val="Marked_Landbruk_2005"/>
      <sheetName val="Marked_Landbruk_2006"/>
      <sheetName val="Consum_Stocks_Estimates04_chart"/>
      <sheetName val="Consum_Stocks_Estimates05_chart"/>
      <sheetName val="Consum_Stocks_Estimates06_chart"/>
      <sheetName val="Nyttår_Forventning"/>
      <sheetName val="Kornlagre_lang_chart"/>
      <sheetName val="ArealYieldKort_Chart2 (2)"/>
      <sheetName val="ArealYieldKort_Chart2"/>
      <sheetName val="ProdCons_Chart"/>
      <sheetName val="Areal_Yield_Chart"/>
      <sheetName val="Produksjon_Yield_Chart (2)"/>
      <sheetName val="Gjødsel_Andel_Bruk"/>
      <sheetName val="Konvertering"/>
      <sheetName val="Costadvantage"/>
      <sheetName val="Gasspriser_Chart"/>
      <sheetName val="GassprisUSA_chart"/>
      <sheetName val="Rør"/>
      <sheetName val="Skip"/>
      <sheetName val="TilbudLNG"/>
      <sheetName val="EtterspørselLNG"/>
      <sheetName val="TilbudEtterspørsel-GassUSA"/>
      <sheetName val="LNGImportUSA_Chart"/>
      <sheetName val="Urea AmmoniakkKostnad_chart"/>
      <sheetName val="AmmoniakkKostnad_chart"/>
      <sheetName val="LNGImportShortTerm_Chart"/>
      <sheetName val="Sensitivitet_Chart"/>
      <sheetName val="Sensitiviteter"/>
      <sheetName val="Gas - Proved reserves history "/>
      <sheetName val="Sheet2"/>
      <sheetName val="Capacity"/>
      <sheetName val="Eearnings per share scenario_"/>
      <sheetName val="Diverse"/>
      <sheetName val="Tilbakekjøp"/>
      <sheetName val="Sheet1"/>
      <sheetName val="Sheet3"/>
      <sheetName val="SHareholders"/>
    </sheetNames>
    <sheetDataSet>
      <sheetData sheetId="0" refreshError="1">
        <row r="2">
          <cell r="E2" t="str">
            <v>Resultatregnskap</v>
          </cell>
        </row>
        <row r="75">
          <cell r="E75" t="str">
            <v>Balanse</v>
          </cell>
        </row>
        <row r="142">
          <cell r="E142" t="str">
            <v>Kontantstrømanalyse</v>
          </cell>
        </row>
        <row r="171">
          <cell r="E171" t="str">
            <v>Oppkjøp/salg av virksomhet</v>
          </cell>
        </row>
        <row r="190">
          <cell r="E190" t="str">
            <v xml:space="preserve">Nøkkeltall </v>
          </cell>
        </row>
        <row r="192">
          <cell r="E192" t="str">
            <v>Vekstrater, %</v>
          </cell>
        </row>
        <row r="209">
          <cell r="E209" t="str">
            <v>Marginer, %</v>
          </cell>
        </row>
        <row r="218">
          <cell r="E218" t="str">
            <v>Avkastning, %</v>
          </cell>
        </row>
        <row r="227">
          <cell r="E227" t="str">
            <v>Gearing &amp; likviditet, %</v>
          </cell>
        </row>
        <row r="237">
          <cell r="E237" t="str">
            <v>Omløpshastighet, %</v>
          </cell>
        </row>
        <row r="248">
          <cell r="E248" t="str">
            <v>Gjeld, betjeningsevne, %</v>
          </cell>
        </row>
        <row r="254">
          <cell r="E254" t="str">
            <v>Investeringsdekning, %</v>
          </cell>
        </row>
        <row r="264">
          <cell r="E264" t="str">
            <v>Leverage effects (x)</v>
          </cell>
        </row>
        <row r="274">
          <cell r="E274" t="str">
            <v>Aksjedata</v>
          </cell>
        </row>
        <row r="313">
          <cell r="E313" t="str">
            <v>Merverdier</v>
          </cell>
        </row>
        <row r="345">
          <cell r="E345" t="str">
            <v>Nøkkeltall per aksje</v>
          </cell>
        </row>
      </sheetData>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sheetData sheetId="91" refreshError="1">
        <row r="6">
          <cell r="B6" t="e">
            <v>#VALUE!</v>
          </cell>
          <cell r="C6">
            <v>4.6728472370918983E-2</v>
          </cell>
          <cell r="D6">
            <v>17.697802570343018</v>
          </cell>
          <cell r="E6">
            <v>17.839903091430664</v>
          </cell>
          <cell r="F6">
            <v>18.095459617614747</v>
          </cell>
          <cell r="G6">
            <v>18.821024700164795</v>
          </cell>
          <cell r="H6">
            <v>18.598679237365722</v>
          </cell>
          <cell r="I6">
            <v>18.782109405517577</v>
          </cell>
          <cell r="J6">
            <v>18.829389587402343</v>
          </cell>
          <cell r="K6">
            <v>19.023564380645752</v>
          </cell>
          <cell r="L6">
            <v>18.832232367531521</v>
          </cell>
          <cell r="M6">
            <v>19.181979897470573</v>
          </cell>
          <cell r="N6">
            <v>19.616</v>
          </cell>
          <cell r="O6">
            <v>18.963793000000003</v>
          </cell>
          <cell r="P6">
            <v>19.08317572</v>
          </cell>
          <cell r="Q6">
            <v>19.306997020000001</v>
          </cell>
        </row>
      </sheetData>
      <sheetData sheetId="92" refreshError="1"/>
      <sheetData sheetId="93" refreshError="1"/>
      <sheetData sheetId="94" refreshError="1"/>
      <sheetData sheetId="95" refreshError="1"/>
      <sheetData sheetId="96" refreshError="1"/>
      <sheetData sheetId="97"/>
      <sheetData sheetId="98"/>
      <sheetData sheetId="99"/>
      <sheetData sheetId="100" refreshError="1"/>
      <sheetData sheetId="101" refreshError="1"/>
      <sheetData sheetId="102"/>
      <sheetData sheetId="103"/>
      <sheetData sheetId="104"/>
      <sheetData sheetId="105"/>
      <sheetData sheetId="10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Balance"/>
      <sheetName val="DETBIL"/>
      <sheetName val="controle"/>
      <sheetName val="BILANSTD"/>
      <sheetName val="DET99RT"/>
      <sheetName val="CR1999"/>
      <sheetName val="RESFISC (2)"/>
      <sheetName val="CA"/>
    </sheetNames>
    <sheetDataSet>
      <sheetData sheetId="0" refreshError="1"/>
      <sheetData sheetId="1" refreshError="1">
        <row r="3">
          <cell r="L3">
            <v>2406358.5499999821</v>
          </cell>
        </row>
        <row r="9">
          <cell r="N9" t="str">
            <v>marges</v>
          </cell>
          <cell r="O9" t="str">
            <v>intitulé</v>
          </cell>
          <cell r="P9" t="str">
            <v>cumul</v>
          </cell>
          <cell r="Q9" t="str">
            <v>conso</v>
          </cell>
          <cell r="R9" t="str">
            <v>pack</v>
          </cell>
        </row>
        <row r="10">
          <cell r="O10" t="str">
            <v>capital</v>
          </cell>
          <cell r="P10">
            <v>-30000000</v>
          </cell>
          <cell r="R10" t="str">
            <v xml:space="preserve">    CAPITAL STOCK</v>
          </cell>
        </row>
        <row r="11">
          <cell r="O11" t="str">
            <v>reserve légale</v>
          </cell>
          <cell r="P11">
            <v>-254519.38</v>
          </cell>
          <cell r="R11" t="str">
            <v xml:space="preserve">    LEGAL RESERVE</v>
          </cell>
        </row>
        <row r="12">
          <cell r="O12" t="str">
            <v>RAN</v>
          </cell>
          <cell r="P12">
            <v>-1700826.47</v>
          </cell>
          <cell r="R12" t="str">
            <v xml:space="preserve">    RETAINED EARNINGS</v>
          </cell>
        </row>
        <row r="13">
          <cell r="O13" t="str">
            <v>RAN</v>
          </cell>
          <cell r="P13">
            <v>0</v>
          </cell>
          <cell r="R13" t="str">
            <v xml:space="preserve">    RETAINED EARNINGS</v>
          </cell>
        </row>
        <row r="14">
          <cell r="O14" t="str">
            <v>resultat</v>
          </cell>
          <cell r="P14">
            <v>0</v>
          </cell>
        </row>
        <row r="15">
          <cell r="O15" t="str">
            <v>prov sav</v>
          </cell>
          <cell r="P15">
            <v>-2432000</v>
          </cell>
          <cell r="R15" t="str">
            <v xml:space="preserve">    PROVISION FOR WARRANTY COST</v>
          </cell>
        </row>
        <row r="16">
          <cell r="O16" t="str">
            <v>prov risque</v>
          </cell>
          <cell r="P16">
            <v>-3163223.16</v>
          </cell>
          <cell r="R16" t="str">
            <v xml:space="preserve">    ACCRUED EXPENSES</v>
          </cell>
        </row>
        <row r="17">
          <cell r="O17" t="str">
            <v>prov retraite</v>
          </cell>
          <cell r="P17">
            <v>-1378059</v>
          </cell>
          <cell r="R17" t="str">
            <v xml:space="preserve">    ALLOWANCE FOR RETIREMENT BENEFITS</v>
          </cell>
        </row>
        <row r="18">
          <cell r="O18" t="str">
            <v>logiciel</v>
          </cell>
          <cell r="P18">
            <v>1012952.91</v>
          </cell>
          <cell r="R18" t="str">
            <v xml:space="preserve">  SOFTWARE</v>
          </cell>
        </row>
        <row r="19">
          <cell r="O19" t="str">
            <v>machinery</v>
          </cell>
          <cell r="P19">
            <v>1170827.54</v>
          </cell>
          <cell r="R19" t="str">
            <v xml:space="preserve">    MACHINERY &amp; EQUIPMENT</v>
          </cell>
        </row>
        <row r="20">
          <cell r="O20" t="str">
            <v>machinery</v>
          </cell>
          <cell r="P20">
            <v>154350</v>
          </cell>
          <cell r="R20" t="str">
            <v xml:space="preserve">    MACHINERY &amp; EQUIPMENT</v>
          </cell>
        </row>
        <row r="21">
          <cell r="O21" t="str">
            <v>machinery</v>
          </cell>
          <cell r="P21">
            <v>6600</v>
          </cell>
          <cell r="R21" t="str">
            <v xml:space="preserve">    MACHINERY &amp; EQUIPMENT</v>
          </cell>
        </row>
        <row r="22">
          <cell r="O22" t="str">
            <v>exhibition</v>
          </cell>
          <cell r="P22">
            <v>1205122.55</v>
          </cell>
          <cell r="R22" t="str">
            <v xml:space="preserve">    TOOLS,FURNITURES,FIXTURES &amp; DIES</v>
          </cell>
        </row>
        <row r="23">
          <cell r="O23" t="str">
            <v>fixtures</v>
          </cell>
          <cell r="P23">
            <v>1325622.55</v>
          </cell>
          <cell r="R23" t="str">
            <v xml:space="preserve">    MACHINERY &amp; EQUIPMENT</v>
          </cell>
        </row>
        <row r="24">
          <cell r="O24" t="str">
            <v>vehicles</v>
          </cell>
          <cell r="P24">
            <v>99000</v>
          </cell>
          <cell r="R24" t="str">
            <v xml:space="preserve">    VEHICLES</v>
          </cell>
        </row>
        <row r="25">
          <cell r="O25" t="str">
            <v>office equipment</v>
          </cell>
          <cell r="P25">
            <v>1332226.17</v>
          </cell>
          <cell r="R25" t="str">
            <v xml:space="preserve">    TOOLS,FURNITURES,FIXTURES &amp; DIES</v>
          </cell>
        </row>
        <row r="26">
          <cell r="O26" t="str">
            <v>furnitures</v>
          </cell>
          <cell r="P26">
            <v>645883.68000000005</v>
          </cell>
          <cell r="R26" t="str">
            <v xml:space="preserve">    TOOLS,FURNITURES,FIXTURES &amp; DIES</v>
          </cell>
        </row>
        <row r="27">
          <cell r="O27" t="str">
            <v>investment</v>
          </cell>
          <cell r="P27">
            <v>11402300</v>
          </cell>
          <cell r="R27" t="str">
            <v xml:space="preserve">    INVESTMENT WITH SECURITIES(UNCONS)</v>
          </cell>
        </row>
        <row r="28">
          <cell r="O28" t="str">
            <v>garantee</v>
          </cell>
          <cell r="P28">
            <v>204238.18</v>
          </cell>
          <cell r="R28" t="str">
            <v xml:space="preserve">    OTHER INVESTMENT &amp; OTHER ASSETS</v>
          </cell>
        </row>
        <row r="29">
          <cell r="O29" t="str">
            <v>amort logiciel</v>
          </cell>
          <cell r="P29">
            <v>-732654.67</v>
          </cell>
          <cell r="R29" t="str">
            <v xml:space="preserve">  SOFTWARE</v>
          </cell>
        </row>
        <row r="30">
          <cell r="O30" t="str">
            <v>amort machinery</v>
          </cell>
          <cell r="P30">
            <v>-908302.71</v>
          </cell>
          <cell r="R30" t="str">
            <v xml:space="preserve">    ACCUMULATED DEP. MACHINERY &amp; EQUIPMENT</v>
          </cell>
        </row>
        <row r="31">
          <cell r="O31" t="str">
            <v>amort machinery</v>
          </cell>
          <cell r="P31">
            <v>-117569.57</v>
          </cell>
          <cell r="R31" t="str">
            <v xml:space="preserve">    ACCUMULATED DEP. MACHINERY &amp; EQUIPMENT</v>
          </cell>
        </row>
        <row r="32">
          <cell r="O32" t="str">
            <v>amort machinery</v>
          </cell>
          <cell r="P32">
            <v>-6600</v>
          </cell>
          <cell r="R32" t="str">
            <v xml:space="preserve">    ACCUMULATED DEP. MACHINERY &amp; EQUIPMENT</v>
          </cell>
        </row>
        <row r="33">
          <cell r="O33" t="str">
            <v>amort exhibition</v>
          </cell>
          <cell r="P33">
            <v>-952294.05</v>
          </cell>
          <cell r="R33" t="str">
            <v xml:space="preserve">    ACCUMULATED DEP. TOOLS,FURNI.,FIX.,DIES</v>
          </cell>
        </row>
        <row r="34">
          <cell r="O34" t="str">
            <v>amort fixtures</v>
          </cell>
          <cell r="P34">
            <v>-1149138.75</v>
          </cell>
          <cell r="R34" t="str">
            <v xml:space="preserve">    ACCUMULATED DEP. MACHINERY &amp; EQUIPMENT</v>
          </cell>
        </row>
        <row r="35">
          <cell r="O35" t="str">
            <v>amort vehicles</v>
          </cell>
          <cell r="P35">
            <v>-52250</v>
          </cell>
          <cell r="R35" t="str">
            <v xml:space="preserve">    ACCUMULATED DEP. VEHICLES</v>
          </cell>
        </row>
        <row r="36">
          <cell r="O36" t="str">
            <v>amort office equipment</v>
          </cell>
          <cell r="P36">
            <v>-947561.1</v>
          </cell>
          <cell r="R36" t="str">
            <v xml:space="preserve">    ACCUMULATED DEP. TOOLS,FURNI.,FIX.,DIES</v>
          </cell>
        </row>
        <row r="37">
          <cell r="O37" t="str">
            <v>amort furnitures</v>
          </cell>
          <cell r="P37">
            <v>-606719.01</v>
          </cell>
          <cell r="R37" t="str">
            <v xml:space="preserve">    ACCUMULATED DEP. TOOLS,FURNI.,FIX.,DIES</v>
          </cell>
        </row>
        <row r="38">
          <cell r="O38" t="str">
            <v>STOCK ALPINE</v>
          </cell>
          <cell r="P38">
            <v>1764552.85</v>
          </cell>
          <cell r="R38" t="str">
            <v xml:space="preserve">    FINISHED GOODS</v>
          </cell>
        </row>
        <row r="39">
          <cell r="O39" t="str">
            <v>STOCK AUDYON</v>
          </cell>
          <cell r="P39">
            <v>250139.88</v>
          </cell>
          <cell r="R39" t="str">
            <v xml:space="preserve">    FINISHED GOODS</v>
          </cell>
        </row>
        <row r="40">
          <cell r="O40" t="str">
            <v>STOCK NAVIGATION</v>
          </cell>
          <cell r="P40">
            <v>746422.02</v>
          </cell>
          <cell r="R40" t="str">
            <v xml:space="preserve">    FINISHED GOODS</v>
          </cell>
        </row>
        <row r="41">
          <cell r="O41" t="str">
            <v>STOCK LUXMAN</v>
          </cell>
          <cell r="P41">
            <v>667754.71</v>
          </cell>
          <cell r="R41" t="str">
            <v xml:space="preserve">    FINISHED GOODS</v>
          </cell>
        </row>
        <row r="42">
          <cell r="O42" t="str">
            <v>STOCK PIECES DETACHEES SAV</v>
          </cell>
          <cell r="P42">
            <v>800956</v>
          </cell>
          <cell r="R42" t="str">
            <v xml:space="preserve">    FINISHED GOODS</v>
          </cell>
        </row>
        <row r="43">
          <cell r="O43" t="str">
            <v>STOCK O.E.M.</v>
          </cell>
          <cell r="P43">
            <v>15572621.57</v>
          </cell>
          <cell r="R43" t="str">
            <v xml:space="preserve">    FINISHED GOODS</v>
          </cell>
        </row>
        <row r="44">
          <cell r="O44" t="str">
            <v>DEPRECIATION STOCK ALPINE</v>
          </cell>
          <cell r="P44">
            <v>-174880</v>
          </cell>
          <cell r="R44" t="str">
            <v xml:space="preserve">    FINISHED GOODS</v>
          </cell>
        </row>
        <row r="45">
          <cell r="O45" t="str">
            <v>DEPRECIATION STOCK AUDYON</v>
          </cell>
          <cell r="P45">
            <v>-2482</v>
          </cell>
          <cell r="R45" t="str">
            <v xml:space="preserve">    FINISHED GOODS</v>
          </cell>
        </row>
        <row r="46">
          <cell r="O46" t="str">
            <v>DEPRECIATION STOCK NAVIGATION</v>
          </cell>
          <cell r="P46">
            <v>-89039</v>
          </cell>
          <cell r="R46" t="str">
            <v xml:space="preserve">    FINISHED GOODS</v>
          </cell>
        </row>
        <row r="47">
          <cell r="O47" t="str">
            <v>DEPRECIATION STOCK LUXMAN</v>
          </cell>
          <cell r="P47">
            <v>-59043</v>
          </cell>
          <cell r="R47" t="str">
            <v xml:space="preserve">    FINISHED GOODS</v>
          </cell>
        </row>
        <row r="48">
          <cell r="O48" t="str">
            <v>DEPRECIATION STOCK PIECES DET.</v>
          </cell>
          <cell r="P48">
            <v>-612199</v>
          </cell>
          <cell r="R48" t="str">
            <v xml:space="preserve">    FINISHED GOODS</v>
          </cell>
        </row>
        <row r="49">
          <cell r="O49" t="str">
            <v>DEPRECIATION STOCK O.E.M.</v>
          </cell>
          <cell r="P49">
            <v>-23533</v>
          </cell>
          <cell r="R49" t="str">
            <v xml:space="preserve">    FINISHED GOODS</v>
          </cell>
        </row>
        <row r="50">
          <cell r="O50" t="str">
            <v>fourndebiteur</v>
          </cell>
          <cell r="P50">
            <v>32176.79</v>
          </cell>
          <cell r="R50" t="str">
            <v xml:space="preserve">    ADVANCE PAID</v>
          </cell>
        </row>
        <row r="51">
          <cell r="O51" t="str">
            <v>fournisseurs</v>
          </cell>
          <cell r="P51">
            <v>-6074424.4800000004</v>
          </cell>
          <cell r="R51" t="str">
            <v xml:space="preserve">    NOTES &amp; ACCOUNTS PAYABLE TRADE</v>
          </cell>
        </row>
        <row r="52">
          <cell r="O52" t="str">
            <v>fournisseurs</v>
          </cell>
          <cell r="P52">
            <v>-39580912.030000031</v>
          </cell>
          <cell r="R52" t="str">
            <v xml:space="preserve">    NOTES &amp; ACCOUNTS PAYABLE TRADE</v>
          </cell>
        </row>
        <row r="53">
          <cell r="O53" t="str">
            <v>EAP</v>
          </cell>
          <cell r="P53">
            <v>0</v>
          </cell>
          <cell r="R53" t="str">
            <v xml:space="preserve">    NOTES &amp; ACCOUNTS PAYABLE TRADE</v>
          </cell>
        </row>
        <row r="54">
          <cell r="O54" t="str">
            <v>EAP</v>
          </cell>
          <cell r="P54">
            <v>0</v>
          </cell>
          <cell r="R54" t="str">
            <v xml:space="preserve">    NOTES &amp; ACCOUNTS PAYABLE TRADE</v>
          </cell>
        </row>
        <row r="55">
          <cell r="O55" t="str">
            <v>fournimmo</v>
          </cell>
          <cell r="P55">
            <v>-141954.74</v>
          </cell>
          <cell r="R55" t="str">
            <v xml:space="preserve">    NOTES PAYABLE-TRADE FOR PURCHASING ASSETS</v>
          </cell>
        </row>
        <row r="56">
          <cell r="O56" t="str">
            <v>FNP</v>
          </cell>
          <cell r="P56">
            <v>-1385107.78</v>
          </cell>
          <cell r="R56" t="str">
            <v xml:space="preserve">    ACCRUED EXPENSES</v>
          </cell>
        </row>
        <row r="57">
          <cell r="O57" t="str">
            <v>AAR</v>
          </cell>
          <cell r="P57">
            <v>7412.94</v>
          </cell>
          <cell r="R57" t="str">
            <v xml:space="preserve">    OTHER CURRENT ASSETS</v>
          </cell>
        </row>
        <row r="58">
          <cell r="O58" t="str">
            <v>clients</v>
          </cell>
          <cell r="P58">
            <v>41582804.259999998</v>
          </cell>
          <cell r="R58" t="str">
            <v xml:space="preserve">    NOTES &amp; ACCOUNTS RECEIVABLE-TRADE  </v>
          </cell>
        </row>
        <row r="59">
          <cell r="O59" t="str">
            <v>cltscrediteur</v>
          </cell>
          <cell r="P59">
            <v>-920456.76</v>
          </cell>
          <cell r="R59" t="str">
            <v xml:space="preserve">    NOTES &amp; ACCOUNTS RECEIVABLE-TRADE  </v>
          </cell>
        </row>
        <row r="60">
          <cell r="O60" t="str">
            <v>clients</v>
          </cell>
          <cell r="P60">
            <v>8257.48</v>
          </cell>
          <cell r="R60" t="str">
            <v xml:space="preserve">    NOTES &amp; ACCOUNTS RECEIVABLE-TRADE  </v>
          </cell>
        </row>
        <row r="61">
          <cell r="O61" t="str">
            <v>effets</v>
          </cell>
          <cell r="P61">
            <v>21768147.460000008</v>
          </cell>
          <cell r="R61" t="str">
            <v xml:space="preserve">    NOTES &amp; ACCOUNTS RECEIVABLE-TRADE  </v>
          </cell>
        </row>
        <row r="62">
          <cell r="O62" t="str">
            <v>effets</v>
          </cell>
          <cell r="P62">
            <v>0</v>
          </cell>
          <cell r="R62" t="str">
            <v xml:space="preserve">    NOTES &amp; ACCOUNTS RECEIVABLE-TRADE  </v>
          </cell>
        </row>
        <row r="63">
          <cell r="O63" t="str">
            <v>effets</v>
          </cell>
          <cell r="P63">
            <v>106854.57</v>
          </cell>
          <cell r="R63" t="str">
            <v xml:space="preserve">    NOTES &amp; ACCOUNTS RECEIVABLE-TRADE  </v>
          </cell>
        </row>
        <row r="64">
          <cell r="O64" t="str">
            <v>douteux</v>
          </cell>
          <cell r="P64">
            <v>263205.34999999998</v>
          </cell>
          <cell r="R64" t="str">
            <v xml:space="preserve">    NOTES &amp; ACCOUNTS RECEIVABLE-TRADE  </v>
          </cell>
        </row>
        <row r="65">
          <cell r="O65" t="str">
            <v>factures à etablir</v>
          </cell>
          <cell r="P65">
            <v>0</v>
          </cell>
          <cell r="R65" t="str">
            <v xml:space="preserve">    NOTES &amp; ACCOUNTS RECEIVABLE-TRADE  </v>
          </cell>
        </row>
        <row r="66">
          <cell r="O66" t="str">
            <v>factures à etablir</v>
          </cell>
          <cell r="P66">
            <v>0</v>
          </cell>
          <cell r="R66" t="str">
            <v xml:space="preserve">    NOTES &amp; ACCOUNTS RECEIVABLE-TRADE  </v>
          </cell>
        </row>
        <row r="67">
          <cell r="O67" t="str">
            <v>AAE</v>
          </cell>
          <cell r="P67">
            <v>-1253368.23</v>
          </cell>
          <cell r="Q67" t="str">
            <v>*</v>
          </cell>
          <cell r="R67" t="str">
            <v xml:space="preserve">    OTHER CURRENT LIABILITIES</v>
          </cell>
        </row>
        <row r="68">
          <cell r="O68" t="str">
            <v>Salaries advance payment</v>
          </cell>
          <cell r="P68">
            <v>0</v>
          </cell>
          <cell r="R68" t="str">
            <v xml:space="preserve">    OTHER CURRENT liabilities</v>
          </cell>
        </row>
        <row r="69">
          <cell r="O69" t="str">
            <v>Salaries to pay</v>
          </cell>
          <cell r="P69">
            <v>-44544.900000000373</v>
          </cell>
          <cell r="R69" t="str">
            <v xml:space="preserve">    OTHER CURRENT liabilities</v>
          </cell>
        </row>
        <row r="70">
          <cell r="O70" t="str">
            <v>advance travelling</v>
          </cell>
          <cell r="P70">
            <v>0</v>
          </cell>
          <cell r="R70" t="str">
            <v xml:space="preserve">    OTHER CURRENT liabilities</v>
          </cell>
        </row>
        <row r="71">
          <cell r="O71" t="str">
            <v>advance travelling</v>
          </cell>
          <cell r="P71">
            <v>0</v>
          </cell>
          <cell r="R71" t="str">
            <v xml:space="preserve">    OTHER CURRENT liabilities</v>
          </cell>
        </row>
        <row r="72">
          <cell r="O72" t="str">
            <v>advance travelling</v>
          </cell>
          <cell r="P72">
            <v>0</v>
          </cell>
          <cell r="R72" t="str">
            <v xml:space="preserve">    OTHER CURRENT liabilities</v>
          </cell>
        </row>
        <row r="73">
          <cell r="O73" t="str">
            <v>advance travelling</v>
          </cell>
          <cell r="P73">
            <v>0</v>
          </cell>
          <cell r="R73" t="str">
            <v xml:space="preserve">    OTHER CURRENT liabilities</v>
          </cell>
        </row>
        <row r="74">
          <cell r="O74" t="str">
            <v>advance travelling</v>
          </cell>
          <cell r="P74">
            <v>0</v>
          </cell>
          <cell r="R74" t="str">
            <v xml:space="preserve">    OTHER CURRENT liabilities</v>
          </cell>
        </row>
        <row r="75">
          <cell r="O75" t="str">
            <v>advance travelling</v>
          </cell>
          <cell r="P75">
            <v>0</v>
          </cell>
          <cell r="R75" t="str">
            <v xml:space="preserve">    OTHER CURRENT liabilities</v>
          </cell>
        </row>
        <row r="76">
          <cell r="O76" t="str">
            <v>advance travelling</v>
          </cell>
          <cell r="P76">
            <v>0</v>
          </cell>
          <cell r="R76" t="str">
            <v xml:space="preserve">    OTHER CURRENT liabilities</v>
          </cell>
        </row>
        <row r="77">
          <cell r="O77" t="str">
            <v>prov cp</v>
          </cell>
          <cell r="P77">
            <v>0</v>
          </cell>
          <cell r="R77" t="str">
            <v xml:space="preserve">    ACCRUED EXPENSES</v>
          </cell>
        </row>
        <row r="78">
          <cell r="O78" t="str">
            <v>prov cp</v>
          </cell>
          <cell r="P78">
            <v>-1284123</v>
          </cell>
          <cell r="R78" t="str">
            <v xml:space="preserve">    ACCRUED EXPENSES</v>
          </cell>
        </row>
        <row r="79">
          <cell r="O79" t="str">
            <v>prov pers autres</v>
          </cell>
          <cell r="P79">
            <v>-352297</v>
          </cell>
          <cell r="R79" t="str">
            <v xml:space="preserve">    ACCRUED EXPENSES</v>
          </cell>
        </row>
        <row r="80">
          <cell r="O80" t="str">
            <v>urssaf</v>
          </cell>
          <cell r="P80">
            <v>-358240</v>
          </cell>
          <cell r="R80" t="str">
            <v xml:space="preserve">    ACCOUNTS PAYABLE -OTHER</v>
          </cell>
        </row>
        <row r="81">
          <cell r="O81" t="str">
            <v>garp</v>
          </cell>
          <cell r="P81">
            <v>-76752</v>
          </cell>
          <cell r="R81" t="str">
            <v xml:space="preserve">    ACCOUNTS PAYABLE -OTHER</v>
          </cell>
        </row>
        <row r="82">
          <cell r="O82" t="str">
            <v>irpelec</v>
          </cell>
          <cell r="P82">
            <v>-36752.93</v>
          </cell>
          <cell r="R82" t="str">
            <v xml:space="preserve">    ACCOUNTS PAYABLE -OTHER</v>
          </cell>
        </row>
        <row r="83">
          <cell r="O83" t="str">
            <v>ireps</v>
          </cell>
          <cell r="P83">
            <v>-75221</v>
          </cell>
          <cell r="R83" t="str">
            <v xml:space="preserve">    ACCOUNTS PAYABLE -OTHER</v>
          </cell>
        </row>
        <row r="84">
          <cell r="O84" t="str">
            <v>capricielnc</v>
          </cell>
          <cell r="P84">
            <v>-279683.46000000002</v>
          </cell>
          <cell r="R84" t="str">
            <v xml:space="preserve">    ACCOUNTS PAYABLE -OTHER</v>
          </cell>
        </row>
        <row r="85">
          <cell r="O85" t="str">
            <v>capricielcadre</v>
          </cell>
          <cell r="P85">
            <v>-47290.02</v>
          </cell>
          <cell r="R85" t="str">
            <v xml:space="preserve">    ACCOUNTS PAYABLE -OTHER</v>
          </cell>
        </row>
        <row r="86">
          <cell r="O86" t="str">
            <v>gan</v>
          </cell>
          <cell r="P86">
            <v>0</v>
          </cell>
          <cell r="R86" t="str">
            <v xml:space="preserve">    ACCOUNTS PAYABLE -OTHER</v>
          </cell>
        </row>
        <row r="87">
          <cell r="O87" t="str">
            <v>luncheon</v>
          </cell>
          <cell r="P87">
            <v>28686</v>
          </cell>
          <cell r="R87" t="str">
            <v xml:space="preserve">    OTHER CURRENT ASSETS</v>
          </cell>
        </row>
        <row r="88">
          <cell r="O88" t="str">
            <v>prov autres charges soc</v>
          </cell>
          <cell r="P88">
            <v>-143756</v>
          </cell>
          <cell r="R88" t="str">
            <v xml:space="preserve">    ACCRUED EXPENSES</v>
          </cell>
        </row>
        <row r="89">
          <cell r="O89" t="str">
            <v>VAT loan</v>
          </cell>
          <cell r="P89">
            <v>654872.80000000005</v>
          </cell>
          <cell r="R89" t="str">
            <v xml:space="preserve">    LONG-TERM LOANS RECEIVABLE</v>
          </cell>
        </row>
        <row r="90">
          <cell r="O90" t="str">
            <v xml:space="preserve">Advance on corporation tax </v>
          </cell>
          <cell r="P90">
            <v>573630</v>
          </cell>
          <cell r="R90" t="str">
            <v xml:space="preserve">    OTHER CURRENT ASSETS</v>
          </cell>
        </row>
        <row r="91">
          <cell r="O91" t="str">
            <v>VAT to pay</v>
          </cell>
          <cell r="P91">
            <v>0</v>
          </cell>
          <cell r="R91" t="str">
            <v xml:space="preserve">    ACCOUNTS PAYABLE -OTHER</v>
          </cell>
        </row>
        <row r="92">
          <cell r="O92" t="str">
            <v>VAT to recover</v>
          </cell>
          <cell r="P92">
            <v>0</v>
          </cell>
          <cell r="R92" t="str">
            <v xml:space="preserve">    ACCOUNTS PAYABLE -OTHER</v>
          </cell>
        </row>
        <row r="93">
          <cell r="O93" t="str">
            <v>VAT to recover</v>
          </cell>
          <cell r="P93">
            <v>0</v>
          </cell>
          <cell r="R93" t="str">
            <v xml:space="preserve">    ACCOUNTS PAYABLE -OTHER</v>
          </cell>
        </row>
        <row r="94">
          <cell r="O94" t="str">
            <v>VAT to recover</v>
          </cell>
          <cell r="P94">
            <v>0</v>
          </cell>
          <cell r="R94" t="str">
            <v xml:space="preserve">    ACCOUNTS PAYABLE -OTHER</v>
          </cell>
        </row>
        <row r="95">
          <cell r="O95" t="str">
            <v>VAT to recover</v>
          </cell>
          <cell r="P95">
            <v>381099.89</v>
          </cell>
          <cell r="R95" t="str">
            <v xml:space="preserve">    OTHER CURRENT ASSETS</v>
          </cell>
        </row>
        <row r="96">
          <cell r="O96" t="str">
            <v>VAT to recover</v>
          </cell>
          <cell r="P96">
            <v>811402.8</v>
          </cell>
          <cell r="R96" t="str">
            <v xml:space="preserve">    OTHER CURRENT ASSETS</v>
          </cell>
        </row>
        <row r="97">
          <cell r="O97" t="str">
            <v>VAT to pay</v>
          </cell>
          <cell r="P97">
            <v>0</v>
          </cell>
          <cell r="R97" t="str">
            <v xml:space="preserve">    ACCOUNTS PAYABLE -OTHER</v>
          </cell>
        </row>
        <row r="98">
          <cell r="O98" t="str">
            <v>VAT to pay</v>
          </cell>
          <cell r="P98">
            <v>0</v>
          </cell>
          <cell r="R98" t="str">
            <v xml:space="preserve">    ACCOUNTS PAYABLE -OTHER</v>
          </cell>
        </row>
        <row r="99">
          <cell r="O99" t="str">
            <v>VAT to pay</v>
          </cell>
          <cell r="P99">
            <v>0</v>
          </cell>
          <cell r="R99" t="str">
            <v xml:space="preserve">    ACCOUNTS PAYABLE -OTHER</v>
          </cell>
        </row>
        <row r="100">
          <cell r="O100" t="str">
            <v>VAT to pay</v>
          </cell>
          <cell r="P100">
            <v>-926.58000000000175</v>
          </cell>
          <cell r="R100" t="str">
            <v xml:space="preserve">    ACCOUNTS PAYABLE -OTHER</v>
          </cell>
        </row>
        <row r="101">
          <cell r="O101" t="str">
            <v>VAT to recover</v>
          </cell>
          <cell r="P101">
            <v>0</v>
          </cell>
          <cell r="R101" t="str">
            <v xml:space="preserve">    ACCOUNTS PAYABLE -OTHER</v>
          </cell>
        </row>
        <row r="102">
          <cell r="O102" t="str">
            <v>VAT on unreceived invoice</v>
          </cell>
          <cell r="P102">
            <v>165457.93</v>
          </cell>
          <cell r="R102" t="str">
            <v xml:space="preserve">    OTHER CURRENT ASSETS</v>
          </cell>
        </row>
        <row r="103">
          <cell r="O103" t="str">
            <v>VAT credit note to est</v>
          </cell>
          <cell r="P103">
            <v>214083.35</v>
          </cell>
          <cell r="R103" t="str">
            <v xml:space="preserve">    OTHER CURRENT ASSETS</v>
          </cell>
        </row>
        <row r="104">
          <cell r="O104" t="str">
            <v>prov i&amp;t</v>
          </cell>
          <cell r="P104">
            <v>-115116</v>
          </cell>
          <cell r="R104" t="str">
            <v xml:space="preserve">    ACCRUED ENTERPRISE TAX</v>
          </cell>
        </row>
        <row r="105">
          <cell r="O105" t="str">
            <v>VAT to recover</v>
          </cell>
          <cell r="P105">
            <v>35846</v>
          </cell>
          <cell r="R105" t="str">
            <v xml:space="preserve">    OTHER CURRENT ASSETS</v>
          </cell>
        </row>
        <row r="106">
          <cell r="O106" t="str">
            <v>VAT to pay</v>
          </cell>
          <cell r="P106">
            <v>0</v>
          </cell>
          <cell r="R106" t="str">
            <v xml:space="preserve">    OTHER CURRENT liabilities</v>
          </cell>
        </row>
        <row r="107">
          <cell r="O107" t="str">
            <v>VAT to recover</v>
          </cell>
          <cell r="P107">
            <v>10056.19</v>
          </cell>
          <cell r="R107" t="str">
            <v xml:space="preserve">    OTHER CURRENT ASSETS</v>
          </cell>
        </row>
        <row r="108">
          <cell r="O108" t="str">
            <v>VAT to recover</v>
          </cell>
          <cell r="P108">
            <v>2746.37</v>
          </cell>
          <cell r="R108" t="str">
            <v xml:space="preserve">    OTHER CURRENT ASSETS</v>
          </cell>
        </row>
        <row r="109">
          <cell r="O109" t="str">
            <v>Dividends to pay</v>
          </cell>
          <cell r="P109">
            <v>0</v>
          </cell>
          <cell r="R109" t="str">
            <v xml:space="preserve">    OTHER CURRENT liabilities</v>
          </cell>
        </row>
        <row r="110">
          <cell r="O110" t="str">
            <v>prov i&amp;t</v>
          </cell>
          <cell r="P110">
            <v>-560977.71</v>
          </cell>
          <cell r="R110" t="str">
            <v xml:space="preserve">    ACCRUED ENTERPRISE TAX</v>
          </cell>
        </row>
        <row r="111">
          <cell r="O111" t="str">
            <v>Otherdebts</v>
          </cell>
          <cell r="P111">
            <v>0</v>
          </cell>
          <cell r="R111" t="str">
            <v xml:space="preserve">    OTHER CURRENT liabilities</v>
          </cell>
        </row>
        <row r="112">
          <cell r="O112" t="str">
            <v>ECA creances</v>
          </cell>
          <cell r="P112">
            <v>0</v>
          </cell>
          <cell r="R112" t="str">
            <v xml:space="preserve">  CURRENCY TRANSLATION ADJUSTMENTS (Dr)</v>
          </cell>
        </row>
        <row r="113">
          <cell r="O113" t="str">
            <v>ECA dettes</v>
          </cell>
          <cell r="P113">
            <v>94223.16</v>
          </cell>
          <cell r="R113" t="str">
            <v xml:space="preserve">  CURRENCY TRANSLATION ADJUSTMENTS (Dr)</v>
          </cell>
        </row>
        <row r="114">
          <cell r="O114" t="str">
            <v>ECP creances</v>
          </cell>
          <cell r="P114">
            <v>0</v>
          </cell>
          <cell r="R114" t="str">
            <v xml:space="preserve">  CURRENCY TRANSLATION ADJUSTMENTS (Cr)</v>
          </cell>
        </row>
        <row r="115">
          <cell r="O115" t="str">
            <v>ECP dettes</v>
          </cell>
          <cell r="P115">
            <v>0</v>
          </cell>
          <cell r="R115" t="str">
            <v xml:space="preserve">  CURRENCY TRANSLATION ADJUSTMENTS (Cr)</v>
          </cell>
        </row>
        <row r="116">
          <cell r="O116" t="str">
            <v>cca</v>
          </cell>
          <cell r="P116">
            <v>489285</v>
          </cell>
          <cell r="R116" t="str">
            <v xml:space="preserve">    PREPAID EXPENSES</v>
          </cell>
        </row>
        <row r="117">
          <cell r="O117" t="str">
            <v>provision douteux</v>
          </cell>
          <cell r="P117">
            <v>-973459.43</v>
          </cell>
          <cell r="R117" t="str">
            <v xml:space="preserve">    ALLOWANCE FOR DOUBTFUL ACCOUNTS CURRENT</v>
          </cell>
        </row>
        <row r="118">
          <cell r="O118" t="str">
            <v xml:space="preserve">  Other debts</v>
          </cell>
          <cell r="P118">
            <v>0</v>
          </cell>
        </row>
        <row r="119">
          <cell r="O119" t="str">
            <v>effets</v>
          </cell>
          <cell r="P119">
            <v>564744.21999999881</v>
          </cell>
          <cell r="R119" t="str">
            <v xml:space="preserve">    NOTES &amp; ACCOUNTS RECEIVABLE-TRADE  </v>
          </cell>
        </row>
        <row r="120">
          <cell r="O120" t="str">
            <v>BOT</v>
          </cell>
          <cell r="P120">
            <v>82967.800000011921</v>
          </cell>
          <cell r="R120" t="str">
            <v xml:space="preserve">    CASH &amp; TIME DEPOSITS</v>
          </cell>
        </row>
        <row r="121">
          <cell r="O121" t="str">
            <v>BNP</v>
          </cell>
          <cell r="P121">
            <v>1311333.0700000077</v>
          </cell>
          <cell r="R121" t="str">
            <v xml:space="preserve">    CASH &amp; TIME DEPOSITS</v>
          </cell>
        </row>
        <row r="122">
          <cell r="O122" t="str">
            <v>CCP</v>
          </cell>
          <cell r="P122">
            <v>2004.4799999999814</v>
          </cell>
          <cell r="R122" t="str">
            <v xml:space="preserve">    CASH &amp; TIME DEPOSITS</v>
          </cell>
        </row>
        <row r="123">
          <cell r="P123">
            <v>0</v>
          </cell>
          <cell r="R123" t="str">
            <v xml:space="preserve">    CASH &amp; TIME DEPOSITS</v>
          </cell>
        </row>
        <row r="124">
          <cell r="O124" t="str">
            <v>icne</v>
          </cell>
          <cell r="P124">
            <v>-1707.06</v>
          </cell>
          <cell r="R124" t="str">
            <v xml:space="preserve">    ACCRUED EXPENSES</v>
          </cell>
        </row>
        <row r="125">
          <cell r="O125" t="str">
            <v>Spot Credit</v>
          </cell>
          <cell r="P125">
            <v>-6100000</v>
          </cell>
          <cell r="R125" t="str">
            <v xml:space="preserve">    SHORT-TERM LOANS PAYABLE</v>
          </cell>
        </row>
        <row r="126">
          <cell r="O126" t="str">
            <v>caisse franc</v>
          </cell>
          <cell r="P126">
            <v>5842.75</v>
          </cell>
          <cell r="R126" t="str">
            <v xml:space="preserve">    CASH &amp; TIME DEPOSITS</v>
          </cell>
          <cell r="S126" t="str">
            <v>Cash on hand</v>
          </cell>
        </row>
        <row r="127">
          <cell r="O127" t="str">
            <v>caisse devise</v>
          </cell>
          <cell r="P127">
            <v>5603.61</v>
          </cell>
          <cell r="R127" t="str">
            <v xml:space="preserve">    CASH &amp; TIME DEPOSITS</v>
          </cell>
          <cell r="S127" t="str">
            <v>Cash on hand</v>
          </cell>
        </row>
        <row r="128">
          <cell r="O128" t="str">
            <v>caisse devise</v>
          </cell>
          <cell r="P128">
            <v>690.93</v>
          </cell>
          <cell r="R128" t="str">
            <v xml:space="preserve">    CASH &amp; TIME DEPOSITS</v>
          </cell>
          <cell r="S128" t="str">
            <v>Cash on hand</v>
          </cell>
        </row>
        <row r="129">
          <cell r="O129" t="str">
            <v>caisse devise</v>
          </cell>
          <cell r="P129">
            <v>719.33</v>
          </cell>
          <cell r="R129" t="str">
            <v xml:space="preserve">    CASH &amp; TIME DEPOSITS</v>
          </cell>
          <cell r="S129" t="str">
            <v>Cash on hand</v>
          </cell>
        </row>
        <row r="130">
          <cell r="O130" t="str">
            <v>caisse devise</v>
          </cell>
          <cell r="P130">
            <v>1.6099999999996726</v>
          </cell>
          <cell r="R130" t="str">
            <v xml:space="preserve">    CASH &amp; TIME DEPOSITS</v>
          </cell>
          <cell r="S130" t="str">
            <v>Cash on hand</v>
          </cell>
        </row>
        <row r="131">
          <cell r="O131" t="str">
            <v>caisse devise</v>
          </cell>
          <cell r="P131">
            <v>23.74</v>
          </cell>
          <cell r="R131" t="str">
            <v xml:space="preserve">    CASH &amp; TIME DEPOSITS</v>
          </cell>
          <cell r="S131" t="str">
            <v>Cash on hand</v>
          </cell>
        </row>
        <row r="132">
          <cell r="O132" t="str">
            <v>caisse devise</v>
          </cell>
          <cell r="P132">
            <v>4305.68</v>
          </cell>
          <cell r="R132" t="str">
            <v xml:space="preserve">    CASH &amp; TIME DEPOSITS</v>
          </cell>
          <cell r="S132" t="str">
            <v>Cash on hand</v>
          </cell>
        </row>
        <row r="133">
          <cell r="O133" t="str">
            <v>caisse devise</v>
          </cell>
          <cell r="P133">
            <v>0</v>
          </cell>
          <cell r="R133" t="str">
            <v xml:space="preserve">    CASH &amp; TIME DEPOSITS</v>
          </cell>
          <cell r="S133" t="str">
            <v>Cash on hand</v>
          </cell>
        </row>
        <row r="134">
          <cell r="O134" t="str">
            <v>caisse devise</v>
          </cell>
          <cell r="P134">
            <v>5791.49</v>
          </cell>
          <cell r="R134" t="str">
            <v xml:space="preserve">    CASH &amp; TIME DEPOSITS</v>
          </cell>
          <cell r="S134" t="str">
            <v>Cash on hand</v>
          </cell>
        </row>
        <row r="135">
          <cell r="O135" t="str">
            <v>caisse devise</v>
          </cell>
          <cell r="P135">
            <v>5.7300000000000182</v>
          </cell>
          <cell r="R135" t="str">
            <v xml:space="preserve">    CASH &amp; TIME DEPOSITS</v>
          </cell>
          <cell r="S135" t="str">
            <v>Cash on hand</v>
          </cell>
        </row>
        <row r="136">
          <cell r="O136" t="str">
            <v>caisse devise</v>
          </cell>
          <cell r="P136">
            <v>3.15</v>
          </cell>
          <cell r="R136" t="str">
            <v xml:space="preserve">    CASH &amp; TIME DEPOSITS</v>
          </cell>
          <cell r="S136" t="str">
            <v>Cash on hand</v>
          </cell>
        </row>
        <row r="137">
          <cell r="O137" t="str">
            <v>caisse devise</v>
          </cell>
          <cell r="P137">
            <v>0</v>
          </cell>
          <cell r="R137" t="str">
            <v xml:space="preserve">    CASH &amp; TIME DEPOSITS</v>
          </cell>
          <cell r="S137" t="str">
            <v>Cash on hand</v>
          </cell>
        </row>
        <row r="138">
          <cell r="O138" t="str">
            <v>caisse devise</v>
          </cell>
          <cell r="P138">
            <v>0</v>
          </cell>
          <cell r="R138" t="str">
            <v xml:space="preserve">    CASH &amp; TIME DEPOSITS</v>
          </cell>
          <cell r="S138" t="str">
            <v>Cash on hand</v>
          </cell>
        </row>
        <row r="139">
          <cell r="O139" t="str">
            <v>caisse devise</v>
          </cell>
          <cell r="P139">
            <v>466.99</v>
          </cell>
          <cell r="R139" t="str">
            <v xml:space="preserve">    CASH &amp; TIME DEPOSITS</v>
          </cell>
          <cell r="S139" t="str">
            <v>Cash on hand</v>
          </cell>
        </row>
        <row r="140">
          <cell r="P140">
            <v>0</v>
          </cell>
        </row>
        <row r="141">
          <cell r="O141" t="str">
            <v>Material consumable</v>
          </cell>
          <cell r="P141">
            <v>109962.74</v>
          </cell>
          <cell r="R141" t="str">
            <v>II.COST OF SALES</v>
          </cell>
          <cell r="S141" t="str">
            <v>Form 17 Other</v>
          </cell>
        </row>
        <row r="142">
          <cell r="O142" t="str">
            <v>Material consum OEM</v>
          </cell>
          <cell r="P142">
            <v>236161.94</v>
          </cell>
          <cell r="R142" t="str">
            <v>II.COST OF SALES</v>
          </cell>
          <cell r="S142" t="str">
            <v xml:space="preserve"> FORM 17 OEM</v>
          </cell>
        </row>
        <row r="143">
          <cell r="O143" t="str">
            <v>Material consumable</v>
          </cell>
          <cell r="P143">
            <v>56396.35</v>
          </cell>
          <cell r="R143" t="str">
            <v>II.COST OF SALES</v>
          </cell>
          <cell r="S143" t="str">
            <v>Form 17 Other</v>
          </cell>
        </row>
        <row r="144">
          <cell r="O144" t="str">
            <v>Var stock alp</v>
          </cell>
          <cell r="P144">
            <v>-66310.600000000006</v>
          </cell>
          <cell r="R144" t="str">
            <v>II.COST OF SALES</v>
          </cell>
        </row>
        <row r="145">
          <cell r="O145" t="str">
            <v>Var stock alp</v>
          </cell>
          <cell r="P145">
            <v>-1074497.54</v>
          </cell>
          <cell r="R145" t="str">
            <v>II.COST OF SALES</v>
          </cell>
        </row>
        <row r="146">
          <cell r="O146" t="str">
            <v>Var stock nav</v>
          </cell>
          <cell r="P146">
            <v>-371687.56</v>
          </cell>
          <cell r="Q146" t="str">
            <v>ALPINE-JAPAN</v>
          </cell>
          <cell r="R146" t="str">
            <v>II.COST OF SALES</v>
          </cell>
          <cell r="S146" t="str">
            <v>ALPINE-JAPANII.COST OF SALES</v>
          </cell>
        </row>
        <row r="147">
          <cell r="O147" t="str">
            <v>Var stock lux</v>
          </cell>
          <cell r="P147">
            <v>-520540.65</v>
          </cell>
          <cell r="R147" t="str">
            <v>II.COST OF SALES</v>
          </cell>
        </row>
        <row r="148">
          <cell r="O148" t="str">
            <v>Var stock other</v>
          </cell>
          <cell r="P148">
            <v>-39934.76</v>
          </cell>
          <cell r="R148" t="str">
            <v>II.COST OF SALES</v>
          </cell>
        </row>
        <row r="149">
          <cell r="O149" t="str">
            <v>Var stock oem</v>
          </cell>
          <cell r="P149">
            <v>-1189450.33</v>
          </cell>
          <cell r="R149" t="str">
            <v>II.COST OF SALES</v>
          </cell>
        </row>
        <row r="150">
          <cell r="O150" t="str">
            <v>Material consum OEM</v>
          </cell>
          <cell r="P150">
            <v>303845.3</v>
          </cell>
          <cell r="R150" t="str">
            <v>II.COST OF SALES</v>
          </cell>
        </row>
        <row r="151">
          <cell r="O151" t="str">
            <v>water, electricity</v>
          </cell>
          <cell r="P151">
            <v>169756.3</v>
          </cell>
          <cell r="R151" t="str">
            <v xml:space="preserve">  SUPPLIES EXPENSE</v>
          </cell>
        </row>
        <row r="152">
          <cell r="O152" t="str">
            <v>supplies for cleanin</v>
          </cell>
          <cell r="P152">
            <v>29403.14</v>
          </cell>
          <cell r="R152" t="str">
            <v xml:space="preserve">  OFFICE SUPPLIES</v>
          </cell>
        </row>
        <row r="153">
          <cell r="O153" t="str">
            <v>supplies for cleanin</v>
          </cell>
          <cell r="P153">
            <v>11460.38</v>
          </cell>
          <cell r="R153" t="str">
            <v xml:space="preserve">  OFFICE SUPPLIES</v>
          </cell>
        </row>
        <row r="154">
          <cell r="O154" t="str">
            <v>supplies for cleanin</v>
          </cell>
          <cell r="P154">
            <v>1251.5</v>
          </cell>
          <cell r="R154" t="str">
            <v xml:space="preserve">  OFFICE SUPPLIES</v>
          </cell>
        </row>
        <row r="155">
          <cell r="O155" t="str">
            <v>supplies for cleanin</v>
          </cell>
          <cell r="P155">
            <v>4496.8</v>
          </cell>
          <cell r="Q155" t="str">
            <v>ALPINE-JAPAN</v>
          </cell>
          <cell r="R155" t="str">
            <v xml:space="preserve">  OFFICE SUPPLIES</v>
          </cell>
        </row>
        <row r="156">
          <cell r="O156" t="str">
            <v>stationery &amp; packagi</v>
          </cell>
          <cell r="P156">
            <v>125407.18</v>
          </cell>
          <cell r="R156" t="str">
            <v xml:space="preserve">  OFFICE SUPPLIES</v>
          </cell>
        </row>
        <row r="157">
          <cell r="O157" t="str">
            <v>stationery &amp; packagi</v>
          </cell>
          <cell r="P157">
            <v>78086.740000000005</v>
          </cell>
          <cell r="R157" t="str">
            <v xml:space="preserve">  OFFICE SUPPLIES</v>
          </cell>
        </row>
        <row r="158">
          <cell r="O158" t="str">
            <v>stationery &amp; packagi</v>
          </cell>
          <cell r="P158">
            <v>45370.65</v>
          </cell>
          <cell r="R158" t="str">
            <v xml:space="preserve">  OFFICE SUPPLIES</v>
          </cell>
        </row>
        <row r="159">
          <cell r="O159" t="str">
            <v>stationery &amp; packagi</v>
          </cell>
          <cell r="P159">
            <v>1008.15</v>
          </cell>
          <cell r="R159" t="str">
            <v xml:space="preserve">  OFFICE SUPPLIES</v>
          </cell>
        </row>
        <row r="160">
          <cell r="O160" t="str">
            <v>stationery &amp; packagi</v>
          </cell>
          <cell r="P160">
            <v>10862</v>
          </cell>
          <cell r="R160" t="str">
            <v xml:space="preserve">  OFFICE SUPPLIES</v>
          </cell>
        </row>
        <row r="161">
          <cell r="O161" t="str">
            <v>Purch oem</v>
          </cell>
          <cell r="P161">
            <v>5720094.1299999999</v>
          </cell>
          <cell r="R161" t="str">
            <v>II.COST OF SALES</v>
          </cell>
          <cell r="S161" t="str">
            <v>II.COST OF SALES</v>
          </cell>
        </row>
        <row r="162">
          <cell r="O162" t="str">
            <v>Purch alp</v>
          </cell>
          <cell r="P162">
            <v>26260</v>
          </cell>
          <cell r="R162" t="str">
            <v>II.COST OF SALES</v>
          </cell>
          <cell r="S162" t="str">
            <v>II.COST OF SALES</v>
          </cell>
        </row>
        <row r="163">
          <cell r="O163" t="str">
            <v>Purch oem</v>
          </cell>
          <cell r="P163">
            <v>0</v>
          </cell>
          <cell r="R163" t="str">
            <v>II.COST OF SALES</v>
          </cell>
          <cell r="S163" t="str">
            <v>II.COST OF SALES</v>
          </cell>
        </row>
        <row r="164">
          <cell r="O164" t="str">
            <v>Purch oem</v>
          </cell>
          <cell r="P164">
            <v>70290392.189999998</v>
          </cell>
          <cell r="Q164" t="str">
            <v>AOEU</v>
          </cell>
          <cell r="R164" t="str">
            <v>II.COST OF SALES</v>
          </cell>
          <cell r="S164" t="str">
            <v>AOEUII.COST OF SALES</v>
          </cell>
        </row>
        <row r="165">
          <cell r="O165" t="str">
            <v>Purch alp</v>
          </cell>
          <cell r="P165">
            <v>2243760.7200000002</v>
          </cell>
          <cell r="R165" t="str">
            <v>II.COST OF SALES</v>
          </cell>
          <cell r="S165" t="str">
            <v>II.COST OF SALES</v>
          </cell>
        </row>
        <row r="166">
          <cell r="O166" t="str">
            <v>Purch lux</v>
          </cell>
          <cell r="P166">
            <v>202820.27</v>
          </cell>
          <cell r="R166" t="str">
            <v>II.COST OF SALES</v>
          </cell>
          <cell r="S166" t="str">
            <v>II.COST OF SALES</v>
          </cell>
        </row>
        <row r="167">
          <cell r="O167" t="str">
            <v>Purch alp</v>
          </cell>
          <cell r="P167">
            <v>57612.65</v>
          </cell>
          <cell r="Q167" t="str">
            <v>ALPINE-JAPAN</v>
          </cell>
          <cell r="R167" t="str">
            <v>II.COST OF SALES</v>
          </cell>
          <cell r="S167" t="str">
            <v>ALPINE-JAPANII.COST OF SALES</v>
          </cell>
        </row>
        <row r="168">
          <cell r="O168" t="str">
            <v>Purch lux</v>
          </cell>
          <cell r="P168">
            <v>0</v>
          </cell>
          <cell r="R168" t="str">
            <v>II.COST OF SALES</v>
          </cell>
          <cell r="S168" t="str">
            <v>II.COST OF SALES</v>
          </cell>
        </row>
        <row r="169">
          <cell r="O169" t="str">
            <v>Purch oem</v>
          </cell>
          <cell r="P169">
            <v>207693.81</v>
          </cell>
          <cell r="R169" t="str">
            <v>II.COST OF SALES</v>
          </cell>
          <cell r="S169" t="str">
            <v>II.COST OF SALES</v>
          </cell>
        </row>
        <row r="170">
          <cell r="O170" t="str">
            <v>Purch other</v>
          </cell>
          <cell r="P170">
            <v>153327.13</v>
          </cell>
          <cell r="R170" t="str">
            <v>II.COST OF SALES</v>
          </cell>
          <cell r="S170" t="str">
            <v>II.COST OF SALES</v>
          </cell>
        </row>
        <row r="171">
          <cell r="O171" t="str">
            <v>Purch nav</v>
          </cell>
          <cell r="P171">
            <v>15110163.649999999</v>
          </cell>
          <cell r="Q171" t="str">
            <v>AOEU</v>
          </cell>
          <cell r="R171" t="str">
            <v>II.COST OF SALES</v>
          </cell>
          <cell r="S171" t="str">
            <v>AOEUII.COST OF SALES</v>
          </cell>
        </row>
        <row r="172">
          <cell r="O172" t="str">
            <v>Purch nav</v>
          </cell>
          <cell r="P172">
            <v>135960.47</v>
          </cell>
          <cell r="R172" t="str">
            <v>II.COST OF SALES</v>
          </cell>
          <cell r="S172" t="str">
            <v>II.COST OF SALES</v>
          </cell>
        </row>
        <row r="173">
          <cell r="O173" t="str">
            <v>Purch oem</v>
          </cell>
          <cell r="P173">
            <v>0</v>
          </cell>
          <cell r="R173" t="str">
            <v>II.COST OF SALES</v>
          </cell>
          <cell r="S173" t="str">
            <v>II.COST OF SALES</v>
          </cell>
        </row>
        <row r="174">
          <cell r="O174" t="str">
            <v>Purch alp</v>
          </cell>
          <cell r="P174">
            <v>0</v>
          </cell>
          <cell r="Q174" t="str">
            <v>AOEU</v>
          </cell>
          <cell r="R174" t="str">
            <v>II.COST OF SALES</v>
          </cell>
          <cell r="S174" t="str">
            <v>AOEUII.COST OF SALES</v>
          </cell>
        </row>
        <row r="175">
          <cell r="O175" t="str">
            <v>Purch lux</v>
          </cell>
          <cell r="P175">
            <v>2249186.84</v>
          </cell>
          <cell r="R175" t="str">
            <v>II.COST OF SALES</v>
          </cell>
          <cell r="S175" t="str">
            <v>II.COST OF SALES</v>
          </cell>
        </row>
        <row r="176">
          <cell r="O176" t="str">
            <v>Purch oem</v>
          </cell>
          <cell r="P176">
            <v>0</v>
          </cell>
          <cell r="Q176" t="str">
            <v>AOGE</v>
          </cell>
          <cell r="R176" t="str">
            <v>II.COST OF SALES</v>
          </cell>
          <cell r="S176" t="str">
            <v>AOGEII.COST OF SALES</v>
          </cell>
        </row>
        <row r="177">
          <cell r="O177" t="str">
            <v>Purch alp</v>
          </cell>
          <cell r="P177">
            <v>318143.15999999997</v>
          </cell>
          <cell r="Q177" t="str">
            <v>AOAM</v>
          </cell>
          <cell r="R177" t="str">
            <v>II.COST OF SALES</v>
          </cell>
          <cell r="S177" t="str">
            <v>AOAMII.COST OF SALES</v>
          </cell>
        </row>
        <row r="178">
          <cell r="O178" t="str">
            <v>Purch nav</v>
          </cell>
          <cell r="P178">
            <v>642033.71</v>
          </cell>
          <cell r="Q178" t="str">
            <v>ALPINE-JAPAN</v>
          </cell>
          <cell r="R178" t="str">
            <v>II.COST OF SALES</v>
          </cell>
          <cell r="S178" t="str">
            <v>ALPINE-JAPANII.COST OF SALES</v>
          </cell>
        </row>
        <row r="179">
          <cell r="O179" t="str">
            <v>Purch oem</v>
          </cell>
          <cell r="P179">
            <v>103149</v>
          </cell>
          <cell r="Q179" t="str">
            <v>ALPINE-JAPAN</v>
          </cell>
          <cell r="R179" t="str">
            <v>II.COST OF SALES</v>
          </cell>
          <cell r="S179" t="str">
            <v>ALPINE-JAPANII.COST OF SALES</v>
          </cell>
        </row>
        <row r="180">
          <cell r="O180" t="str">
            <v>Purch nav</v>
          </cell>
          <cell r="P180">
            <v>1274.46</v>
          </cell>
          <cell r="Q180" t="str">
            <v>AOGE</v>
          </cell>
          <cell r="R180" t="str">
            <v>II.COST OF SALES</v>
          </cell>
          <cell r="S180" t="str">
            <v>AOGEII.COST OF SALES</v>
          </cell>
        </row>
        <row r="181">
          <cell r="O181" t="str">
            <v>Purch alp</v>
          </cell>
          <cell r="P181">
            <v>0</v>
          </cell>
          <cell r="R181" t="str">
            <v>II.COST OF SALES</v>
          </cell>
          <cell r="S181" t="str">
            <v>II.COST OF SALES</v>
          </cell>
        </row>
        <row r="182">
          <cell r="O182" t="str">
            <v>Purch oem</v>
          </cell>
          <cell r="P182">
            <v>10651587.189999999</v>
          </cell>
          <cell r="Q182" t="str">
            <v>AOEU</v>
          </cell>
          <cell r="R182" t="str">
            <v>II.COST OF SALES</v>
          </cell>
          <cell r="S182" t="str">
            <v>AOEUII.COST OF SALES</v>
          </cell>
        </row>
        <row r="183">
          <cell r="O183" t="str">
            <v>Purch alp</v>
          </cell>
          <cell r="P183">
            <v>107601619.82000001</v>
          </cell>
          <cell r="Q183" t="str">
            <v>AOEU</v>
          </cell>
          <cell r="R183" t="str">
            <v>II.COST OF SALES</v>
          </cell>
          <cell r="S183" t="str">
            <v>AOEUII.COST OF SALES</v>
          </cell>
        </row>
        <row r="184">
          <cell r="O184" t="str">
            <v>Purch nav</v>
          </cell>
          <cell r="P184">
            <v>1744</v>
          </cell>
          <cell r="R184" t="str">
            <v>II.COST OF SALES</v>
          </cell>
          <cell r="S184" t="str">
            <v>II.COST OF SALES</v>
          </cell>
        </row>
        <row r="185">
          <cell r="O185" t="str">
            <v>Purch other</v>
          </cell>
          <cell r="P185">
            <v>26911.279999999999</v>
          </cell>
          <cell r="R185" t="str">
            <v>II.COST OF SALES</v>
          </cell>
          <cell r="S185" t="str">
            <v>II.COST OF SALES</v>
          </cell>
        </row>
        <row r="186">
          <cell r="O186" t="str">
            <v>Purch other</v>
          </cell>
          <cell r="P186">
            <v>0</v>
          </cell>
          <cell r="Q186" t="str">
            <v>ALPINE-JAPAN</v>
          </cell>
          <cell r="R186" t="str">
            <v>II.COST OF SALES</v>
          </cell>
          <cell r="S186" t="str">
            <v>ALPINE-JAPANII.COST OF SALES</v>
          </cell>
        </row>
        <row r="187">
          <cell r="O187" t="str">
            <v>Purch other</v>
          </cell>
          <cell r="P187">
            <v>8781.0599999999904</v>
          </cell>
          <cell r="R187" t="str">
            <v>II.COST OF SALES</v>
          </cell>
          <cell r="S187" t="str">
            <v>II.COST OF SALES</v>
          </cell>
        </row>
        <row r="188">
          <cell r="O188" t="str">
            <v>Purch other</v>
          </cell>
          <cell r="P188">
            <v>15681.94</v>
          </cell>
          <cell r="R188" t="str">
            <v>II.COST OF SALES</v>
          </cell>
          <cell r="S188" t="str">
            <v>II.COST OF SALES</v>
          </cell>
        </row>
        <row r="189">
          <cell r="O189" t="str">
            <v>Purch other</v>
          </cell>
          <cell r="P189">
            <v>692444.19</v>
          </cell>
          <cell r="Q189" t="str">
            <v>AOUK</v>
          </cell>
          <cell r="R189" t="str">
            <v>II.COST OF SALES</v>
          </cell>
          <cell r="S189" t="str">
            <v>AOUKII.COST OF SALES</v>
          </cell>
        </row>
        <row r="190">
          <cell r="O190" t="str">
            <v>Purch other</v>
          </cell>
          <cell r="P190">
            <v>4058.16</v>
          </cell>
          <cell r="Q190" t="str">
            <v>AOGE</v>
          </cell>
          <cell r="R190" t="str">
            <v>II.COST OF SALES</v>
          </cell>
          <cell r="S190" t="str">
            <v>AOGEII.COST OF SALES</v>
          </cell>
        </row>
        <row r="191">
          <cell r="O191" t="str">
            <v>Douane OEM</v>
          </cell>
          <cell r="P191">
            <v>6609396.0700000003</v>
          </cell>
          <cell r="R191" t="str">
            <v>II.COST OF SALES</v>
          </cell>
          <cell r="S191" t="str">
            <v>II.COST OF SALES</v>
          </cell>
        </row>
        <row r="192">
          <cell r="O192" t="str">
            <v>Douane lux</v>
          </cell>
          <cell r="P192">
            <v>142958.65</v>
          </cell>
          <cell r="R192" t="str">
            <v>II.COST OF SALES</v>
          </cell>
          <cell r="S192" t="str">
            <v>II.COST OF SALES</v>
          </cell>
        </row>
        <row r="193">
          <cell r="O193" t="str">
            <v>Frais Stock OEM</v>
          </cell>
          <cell r="P193">
            <v>822185</v>
          </cell>
          <cell r="R193" t="str">
            <v>II.COST OF SALES</v>
          </cell>
          <cell r="S193" t="str">
            <v>II.COST OF SALES</v>
          </cell>
        </row>
        <row r="194">
          <cell r="O194" t="str">
            <v>Transp alp</v>
          </cell>
          <cell r="P194">
            <v>333621.98</v>
          </cell>
          <cell r="Q194" t="str">
            <v>AOEU</v>
          </cell>
          <cell r="R194" t="str">
            <v>II.COST OF SALES</v>
          </cell>
          <cell r="S194" t="str">
            <v>AOEUII.COST OF SALES</v>
          </cell>
        </row>
        <row r="195">
          <cell r="O195" t="str">
            <v>Transp lux</v>
          </cell>
          <cell r="P195">
            <v>0</v>
          </cell>
          <cell r="Q195" t="str">
            <v>AOGE</v>
          </cell>
          <cell r="R195" t="str">
            <v>II.COST OF SALES</v>
          </cell>
          <cell r="S195" t="str">
            <v>AOGEII.COST OF SALES</v>
          </cell>
        </row>
        <row r="196">
          <cell r="O196" t="str">
            <v>Transp lux</v>
          </cell>
          <cell r="P196">
            <v>79811.25</v>
          </cell>
          <cell r="R196" t="str">
            <v>II.COST OF SALES</v>
          </cell>
          <cell r="S196" t="str">
            <v>II.COST OF SALES</v>
          </cell>
        </row>
        <row r="197">
          <cell r="O197" t="str">
            <v>Transp lux</v>
          </cell>
          <cell r="P197">
            <v>332093.33</v>
          </cell>
          <cell r="R197" t="str">
            <v>II.COST OF SALES</v>
          </cell>
          <cell r="S197" t="str">
            <v>II.COST OF SALES</v>
          </cell>
        </row>
        <row r="198">
          <cell r="O198" t="str">
            <v>Transp alp</v>
          </cell>
          <cell r="P198">
            <v>742</v>
          </cell>
          <cell r="R198" t="str">
            <v>II.COST OF SALES</v>
          </cell>
          <cell r="S198" t="str">
            <v>II.COST OF SALES</v>
          </cell>
        </row>
        <row r="199">
          <cell r="O199" t="str">
            <v>Transp alp</v>
          </cell>
          <cell r="P199">
            <v>47521</v>
          </cell>
          <cell r="R199" t="str">
            <v>II.COST OF SALES</v>
          </cell>
          <cell r="S199" t="str">
            <v>II.COST OF SALES</v>
          </cell>
        </row>
        <row r="200">
          <cell r="O200" t="str">
            <v>Transp nav</v>
          </cell>
          <cell r="P200">
            <v>35679.42</v>
          </cell>
          <cell r="R200" t="str">
            <v>II.COST OF SALES</v>
          </cell>
          <cell r="S200" t="str">
            <v>II.COST OF SALES</v>
          </cell>
        </row>
        <row r="201">
          <cell r="O201" t="str">
            <v>Transp alp</v>
          </cell>
          <cell r="P201">
            <v>22092.63</v>
          </cell>
          <cell r="Q201" t="str">
            <v>AOUK</v>
          </cell>
          <cell r="R201" t="str">
            <v>II.COST OF SALES</v>
          </cell>
          <cell r="S201" t="str">
            <v>AOUKII.COST OF SALES</v>
          </cell>
        </row>
        <row r="202">
          <cell r="O202" t="str">
            <v>Transp alp</v>
          </cell>
          <cell r="P202">
            <v>0</v>
          </cell>
          <cell r="R202" t="str">
            <v>II.COST OF SALES</v>
          </cell>
          <cell r="S202" t="str">
            <v>II.COST OF SALES</v>
          </cell>
        </row>
        <row r="203">
          <cell r="O203" t="str">
            <v>Transp nav</v>
          </cell>
          <cell r="P203">
            <v>16405.599999999999</v>
          </cell>
          <cell r="R203" t="str">
            <v>II.COST OF SALES</v>
          </cell>
          <cell r="S203" t="str">
            <v>II.COST OF SALES</v>
          </cell>
        </row>
        <row r="204">
          <cell r="O204" t="str">
            <v>Transp oem</v>
          </cell>
          <cell r="P204">
            <v>1698.93</v>
          </cell>
          <cell r="R204" t="str">
            <v>II.COST OF SALES</v>
          </cell>
          <cell r="S204" t="str">
            <v>II.COST OF SALES</v>
          </cell>
        </row>
        <row r="205">
          <cell r="O205" t="str">
            <v>Douane alp</v>
          </cell>
          <cell r="P205">
            <v>339.05</v>
          </cell>
          <cell r="R205" t="str">
            <v>II.COST OF SALES</v>
          </cell>
          <cell r="S205" t="str">
            <v>II.COST OF SALES</v>
          </cell>
        </row>
        <row r="206">
          <cell r="O206" t="str">
            <v>Douane nav</v>
          </cell>
          <cell r="P206">
            <v>62484.43</v>
          </cell>
          <cell r="R206" t="str">
            <v>II.COST OF SALES</v>
          </cell>
          <cell r="S206" t="str">
            <v>II.COST OF SALES</v>
          </cell>
        </row>
        <row r="207">
          <cell r="O207" t="str">
            <v>Douane alp</v>
          </cell>
          <cell r="P207">
            <v>106.32</v>
          </cell>
          <cell r="R207" t="str">
            <v>II.COST OF SALES</v>
          </cell>
          <cell r="S207" t="str">
            <v>II.COST OF SALES</v>
          </cell>
        </row>
        <row r="208">
          <cell r="O208" t="str">
            <v>Douane lux</v>
          </cell>
          <cell r="P208">
            <v>20514.34</v>
          </cell>
          <cell r="R208" t="str">
            <v>II.COST OF SALES</v>
          </cell>
          <cell r="S208" t="str">
            <v>II.COST OF SALES</v>
          </cell>
        </row>
        <row r="209">
          <cell r="O209" t="str">
            <v>Douane alp</v>
          </cell>
          <cell r="P209">
            <v>7713.08</v>
          </cell>
          <cell r="R209" t="str">
            <v>II.COST OF SALES</v>
          </cell>
          <cell r="S209" t="str">
            <v>II.COST OF SALES</v>
          </cell>
        </row>
        <row r="210">
          <cell r="O210" t="str">
            <v>Douane oem</v>
          </cell>
          <cell r="P210">
            <v>33488.120000000003</v>
          </cell>
          <cell r="R210" t="str">
            <v>II.COST OF SALES</v>
          </cell>
          <cell r="S210" t="str">
            <v>II.COST OF SALES</v>
          </cell>
        </row>
        <row r="211">
          <cell r="O211" t="str">
            <v>Transp alp</v>
          </cell>
          <cell r="P211">
            <v>290</v>
          </cell>
          <cell r="R211" t="str">
            <v>II.COST OF SALES</v>
          </cell>
          <cell r="S211" t="str">
            <v>II.COST OF SALES</v>
          </cell>
        </row>
        <row r="212">
          <cell r="O212" t="str">
            <v>Transp lux</v>
          </cell>
          <cell r="P212">
            <v>15507.73</v>
          </cell>
          <cell r="R212" t="str">
            <v>II.COST OF SALES</v>
          </cell>
          <cell r="S212" t="str">
            <v>II.COST OF SALES</v>
          </cell>
        </row>
        <row r="213">
          <cell r="O213" t="str">
            <v>Transp alp</v>
          </cell>
          <cell r="P213">
            <v>16419.61</v>
          </cell>
          <cell r="R213" t="str">
            <v>II.COST OF SALES</v>
          </cell>
          <cell r="S213" t="str">
            <v>II.COST OF SALES</v>
          </cell>
        </row>
        <row r="214">
          <cell r="O214" t="str">
            <v>Transp alp</v>
          </cell>
          <cell r="P214">
            <v>0</v>
          </cell>
          <cell r="R214" t="str">
            <v>II.COST OF SALES</v>
          </cell>
          <cell r="S214" t="str">
            <v>II.COST OF SALES</v>
          </cell>
        </row>
        <row r="215">
          <cell r="O215" t="str">
            <v>Transp oem</v>
          </cell>
          <cell r="P215">
            <v>24879.53</v>
          </cell>
          <cell r="R215" t="str">
            <v>II.COST OF SALES</v>
          </cell>
          <cell r="S215" t="str">
            <v>II.COST OF SALES</v>
          </cell>
        </row>
        <row r="216">
          <cell r="O216" t="str">
            <v>Transp oem</v>
          </cell>
          <cell r="P216">
            <v>2241515.4</v>
          </cell>
          <cell r="R216" t="str">
            <v>II.COST OF SALES</v>
          </cell>
          <cell r="S216" t="str">
            <v>II.COST OF SALES</v>
          </cell>
        </row>
        <row r="217">
          <cell r="O217" t="str">
            <v>Transp lux</v>
          </cell>
          <cell r="P217">
            <v>0</v>
          </cell>
          <cell r="R217" t="str">
            <v>II.COST OF SALES</v>
          </cell>
          <cell r="S217" t="str">
            <v>II.COST OF SALES</v>
          </cell>
        </row>
        <row r="218">
          <cell r="O218" t="str">
            <v>insurance alp</v>
          </cell>
          <cell r="P218">
            <v>62450.400000000001</v>
          </cell>
          <cell r="Q218" t="str">
            <v>AOEU</v>
          </cell>
          <cell r="R218" t="str">
            <v>II.COST OF SALES</v>
          </cell>
          <cell r="S218" t="str">
            <v>AOEUII.COST OF SALES</v>
          </cell>
        </row>
        <row r="219">
          <cell r="O219" t="str">
            <v>insurance alp</v>
          </cell>
          <cell r="P219">
            <v>7117.83</v>
          </cell>
          <cell r="Q219" t="str">
            <v>AOEU</v>
          </cell>
          <cell r="R219" t="str">
            <v>II.COST OF SALES</v>
          </cell>
          <cell r="S219" t="str">
            <v>AOEUII.COST OF SALES</v>
          </cell>
        </row>
        <row r="220">
          <cell r="O220" t="str">
            <v>General sub-contract</v>
          </cell>
          <cell r="P220">
            <v>198046.15</v>
          </cell>
          <cell r="R220" t="str">
            <v xml:space="preserve">  AFTER SERVICE</v>
          </cell>
        </row>
        <row r="221">
          <cell r="O221" t="str">
            <v>General sub-contract</v>
          </cell>
          <cell r="P221">
            <v>1215</v>
          </cell>
          <cell r="R221" t="str">
            <v xml:space="preserve">  AFTER SERVICE</v>
          </cell>
        </row>
        <row r="222">
          <cell r="O222" t="str">
            <v>After sales services</v>
          </cell>
          <cell r="P222">
            <v>38445.29</v>
          </cell>
          <cell r="R222" t="str">
            <v xml:space="preserve">  AFTER SERVICE</v>
          </cell>
        </row>
        <row r="223">
          <cell r="O223" t="str">
            <v>After sales services</v>
          </cell>
          <cell r="P223">
            <v>50813.279999999999</v>
          </cell>
          <cell r="Q223" t="str">
            <v>AOGE</v>
          </cell>
          <cell r="R223" t="str">
            <v xml:space="preserve">  AFTER SERVICE</v>
          </cell>
        </row>
        <row r="224">
          <cell r="O224" t="str">
            <v>After sales services</v>
          </cell>
          <cell r="P224">
            <v>17165.05</v>
          </cell>
          <cell r="Q224" t="str">
            <v>AOSP</v>
          </cell>
          <cell r="R224" t="str">
            <v xml:space="preserve">  AFTER SERVICE</v>
          </cell>
        </row>
        <row r="225">
          <cell r="O225" t="str">
            <v>After sales services</v>
          </cell>
          <cell r="P225">
            <v>0</v>
          </cell>
          <cell r="Q225" t="str">
            <v>AOUK</v>
          </cell>
          <cell r="R225" t="str">
            <v xml:space="preserve">  AFTER SERVICE</v>
          </cell>
        </row>
        <row r="226">
          <cell r="O226" t="str">
            <v>After sales services</v>
          </cell>
          <cell r="P226">
            <v>1470196.16</v>
          </cell>
          <cell r="R226" t="str">
            <v xml:space="preserve">  AFTER SERVICE</v>
          </cell>
        </row>
        <row r="227">
          <cell r="O227" t="str">
            <v>After sales services</v>
          </cell>
          <cell r="P227">
            <v>20160</v>
          </cell>
          <cell r="R227" t="str">
            <v xml:space="preserve">  AFTER SERVICE</v>
          </cell>
        </row>
        <row r="228">
          <cell r="O228" t="str">
            <v>After sales services</v>
          </cell>
          <cell r="P228">
            <v>100645</v>
          </cell>
          <cell r="R228" t="str">
            <v xml:space="preserve">  AFTER SERVICE</v>
          </cell>
        </row>
        <row r="229">
          <cell r="O229" t="str">
            <v>After sales services</v>
          </cell>
          <cell r="P229">
            <v>24300</v>
          </cell>
          <cell r="R229" t="str">
            <v xml:space="preserve">  AFTER SERVICE</v>
          </cell>
        </row>
        <row r="230">
          <cell r="O230" t="str">
            <v>Leasing and rentals</v>
          </cell>
          <cell r="P230">
            <v>61634.04</v>
          </cell>
          <cell r="R230" t="str">
            <v xml:space="preserve">  RENTAL EXPENSE</v>
          </cell>
        </row>
        <row r="231">
          <cell r="O231" t="str">
            <v>Leasing and rentals</v>
          </cell>
          <cell r="P231">
            <v>68505.100000000006</v>
          </cell>
          <cell r="R231" t="str">
            <v xml:space="preserve">  RENTAL EXPENSE</v>
          </cell>
        </row>
        <row r="232">
          <cell r="O232" t="str">
            <v>Leasing and rentals</v>
          </cell>
          <cell r="P232">
            <v>4699</v>
          </cell>
          <cell r="R232" t="str">
            <v xml:space="preserve">  RENTAL EXPENSE</v>
          </cell>
        </row>
        <row r="233">
          <cell r="O233" t="str">
            <v>Office rental</v>
          </cell>
          <cell r="P233">
            <v>788690.05</v>
          </cell>
          <cell r="R233" t="str">
            <v xml:space="preserve">  RENTAL EXPENSE</v>
          </cell>
        </row>
        <row r="234">
          <cell r="O234" t="str">
            <v>Leasing and rentals</v>
          </cell>
          <cell r="P234">
            <v>11639</v>
          </cell>
          <cell r="R234" t="str">
            <v xml:space="preserve">  RENTAL EXPENSE</v>
          </cell>
        </row>
        <row r="235">
          <cell r="O235" t="str">
            <v>Office charges</v>
          </cell>
          <cell r="P235">
            <v>14339.81</v>
          </cell>
          <cell r="R235" t="str">
            <v xml:space="preserve">  REPAIR &amp; MAINTENANCE</v>
          </cell>
        </row>
        <row r="236">
          <cell r="O236" t="str">
            <v>Maintenance &amp; repair</v>
          </cell>
          <cell r="P236">
            <v>22916.73</v>
          </cell>
          <cell r="R236" t="str">
            <v xml:space="preserve">  REPAIR &amp; MAINTENANCE</v>
          </cell>
        </row>
        <row r="237">
          <cell r="O237" t="str">
            <v>Maintenance &amp; repair</v>
          </cell>
          <cell r="P237">
            <v>231639.12</v>
          </cell>
          <cell r="R237" t="str">
            <v xml:space="preserve">  REPAIR &amp; MAINTENANCE</v>
          </cell>
        </row>
        <row r="238">
          <cell r="O238" t="str">
            <v>Maintenance &amp; repair</v>
          </cell>
          <cell r="P238">
            <v>196539.81</v>
          </cell>
          <cell r="R238" t="str">
            <v xml:space="preserve">  REPAIR &amp; MAINTENANCE</v>
          </cell>
        </row>
        <row r="239">
          <cell r="O239" t="str">
            <v>Maintenance &amp; repair</v>
          </cell>
          <cell r="P239">
            <v>6350</v>
          </cell>
          <cell r="R239" t="str">
            <v xml:space="preserve">  REPAIR &amp; MAINTENANCE</v>
          </cell>
        </row>
        <row r="240">
          <cell r="O240" t="str">
            <v>Maintenance &amp; repair</v>
          </cell>
          <cell r="P240">
            <v>7107.62</v>
          </cell>
          <cell r="R240" t="str">
            <v xml:space="preserve">  REPAIR &amp; MAINTENANCE</v>
          </cell>
        </row>
        <row r="241">
          <cell r="O241" t="str">
            <v>Insurance premiums</v>
          </cell>
          <cell r="P241">
            <v>205713.23</v>
          </cell>
          <cell r="R241" t="str">
            <v xml:space="preserve">  INSURANCE PREMIUM</v>
          </cell>
        </row>
        <row r="242">
          <cell r="O242" t="str">
            <v>Insurance premiums</v>
          </cell>
          <cell r="P242">
            <v>38444.99</v>
          </cell>
          <cell r="R242" t="str">
            <v xml:space="preserve">  INSURANCE PREMIUM</v>
          </cell>
        </row>
        <row r="243">
          <cell r="O243" t="str">
            <v>Insurance premiums</v>
          </cell>
          <cell r="P243">
            <v>282365</v>
          </cell>
          <cell r="R243" t="str">
            <v xml:space="preserve">  INSURANCE PREMIUM</v>
          </cell>
        </row>
        <row r="244">
          <cell r="O244" t="str">
            <v>Insurance premiums</v>
          </cell>
          <cell r="P244">
            <v>11485</v>
          </cell>
          <cell r="R244" t="str">
            <v xml:space="preserve">  INSURANCE PREMIUM</v>
          </cell>
        </row>
        <row r="245">
          <cell r="O245" t="str">
            <v>Sundries (documentat</v>
          </cell>
          <cell r="P245">
            <v>14125.5</v>
          </cell>
          <cell r="R245" t="str">
            <v xml:space="preserve">  MISCELLANEOUS</v>
          </cell>
        </row>
        <row r="246">
          <cell r="O246" t="str">
            <v>Sundries (documentat</v>
          </cell>
          <cell r="P246">
            <v>52.29</v>
          </cell>
          <cell r="Q246" t="str">
            <v>ALPINE-JAPAN</v>
          </cell>
          <cell r="R246" t="str">
            <v xml:space="preserve">  MISCELLANEOUS(CONS)</v>
          </cell>
          <cell r="S246" t="str">
            <v>ALPINE-JAPAN  MISCELLANEOUS(CONS)</v>
          </cell>
        </row>
        <row r="247">
          <cell r="O247" t="str">
            <v>Sundries (documentat</v>
          </cell>
          <cell r="P247">
            <v>39667.75</v>
          </cell>
          <cell r="R247" t="str">
            <v xml:space="preserve">  MISCELLANEOUS</v>
          </cell>
        </row>
        <row r="248">
          <cell r="O248" t="str">
            <v xml:space="preserve">External staff </v>
          </cell>
          <cell r="P248">
            <v>16079.85</v>
          </cell>
          <cell r="R248" t="str">
            <v xml:space="preserve">  MISCELLANEOUS</v>
          </cell>
        </row>
        <row r="249">
          <cell r="O249" t="str">
            <v xml:space="preserve">External staff </v>
          </cell>
          <cell r="P249">
            <v>348261.37</v>
          </cell>
          <cell r="R249" t="str">
            <v xml:space="preserve">  MISCELLANEOUS</v>
          </cell>
        </row>
        <row r="250">
          <cell r="O250" t="str">
            <v>Fees</v>
          </cell>
          <cell r="P250">
            <v>476800</v>
          </cell>
          <cell r="R250" t="str">
            <v xml:space="preserve">  PROFESSIONAL &amp; CONSULTANCY</v>
          </cell>
        </row>
        <row r="251">
          <cell r="O251" t="str">
            <v>Fees</v>
          </cell>
          <cell r="P251">
            <v>444158.37</v>
          </cell>
          <cell r="R251" t="str">
            <v xml:space="preserve">  PROFESSIONAL &amp; CONSULTANCY</v>
          </cell>
        </row>
        <row r="252">
          <cell r="O252" t="str">
            <v>Fees</v>
          </cell>
          <cell r="P252">
            <v>381956.14</v>
          </cell>
          <cell r="R252" t="str">
            <v xml:space="preserve">  PROFESSIONAL &amp; CONSULTANCY</v>
          </cell>
        </row>
        <row r="253">
          <cell r="O253" t="str">
            <v>Legal expenses</v>
          </cell>
          <cell r="P253">
            <v>34646.949999999997</v>
          </cell>
          <cell r="R253" t="str">
            <v xml:space="preserve">  PROFESSIONAL &amp; CONSULTANCY</v>
          </cell>
        </row>
        <row r="254">
          <cell r="O254" t="str">
            <v>Advertising, publica</v>
          </cell>
          <cell r="P254">
            <v>602015.22</v>
          </cell>
          <cell r="R254" t="str">
            <v xml:space="preserve">  ADVERTISING</v>
          </cell>
          <cell r="S254" t="str">
            <v xml:space="preserve">  ADVERTISING</v>
          </cell>
        </row>
        <row r="255">
          <cell r="O255" t="str">
            <v>Advertising, publica</v>
          </cell>
          <cell r="P255">
            <v>0</v>
          </cell>
          <cell r="R255" t="str">
            <v xml:space="preserve">  ADVERTISING</v>
          </cell>
          <cell r="S255" t="str">
            <v xml:space="preserve">  ADVERTISING</v>
          </cell>
        </row>
        <row r="256">
          <cell r="O256" t="str">
            <v>Advertising, publica</v>
          </cell>
          <cell r="P256">
            <v>686805.37</v>
          </cell>
          <cell r="R256" t="str">
            <v xml:space="preserve">  ADVERTISING</v>
          </cell>
          <cell r="S256" t="str">
            <v xml:space="preserve">  ADVERTISING</v>
          </cell>
        </row>
        <row r="257">
          <cell r="O257" t="str">
            <v>Advertising, publica</v>
          </cell>
          <cell r="P257">
            <v>89700</v>
          </cell>
          <cell r="R257" t="str">
            <v xml:space="preserve">  ADVERTISING</v>
          </cell>
          <cell r="S257" t="str">
            <v xml:space="preserve">  ADVERTISING</v>
          </cell>
        </row>
        <row r="258">
          <cell r="O258" t="str">
            <v>Advertising, publica</v>
          </cell>
          <cell r="P258">
            <v>11452.2</v>
          </cell>
          <cell r="R258" t="str">
            <v xml:space="preserve">  ADVERTISING</v>
          </cell>
          <cell r="S258" t="str">
            <v xml:space="preserve">  ADVERTISING</v>
          </cell>
        </row>
        <row r="259">
          <cell r="O259" t="str">
            <v>Advertising, publica</v>
          </cell>
          <cell r="P259">
            <v>9183.4</v>
          </cell>
          <cell r="R259" t="str">
            <v xml:space="preserve">  ADVERTISING</v>
          </cell>
          <cell r="S259" t="str">
            <v xml:space="preserve">  ADVERTISING</v>
          </cell>
        </row>
        <row r="260">
          <cell r="O260" t="str">
            <v>Advertising, publica</v>
          </cell>
          <cell r="P260">
            <v>0</v>
          </cell>
          <cell r="R260" t="str">
            <v xml:space="preserve">  ADVERTISING</v>
          </cell>
          <cell r="S260" t="str">
            <v xml:space="preserve">  ADVERTISING</v>
          </cell>
        </row>
        <row r="261">
          <cell r="O261" t="str">
            <v>Advertising, publica</v>
          </cell>
          <cell r="P261">
            <v>0</v>
          </cell>
          <cell r="Q261" t="str">
            <v>AOUK</v>
          </cell>
          <cell r="R261" t="str">
            <v xml:space="preserve">  ADVERTISING(CONS)</v>
          </cell>
          <cell r="S261" t="str">
            <v>AOUK  ADVERTISING(CONS)</v>
          </cell>
        </row>
        <row r="262">
          <cell r="O262" t="str">
            <v>Advertising, publica</v>
          </cell>
          <cell r="P262">
            <v>66406.33</v>
          </cell>
          <cell r="Q262" t="str">
            <v>AOEU</v>
          </cell>
          <cell r="R262" t="str">
            <v xml:space="preserve">  ADVERTISING(CONS)</v>
          </cell>
          <cell r="S262" t="str">
            <v>AOEU  ADVERTISING(CONS)</v>
          </cell>
        </row>
        <row r="263">
          <cell r="O263" t="str">
            <v>Advertising, publica</v>
          </cell>
          <cell r="P263">
            <v>13487.52</v>
          </cell>
          <cell r="Q263" t="str">
            <v>AOEU</v>
          </cell>
          <cell r="R263" t="str">
            <v xml:space="preserve">  ADVERTISING(CONS)</v>
          </cell>
        </row>
        <row r="264">
          <cell r="O264" t="str">
            <v>Advertising, publica</v>
          </cell>
          <cell r="P264">
            <v>82871.850000000006</v>
          </cell>
          <cell r="R264" t="str">
            <v xml:space="preserve">  ADVERTISING</v>
          </cell>
          <cell r="S264" t="str">
            <v xml:space="preserve">  ADVERTISING</v>
          </cell>
        </row>
        <row r="265">
          <cell r="O265" t="str">
            <v>Advertising, publica</v>
          </cell>
          <cell r="P265">
            <v>0</v>
          </cell>
          <cell r="R265" t="str">
            <v xml:space="preserve">  ADVERTISING</v>
          </cell>
          <cell r="S265" t="str">
            <v xml:space="preserve">  ADVERTISING</v>
          </cell>
        </row>
        <row r="266">
          <cell r="O266" t="str">
            <v>Advertising, publica</v>
          </cell>
          <cell r="P266">
            <v>22485.38</v>
          </cell>
          <cell r="R266" t="str">
            <v xml:space="preserve">  ADVERTISING</v>
          </cell>
          <cell r="S266" t="str">
            <v xml:space="preserve">  ADVERTISING</v>
          </cell>
        </row>
        <row r="267">
          <cell r="O267" t="str">
            <v>Advertising, publica</v>
          </cell>
          <cell r="P267">
            <v>546</v>
          </cell>
          <cell r="R267" t="str">
            <v xml:space="preserve">  ADVERTISING</v>
          </cell>
          <cell r="S267" t="str">
            <v xml:space="preserve">  ADVERTISING</v>
          </cell>
        </row>
        <row r="268">
          <cell r="O268" t="str">
            <v>Advertising, publica</v>
          </cell>
          <cell r="P268">
            <v>0</v>
          </cell>
          <cell r="R268" t="str">
            <v xml:space="preserve">  ADVERTISING</v>
          </cell>
          <cell r="S268" t="str">
            <v xml:space="preserve">  ADVERTISING</v>
          </cell>
        </row>
        <row r="269">
          <cell r="O269" t="str">
            <v>Advertising, publica</v>
          </cell>
          <cell r="P269">
            <v>2537</v>
          </cell>
          <cell r="R269" t="str">
            <v xml:space="preserve">  ADVERTISING</v>
          </cell>
          <cell r="S269" t="str">
            <v xml:space="preserve">  ADVERTISING</v>
          </cell>
        </row>
        <row r="270">
          <cell r="O270" t="str">
            <v>Advertising, publica</v>
          </cell>
          <cell r="P270">
            <v>1494</v>
          </cell>
          <cell r="R270" t="str">
            <v xml:space="preserve">  ADVERTISING</v>
          </cell>
          <cell r="S270" t="str">
            <v xml:space="preserve">  ADVERTISING</v>
          </cell>
        </row>
        <row r="271">
          <cell r="O271" t="str">
            <v>Transport of goods &amp;</v>
          </cell>
          <cell r="P271">
            <v>1895152.2</v>
          </cell>
          <cell r="R271" t="str">
            <v xml:space="preserve">  FREIGHT-OUT</v>
          </cell>
        </row>
        <row r="272">
          <cell r="O272" t="str">
            <v>Transport of goods &amp;</v>
          </cell>
          <cell r="P272">
            <v>318402.18</v>
          </cell>
          <cell r="R272" t="str">
            <v xml:space="preserve">  FREIGHT-OUT</v>
          </cell>
        </row>
        <row r="273">
          <cell r="O273" t="str">
            <v>Transport of goods &amp;</v>
          </cell>
          <cell r="P273">
            <v>37702.19</v>
          </cell>
          <cell r="R273" t="str">
            <v xml:space="preserve">  FREIGHT-OUT</v>
          </cell>
        </row>
        <row r="274">
          <cell r="O274" t="str">
            <v>Transport of goods &amp;</v>
          </cell>
          <cell r="P274">
            <v>8943.26</v>
          </cell>
          <cell r="R274" t="str">
            <v xml:space="preserve">  FREIGHT-OUT</v>
          </cell>
        </row>
        <row r="275">
          <cell r="O275" t="str">
            <v>Transport of goods &amp;</v>
          </cell>
          <cell r="P275">
            <v>13130.92</v>
          </cell>
          <cell r="R275" t="str">
            <v xml:space="preserve">  FREIGHT-OUT</v>
          </cell>
        </row>
        <row r="276">
          <cell r="O276" t="str">
            <v>Travelling expenses</v>
          </cell>
          <cell r="P276">
            <v>49511.48</v>
          </cell>
          <cell r="R276" t="str">
            <v xml:space="preserve">  TRAVEL</v>
          </cell>
        </row>
        <row r="277">
          <cell r="O277" t="str">
            <v>Travelling expenses</v>
          </cell>
          <cell r="P277">
            <v>0</v>
          </cell>
          <cell r="R277" t="str">
            <v xml:space="preserve">  TRAVEL</v>
          </cell>
        </row>
        <row r="278">
          <cell r="O278" t="str">
            <v>Travelling expenses</v>
          </cell>
          <cell r="P278">
            <v>10281.01</v>
          </cell>
          <cell r="R278" t="str">
            <v xml:space="preserve">  TRAVEL</v>
          </cell>
        </row>
        <row r="279">
          <cell r="O279" t="str">
            <v>Travelling expenses</v>
          </cell>
          <cell r="P279">
            <v>27300.27</v>
          </cell>
          <cell r="R279" t="str">
            <v xml:space="preserve">  TRAVEL</v>
          </cell>
        </row>
        <row r="280">
          <cell r="O280" t="str">
            <v>Travelling expenses</v>
          </cell>
          <cell r="P280">
            <v>186233.03</v>
          </cell>
          <cell r="R280" t="str">
            <v xml:space="preserve">  TRAVEL</v>
          </cell>
        </row>
        <row r="281">
          <cell r="O281" t="str">
            <v>Travelling expenses</v>
          </cell>
          <cell r="P281">
            <v>104484</v>
          </cell>
          <cell r="R281" t="str">
            <v xml:space="preserve">  TRAVEL</v>
          </cell>
        </row>
        <row r="282">
          <cell r="O282" t="str">
            <v>Travelling expenses</v>
          </cell>
          <cell r="P282">
            <v>192826.45</v>
          </cell>
          <cell r="R282" t="str">
            <v xml:space="preserve">  TRAVEL</v>
          </cell>
        </row>
        <row r="283">
          <cell r="O283" t="str">
            <v>Travelling expenses</v>
          </cell>
          <cell r="P283">
            <v>98855</v>
          </cell>
          <cell r="R283" t="str">
            <v xml:space="preserve">  TRAVEL</v>
          </cell>
        </row>
        <row r="284">
          <cell r="O284" t="str">
            <v>Travelling expenses</v>
          </cell>
          <cell r="P284">
            <v>0</v>
          </cell>
          <cell r="R284" t="str">
            <v xml:space="preserve">  TRAVEL</v>
          </cell>
        </row>
        <row r="285">
          <cell r="O285" t="str">
            <v>Travelling expenses</v>
          </cell>
          <cell r="P285">
            <v>106165.89</v>
          </cell>
          <cell r="R285" t="str">
            <v xml:space="preserve">  TRAVEL</v>
          </cell>
        </row>
        <row r="286">
          <cell r="O286" t="str">
            <v>Travelling expenses</v>
          </cell>
          <cell r="P286">
            <v>190159.5</v>
          </cell>
          <cell r="R286" t="str">
            <v xml:space="preserve">  TRAVEL</v>
          </cell>
        </row>
        <row r="287">
          <cell r="O287" t="str">
            <v>Travelling expenses</v>
          </cell>
          <cell r="P287">
            <v>1492.89</v>
          </cell>
          <cell r="R287" t="str">
            <v xml:space="preserve">  TRAVEL</v>
          </cell>
        </row>
        <row r="288">
          <cell r="O288" t="str">
            <v>Travelling expenses</v>
          </cell>
          <cell r="P288">
            <v>42232.21</v>
          </cell>
          <cell r="R288" t="str">
            <v xml:space="preserve">  TRAVEL</v>
          </cell>
        </row>
        <row r="289">
          <cell r="O289" t="str">
            <v>Travelling expenses</v>
          </cell>
          <cell r="P289">
            <v>192703.95</v>
          </cell>
          <cell r="R289" t="str">
            <v xml:space="preserve">  TRAVEL</v>
          </cell>
        </row>
        <row r="290">
          <cell r="O290" t="str">
            <v>Travelling expenses</v>
          </cell>
          <cell r="P290">
            <v>0</v>
          </cell>
          <cell r="R290" t="str">
            <v xml:space="preserve">  TRAVEL</v>
          </cell>
        </row>
        <row r="291">
          <cell r="O291" t="str">
            <v>Travelling expenses</v>
          </cell>
          <cell r="P291">
            <v>0</v>
          </cell>
          <cell r="R291" t="str">
            <v xml:space="preserve">  TRAVEL</v>
          </cell>
        </row>
        <row r="292">
          <cell r="O292" t="str">
            <v>Travelling expenses</v>
          </cell>
          <cell r="P292">
            <v>118652.39</v>
          </cell>
          <cell r="R292" t="str">
            <v xml:space="preserve">  TRAVEL</v>
          </cell>
        </row>
        <row r="293">
          <cell r="O293" t="str">
            <v>Travelling expenses</v>
          </cell>
          <cell r="P293">
            <v>199269.75</v>
          </cell>
          <cell r="R293" t="str">
            <v xml:space="preserve">  TRAVEL</v>
          </cell>
        </row>
        <row r="294">
          <cell r="O294" t="str">
            <v>Travelling expenses</v>
          </cell>
          <cell r="P294">
            <v>68846.320000000007</v>
          </cell>
          <cell r="R294" t="str">
            <v xml:space="preserve">  TRAVEL</v>
          </cell>
        </row>
        <row r="295">
          <cell r="O295" t="str">
            <v>Travelling expenses</v>
          </cell>
          <cell r="P295">
            <v>187856.72</v>
          </cell>
          <cell r="R295" t="str">
            <v xml:space="preserve">  TRAVEL</v>
          </cell>
        </row>
        <row r="296">
          <cell r="O296" t="str">
            <v>Travelling expenses</v>
          </cell>
          <cell r="P296">
            <v>63335.9</v>
          </cell>
          <cell r="R296" t="str">
            <v xml:space="preserve">  TRAVEL</v>
          </cell>
        </row>
        <row r="297">
          <cell r="O297" t="str">
            <v>Travelling expenses</v>
          </cell>
          <cell r="P297">
            <v>130267.73</v>
          </cell>
          <cell r="R297" t="str">
            <v xml:space="preserve">  TRAVEL</v>
          </cell>
        </row>
        <row r="298">
          <cell r="O298" t="str">
            <v>Travelling expenses</v>
          </cell>
          <cell r="P298">
            <v>38248.15</v>
          </cell>
          <cell r="R298" t="str">
            <v xml:space="preserve">  TRAVEL</v>
          </cell>
        </row>
        <row r="299">
          <cell r="O299" t="str">
            <v>Entertainment</v>
          </cell>
          <cell r="P299">
            <v>93641.06</v>
          </cell>
          <cell r="R299" t="str">
            <v xml:space="preserve">  ENTERTAINMENT</v>
          </cell>
        </row>
        <row r="300">
          <cell r="O300" t="str">
            <v>Entertainment</v>
          </cell>
          <cell r="P300">
            <v>0</v>
          </cell>
          <cell r="R300" t="str">
            <v xml:space="preserve">  ENTERTAINMENT</v>
          </cell>
        </row>
        <row r="301">
          <cell r="O301" t="str">
            <v>Entertainment</v>
          </cell>
          <cell r="P301">
            <v>8476.94</v>
          </cell>
          <cell r="R301" t="str">
            <v xml:space="preserve">  ENTERTAINMENT</v>
          </cell>
        </row>
        <row r="302">
          <cell r="O302" t="str">
            <v>Entertainment</v>
          </cell>
          <cell r="P302">
            <v>3022.95</v>
          </cell>
          <cell r="R302" t="str">
            <v xml:space="preserve">  ENTERTAINMENT</v>
          </cell>
        </row>
        <row r="303">
          <cell r="O303" t="str">
            <v>Entertainment</v>
          </cell>
          <cell r="P303">
            <v>43555.25</v>
          </cell>
          <cell r="R303" t="str">
            <v xml:space="preserve">  ENTERTAINMENT</v>
          </cell>
        </row>
        <row r="304">
          <cell r="O304" t="str">
            <v>Entertainment</v>
          </cell>
          <cell r="P304">
            <v>1895</v>
          </cell>
          <cell r="R304" t="str">
            <v xml:space="preserve">  ENTERTAINMENT</v>
          </cell>
        </row>
        <row r="305">
          <cell r="O305" t="str">
            <v>Telephone, telex, st</v>
          </cell>
          <cell r="P305">
            <v>13368.57</v>
          </cell>
          <cell r="R305" t="str">
            <v xml:space="preserve">  MAIL &amp; POSTAGE</v>
          </cell>
        </row>
        <row r="306">
          <cell r="O306" t="str">
            <v>Telephone, telex, st</v>
          </cell>
          <cell r="P306">
            <v>267758.09999999998</v>
          </cell>
          <cell r="R306" t="str">
            <v xml:space="preserve">  MAIL &amp; POSTAGE</v>
          </cell>
        </row>
        <row r="307">
          <cell r="O307" t="str">
            <v>Telephone, telex, st</v>
          </cell>
          <cell r="P307">
            <v>164215.67999999999</v>
          </cell>
          <cell r="R307" t="str">
            <v xml:space="preserve">  MAIL &amp; POSTAGE</v>
          </cell>
        </row>
        <row r="308">
          <cell r="O308" t="str">
            <v>Telephone, telex, st</v>
          </cell>
          <cell r="P308">
            <v>2927.28</v>
          </cell>
          <cell r="R308" t="str">
            <v xml:space="preserve">  MAIL &amp; POSTAGE</v>
          </cell>
        </row>
        <row r="309">
          <cell r="O309" t="str">
            <v>Telephone, telex, st</v>
          </cell>
          <cell r="P309">
            <v>0</v>
          </cell>
          <cell r="R309" t="str">
            <v xml:space="preserve">  MAIL &amp; POSTAGE</v>
          </cell>
        </row>
        <row r="310">
          <cell r="O310" t="str">
            <v>Telephone, telex, st</v>
          </cell>
          <cell r="P310">
            <v>20902.900000000001</v>
          </cell>
          <cell r="R310" t="str">
            <v xml:space="preserve">  MAIL &amp; POSTAGE</v>
          </cell>
        </row>
        <row r="311">
          <cell r="O311" t="str">
            <v>Telephone, telex, st</v>
          </cell>
          <cell r="P311">
            <v>2504.5100000000002</v>
          </cell>
          <cell r="R311" t="str">
            <v xml:space="preserve">  MAIL &amp; POSTAGE</v>
          </cell>
        </row>
        <row r="312">
          <cell r="O312" t="str">
            <v>Telephone, telex, st</v>
          </cell>
          <cell r="P312">
            <v>300</v>
          </cell>
          <cell r="R312" t="str">
            <v xml:space="preserve">  MAIL &amp; POSTAGE</v>
          </cell>
        </row>
        <row r="313">
          <cell r="O313" t="str">
            <v>Telephone, telex, st</v>
          </cell>
          <cell r="P313">
            <v>12146.16</v>
          </cell>
          <cell r="R313" t="str">
            <v xml:space="preserve">  MAIL &amp; POSTAGE</v>
          </cell>
        </row>
        <row r="314">
          <cell r="O314" t="str">
            <v>Bank handling charge</v>
          </cell>
          <cell r="P314">
            <v>139354.68</v>
          </cell>
          <cell r="R314" t="str">
            <v xml:space="preserve">  MISCELLANEOUS</v>
          </cell>
        </row>
        <row r="315">
          <cell r="O315" t="str">
            <v>Bank handling charge</v>
          </cell>
          <cell r="P315">
            <v>6092.09</v>
          </cell>
          <cell r="R315" t="str">
            <v xml:space="preserve">  MISCELLANEOUS</v>
          </cell>
        </row>
        <row r="316">
          <cell r="O316" t="str">
            <v>Bank handling charge</v>
          </cell>
          <cell r="P316">
            <v>135156.64000000001</v>
          </cell>
          <cell r="R316" t="str">
            <v xml:space="preserve">  MISCELLANEOUS</v>
          </cell>
        </row>
        <row r="317">
          <cell r="O317" t="str">
            <v>Sundries (documentat</v>
          </cell>
          <cell r="P317">
            <v>132761.91</v>
          </cell>
          <cell r="R317" t="str">
            <v xml:space="preserve">  DUES &amp; SUBSCRIPTIONS</v>
          </cell>
        </row>
        <row r="318">
          <cell r="O318" t="str">
            <v>Maintenance &amp; repair</v>
          </cell>
          <cell r="P318">
            <v>25000</v>
          </cell>
          <cell r="R318" t="str">
            <v xml:space="preserve">  REPAIR &amp; MAINTENANCE</v>
          </cell>
        </row>
        <row r="319">
          <cell r="O319" t="str">
            <v>. fees for recruitement</v>
          </cell>
          <cell r="P319">
            <v>59370</v>
          </cell>
          <cell r="R319" t="str">
            <v xml:space="preserve">  RECRUIT TRAINING EXPENSE</v>
          </cell>
        </row>
        <row r="320">
          <cell r="O320" t="str">
            <v>professional trainin</v>
          </cell>
          <cell r="P320">
            <v>157641.1</v>
          </cell>
          <cell r="R320" t="str">
            <v xml:space="preserve">  ENTERPRISE TAX </v>
          </cell>
        </row>
        <row r="321">
          <cell r="O321" t="str">
            <v>building effort</v>
          </cell>
          <cell r="P321">
            <v>44671.24</v>
          </cell>
          <cell r="R321" t="str">
            <v xml:space="preserve">  ENTERPRISE TAX </v>
          </cell>
        </row>
        <row r="322">
          <cell r="O322" t="str">
            <v>apprenticeship tax</v>
          </cell>
          <cell r="P322">
            <v>45476.6</v>
          </cell>
          <cell r="R322" t="str">
            <v xml:space="preserve">  ENTERPRISE TAX </v>
          </cell>
        </row>
        <row r="323">
          <cell r="O323" t="str">
            <v>business licence tax</v>
          </cell>
          <cell r="P323">
            <v>433359</v>
          </cell>
          <cell r="R323" t="str">
            <v xml:space="preserve">  ENTERPRISE TAX </v>
          </cell>
        </row>
        <row r="324">
          <cell r="O324" t="str">
            <v>tax on land and buil</v>
          </cell>
          <cell r="P324">
            <v>43872.42</v>
          </cell>
          <cell r="R324" t="str">
            <v xml:space="preserve">  ENTERPRISE TAX </v>
          </cell>
        </row>
        <row r="325">
          <cell r="O325" t="str">
            <v>tax on company cars</v>
          </cell>
          <cell r="P325">
            <v>56000</v>
          </cell>
          <cell r="R325" t="str">
            <v xml:space="preserve">  ENTERPRISE TAX </v>
          </cell>
        </row>
        <row r="326">
          <cell r="O326" t="str">
            <v>tax on company cars</v>
          </cell>
          <cell r="P326">
            <v>5051</v>
          </cell>
          <cell r="R326" t="str">
            <v xml:space="preserve">  ENTERPRISE TAX </v>
          </cell>
        </row>
        <row r="327">
          <cell r="O327" t="str">
            <v>contribution to join</v>
          </cell>
          <cell r="P327">
            <v>338340</v>
          </cell>
          <cell r="R327" t="str">
            <v xml:space="preserve">  ENTERPRISE TAX </v>
          </cell>
        </row>
        <row r="328">
          <cell r="O328" t="str">
            <v>other taxes</v>
          </cell>
          <cell r="P328">
            <v>32992.089999999997</v>
          </cell>
          <cell r="R328" t="str">
            <v xml:space="preserve">  ENTERPRISE TAX </v>
          </cell>
        </row>
        <row r="329">
          <cell r="O329" t="str">
            <v>other taxes</v>
          </cell>
          <cell r="P329">
            <v>0</v>
          </cell>
          <cell r="R329" t="str">
            <v xml:space="preserve">  ENTERPRISE TAX </v>
          </cell>
        </row>
        <row r="330">
          <cell r="O330" t="str">
            <v>Wages</v>
          </cell>
          <cell r="P330">
            <v>0</v>
          </cell>
          <cell r="R330" t="str">
            <v xml:space="preserve">  SALARIES</v>
          </cell>
        </row>
        <row r="331">
          <cell r="O331" t="str">
            <v>Wages</v>
          </cell>
          <cell r="P331">
            <v>0</v>
          </cell>
          <cell r="R331" t="str">
            <v xml:space="preserve">  SALARIES</v>
          </cell>
        </row>
        <row r="332">
          <cell r="O332" t="str">
            <v>Wages</v>
          </cell>
          <cell r="P332">
            <v>62622.13</v>
          </cell>
          <cell r="R332" t="str">
            <v xml:space="preserve">  SALARIES</v>
          </cell>
        </row>
        <row r="333">
          <cell r="O333" t="str">
            <v>Wages</v>
          </cell>
          <cell r="P333">
            <v>9803112.6099999994</v>
          </cell>
          <cell r="R333" t="str">
            <v xml:space="preserve">  SALARIES</v>
          </cell>
        </row>
        <row r="334">
          <cell r="O334" t="str">
            <v>Wages</v>
          </cell>
          <cell r="P334">
            <v>33829</v>
          </cell>
          <cell r="R334" t="str">
            <v xml:space="preserve">  SALARIES</v>
          </cell>
        </row>
        <row r="335">
          <cell r="O335" t="str">
            <v>Wages</v>
          </cell>
          <cell r="P335">
            <v>-82596.97</v>
          </cell>
          <cell r="R335" t="str">
            <v xml:space="preserve">  SALARIES</v>
          </cell>
        </row>
        <row r="336">
          <cell r="O336" t="str">
            <v>Wages</v>
          </cell>
          <cell r="P336">
            <v>118406.16</v>
          </cell>
          <cell r="R336" t="str">
            <v xml:space="preserve">  SALARIES</v>
          </cell>
        </row>
        <row r="337">
          <cell r="O337" t="str">
            <v xml:space="preserve">Allowances &amp; fringe </v>
          </cell>
          <cell r="P337">
            <v>9703.5</v>
          </cell>
          <cell r="R337" t="str">
            <v xml:space="preserve">  SALARIES</v>
          </cell>
        </row>
        <row r="338">
          <cell r="O338" t="str">
            <v>Social Security (URS</v>
          </cell>
          <cell r="P338">
            <v>2727549.95</v>
          </cell>
          <cell r="R338" t="str">
            <v xml:space="preserve">  STATUTORY WELFARE EXPENSE</v>
          </cell>
        </row>
        <row r="339">
          <cell r="O339" t="str">
            <v>Social Security (URS</v>
          </cell>
          <cell r="P339">
            <v>3651</v>
          </cell>
          <cell r="R339" t="str">
            <v xml:space="preserve">  STATUTORY WELFARE EXPENSE</v>
          </cell>
        </row>
        <row r="340">
          <cell r="O340" t="str">
            <v>Mutual insurance com</v>
          </cell>
          <cell r="P340">
            <v>19209.96</v>
          </cell>
          <cell r="R340" t="str">
            <v xml:space="preserve">  PENSION PREMIUM &amp; RETIREMENT BENEFIT</v>
          </cell>
        </row>
        <row r="341">
          <cell r="O341" t="str">
            <v>Mutual insurance com</v>
          </cell>
          <cell r="P341">
            <v>0</v>
          </cell>
          <cell r="R341" t="str">
            <v xml:space="preserve">  PENSION PREMIUM &amp; RETIREMENT BENEFIT</v>
          </cell>
        </row>
        <row r="342">
          <cell r="O342" t="str">
            <v>Retirement pension f</v>
          </cell>
          <cell r="P342">
            <v>176290.44</v>
          </cell>
          <cell r="R342" t="str">
            <v xml:space="preserve">  PENSION PREMIUM &amp; RETIREMENT BENEFIT</v>
          </cell>
        </row>
        <row r="343">
          <cell r="O343" t="str">
            <v>Mutual insurance com</v>
          </cell>
          <cell r="P343">
            <v>20207.48</v>
          </cell>
          <cell r="R343" t="str">
            <v xml:space="preserve">  PENSION PREMIUM &amp; RETIREMENT BENEFIT</v>
          </cell>
        </row>
        <row r="344">
          <cell r="O344" t="str">
            <v>Retirement pension f</v>
          </cell>
          <cell r="P344">
            <v>88982.64</v>
          </cell>
          <cell r="R344" t="str">
            <v xml:space="preserve">  PENSION PREMIUM &amp; RETIREMENT BENEFIT</v>
          </cell>
        </row>
        <row r="345">
          <cell r="O345" t="str">
            <v>Retirement pension f</v>
          </cell>
          <cell r="P345">
            <v>6806</v>
          </cell>
          <cell r="R345" t="str">
            <v xml:space="preserve">  PENSION PREMIUM &amp; RETIREMENT BENEFIT</v>
          </cell>
        </row>
        <row r="346">
          <cell r="O346" t="str">
            <v>Retirement pension f</v>
          </cell>
          <cell r="P346">
            <v>-194</v>
          </cell>
          <cell r="R346" t="str">
            <v xml:space="preserve">  PENSION PREMIUM &amp; RETIREMENT BENEFIT</v>
          </cell>
        </row>
        <row r="347">
          <cell r="O347" t="str">
            <v>Mutual insurance com</v>
          </cell>
          <cell r="P347">
            <v>199504.36</v>
          </cell>
          <cell r="R347" t="str">
            <v xml:space="preserve">  PENSION PREMIUM &amp; RETIREMENT BENEFIT</v>
          </cell>
        </row>
        <row r="348">
          <cell r="O348" t="str">
            <v>Retirement pension f</v>
          </cell>
          <cell r="P348">
            <v>116846.33</v>
          </cell>
          <cell r="R348" t="str">
            <v xml:space="preserve">  PENSION PREMIUM &amp; RETIREMENT BENEFIT</v>
          </cell>
        </row>
        <row r="349">
          <cell r="O349" t="str">
            <v>Retirement pension f</v>
          </cell>
          <cell r="P349">
            <v>427674.15</v>
          </cell>
          <cell r="R349" t="str">
            <v xml:space="preserve">  PENSION PREMIUM &amp; RETIREMENT BENEFIT</v>
          </cell>
        </row>
        <row r="350">
          <cell r="O350" t="str">
            <v>Mutual insurance com</v>
          </cell>
          <cell r="P350">
            <v>20413</v>
          </cell>
          <cell r="R350" t="str">
            <v xml:space="preserve">  PENSION PREMIUM &amp; RETIREMENT BENEFIT</v>
          </cell>
        </row>
        <row r="351">
          <cell r="O351" t="str">
            <v>Mutual insurance com</v>
          </cell>
          <cell r="P351">
            <v>-244</v>
          </cell>
          <cell r="R351" t="str">
            <v xml:space="preserve">  PENSION PREMIUM &amp; RETIREMENT BENEFIT</v>
          </cell>
        </row>
        <row r="352">
          <cell r="O352" t="str">
            <v>Unemployment (ASSEDI</v>
          </cell>
          <cell r="P352">
            <v>515489.82</v>
          </cell>
          <cell r="R352" t="str">
            <v xml:space="preserve">  STATUTORY WELFARE EXPENSE</v>
          </cell>
        </row>
        <row r="353">
          <cell r="O353" t="str">
            <v>Unemployment (ASSEDI</v>
          </cell>
          <cell r="P353">
            <v>-1094</v>
          </cell>
          <cell r="R353" t="str">
            <v xml:space="preserve">  STATUTORY WELFARE EXPENSE</v>
          </cell>
        </row>
        <row r="354">
          <cell r="O354" t="str">
            <v>Medical costs</v>
          </cell>
          <cell r="P354">
            <v>19371.84</v>
          </cell>
          <cell r="R354" t="str">
            <v xml:space="preserve">  WELFARE EXPENSE</v>
          </cell>
        </row>
        <row r="355">
          <cell r="O355" t="str">
            <v xml:space="preserve">Allowances &amp; fringe </v>
          </cell>
          <cell r="P355">
            <v>0</v>
          </cell>
          <cell r="R355" t="str">
            <v xml:space="preserve">  SALARIES</v>
          </cell>
        </row>
        <row r="356">
          <cell r="O356" t="str">
            <v>Other social charges</v>
          </cell>
          <cell r="P356">
            <v>-31200</v>
          </cell>
          <cell r="R356" t="str">
            <v xml:space="preserve">  SALARIES</v>
          </cell>
        </row>
        <row r="357">
          <cell r="O357" t="str">
            <v>Other social charges</v>
          </cell>
          <cell r="P357">
            <v>0</v>
          </cell>
          <cell r="R357" t="str">
            <v xml:space="preserve">  STATUTORY WELFARE EXPENSE</v>
          </cell>
        </row>
        <row r="358">
          <cell r="O358" t="str">
            <v>Other social charges</v>
          </cell>
          <cell r="P358">
            <v>21460.46</v>
          </cell>
          <cell r="R358" t="str">
            <v xml:space="preserve">  STATUTORY WELFARE EXPENSE</v>
          </cell>
        </row>
        <row r="359">
          <cell r="O359" t="str">
            <v>Other social charges</v>
          </cell>
          <cell r="P359">
            <v>135821.04</v>
          </cell>
          <cell r="R359" t="str">
            <v xml:space="preserve">  STATUTORY WELFARE EXPENSE</v>
          </cell>
        </row>
        <row r="360">
          <cell r="O360" t="str">
            <v>Irrecoverable claims</v>
          </cell>
          <cell r="P360">
            <v>435873.77</v>
          </cell>
          <cell r="R360" t="str">
            <v xml:space="preserve">  BAD DEBT EXPENSE(Sales)</v>
          </cell>
        </row>
        <row r="361">
          <cell r="O361" t="str">
            <v>Autres charges gestion courante</v>
          </cell>
          <cell r="P361">
            <v>11698.29</v>
          </cell>
          <cell r="R361" t="str">
            <v xml:space="preserve">  MISCELLANEOUS</v>
          </cell>
        </row>
        <row r="362">
          <cell r="O362" t="str">
            <v>Interest on overdraf</v>
          </cell>
          <cell r="P362">
            <v>5467.4</v>
          </cell>
          <cell r="R362" t="str">
            <v xml:space="preserve">  INTEREST &amp; DISCOUNTS EXPENSE</v>
          </cell>
        </row>
        <row r="363">
          <cell r="O363" t="str">
            <v>Interests on loans</v>
          </cell>
          <cell r="P363">
            <v>323140.58</v>
          </cell>
          <cell r="R363" t="str">
            <v xml:space="preserve">  INTEREST &amp; DISCOUNTS EXPENSE</v>
          </cell>
        </row>
        <row r="364">
          <cell r="O364" t="str">
            <v>Discounts allowed</v>
          </cell>
          <cell r="P364">
            <v>8302.09</v>
          </cell>
          <cell r="R364" t="str">
            <v xml:space="preserve">  INTEREST &amp; DISCOUNTS EXPENSE</v>
          </cell>
        </row>
        <row r="365">
          <cell r="O365" t="str">
            <v>Discounts allowed</v>
          </cell>
          <cell r="P365">
            <v>1614058.89</v>
          </cell>
          <cell r="R365" t="str">
            <v xml:space="preserve">  INTEREST &amp; DISCOUNTS EXPENSE</v>
          </cell>
        </row>
        <row r="366">
          <cell r="O366" t="str">
            <v>Discounts allowed</v>
          </cell>
          <cell r="P366">
            <v>43315</v>
          </cell>
          <cell r="R366" t="str">
            <v xml:space="preserve">  INTEREST &amp; DISCOUNTS EXPENSE</v>
          </cell>
        </row>
        <row r="367">
          <cell r="O367" t="str">
            <v>LOSS ON EXCHANGE</v>
          </cell>
          <cell r="P367">
            <v>1547.35</v>
          </cell>
          <cell r="R367" t="str">
            <v xml:space="preserve">  EXCHANGE LOSS </v>
          </cell>
        </row>
        <row r="368">
          <cell r="O368" t="str">
            <v>LOSS ON EXCHANGE</v>
          </cell>
          <cell r="P368">
            <v>89600.960000000006</v>
          </cell>
          <cell r="R368" t="str">
            <v xml:space="preserve">  EXCHANGE LOSS </v>
          </cell>
        </row>
        <row r="369">
          <cell r="O369" t="str">
            <v>LOSS ON EXCHANGE</v>
          </cell>
          <cell r="P369">
            <v>0.16</v>
          </cell>
          <cell r="R369" t="str">
            <v xml:space="preserve">  EXCHANGE LOSS </v>
          </cell>
        </row>
        <row r="370">
          <cell r="O370" t="str">
            <v>LOSS ON EXCHANGE</v>
          </cell>
          <cell r="P370">
            <v>9196.2199999999993</v>
          </cell>
          <cell r="R370" t="str">
            <v xml:space="preserve">  EXCHANGE LOSS </v>
          </cell>
        </row>
        <row r="371">
          <cell r="O371" t="str">
            <v>LOSS ON EXCHANGE</v>
          </cell>
          <cell r="P371">
            <v>0</v>
          </cell>
          <cell r="R371" t="str">
            <v xml:space="preserve">  EXCHANGE LOSS </v>
          </cell>
        </row>
        <row r="372">
          <cell r="O372" t="str">
            <v>LOSS ON EXCHANGE</v>
          </cell>
          <cell r="P372">
            <v>0.7</v>
          </cell>
          <cell r="R372" t="str">
            <v xml:space="preserve">  EXCHANGE LOSS </v>
          </cell>
        </row>
        <row r="373">
          <cell r="O373" t="str">
            <v>Others extraordinary cha</v>
          </cell>
          <cell r="P373">
            <v>101.97</v>
          </cell>
          <cell r="R373" t="str">
            <v xml:space="preserve">  OTHER EXTRAORDINARY LOSS</v>
          </cell>
        </row>
        <row r="374">
          <cell r="O374" t="str">
            <v>Penalties</v>
          </cell>
          <cell r="P374">
            <v>108488</v>
          </cell>
          <cell r="R374" t="str">
            <v xml:space="preserve">  OTHER EXTRAORDINARY LOSS</v>
          </cell>
        </row>
        <row r="375">
          <cell r="O375" t="str">
            <v>VNC ON CAPITAL ITEMS</v>
          </cell>
          <cell r="P375">
            <v>477.78000000000065</v>
          </cell>
          <cell r="R375" t="str">
            <v xml:space="preserve">  LOSS ON SALE OF FIXED ASSETS</v>
          </cell>
        </row>
        <row r="376">
          <cell r="O376" t="str">
            <v>VNC ON CAPITAL ITEMS</v>
          </cell>
          <cell r="P376">
            <v>4337.9799999999996</v>
          </cell>
          <cell r="R376" t="str">
            <v xml:space="preserve">  FIXED ASSETS SCRAP LOSS</v>
          </cell>
        </row>
        <row r="377">
          <cell r="O377" t="str">
            <v>on fixed assets</v>
          </cell>
          <cell r="P377">
            <v>187807.54</v>
          </cell>
          <cell r="R377" t="str">
            <v xml:space="preserve">  DEPRECIATION</v>
          </cell>
        </row>
        <row r="378">
          <cell r="O378" t="str">
            <v>on fixed assets</v>
          </cell>
          <cell r="P378">
            <v>668368.57999999996</v>
          </cell>
          <cell r="R378" t="str">
            <v xml:space="preserve">  DEPRECIATION</v>
          </cell>
        </row>
        <row r="379">
          <cell r="O379" t="str">
            <v>For cost of guarante</v>
          </cell>
          <cell r="P379">
            <v>2432000</v>
          </cell>
          <cell r="R379" t="str">
            <v xml:space="preserve">  PROVISION FOR WARRANTY COST(P/L)</v>
          </cell>
        </row>
        <row r="380">
          <cell r="O380" t="str">
            <v>For retirement</v>
          </cell>
          <cell r="P380">
            <v>160059</v>
          </cell>
          <cell r="R380" t="str">
            <v xml:space="preserve">  PROVISION FOR SEVERANCE RETIREMENT BENEFITS</v>
          </cell>
        </row>
        <row r="381">
          <cell r="O381" t="str">
            <v>For other risks</v>
          </cell>
          <cell r="P381">
            <v>2369000</v>
          </cell>
          <cell r="R381" t="str">
            <v xml:space="preserve">  MISCELLANEOUS LOSS </v>
          </cell>
        </row>
        <row r="382">
          <cell r="O382" t="str">
            <v>For dep stock</v>
          </cell>
          <cell r="P382">
            <v>28753</v>
          </cell>
          <cell r="R382" t="str">
            <v xml:space="preserve">  INVENTORY SCRAP LOSS</v>
          </cell>
        </row>
        <row r="383">
          <cell r="O383" t="str">
            <v>For dep stock</v>
          </cell>
          <cell r="P383">
            <v>9566</v>
          </cell>
          <cell r="R383" t="str">
            <v xml:space="preserve">  INVENTORY SCRAP LOSS</v>
          </cell>
        </row>
        <row r="384">
          <cell r="O384" t="str">
            <v>For dep stock</v>
          </cell>
          <cell r="P384">
            <v>612199</v>
          </cell>
          <cell r="R384" t="str">
            <v xml:space="preserve">  INVENTORY SCRAP LOSS</v>
          </cell>
        </row>
        <row r="385">
          <cell r="O385" t="str">
            <v>For dep stock</v>
          </cell>
          <cell r="P385">
            <v>15016</v>
          </cell>
          <cell r="R385" t="str">
            <v xml:space="preserve">  INVENTORY SCRAP LOSS</v>
          </cell>
        </row>
        <row r="386">
          <cell r="O386" t="str">
            <v>For dep stock</v>
          </cell>
          <cell r="P386">
            <v>129</v>
          </cell>
          <cell r="R386" t="str">
            <v xml:space="preserve">  INVENTORY SCRAP LOSS</v>
          </cell>
        </row>
        <row r="387">
          <cell r="O387" t="str">
            <v>For dep customers</v>
          </cell>
          <cell r="P387">
            <v>324967.84999999998</v>
          </cell>
          <cell r="R387" t="str">
            <v xml:space="preserve">  BAD DEBT EXPENSE(Sales)</v>
          </cell>
        </row>
        <row r="388">
          <cell r="O388" t="str">
            <v>For financial risks &amp; charges</v>
          </cell>
          <cell r="P388">
            <v>94223.16</v>
          </cell>
          <cell r="R388" t="str">
            <v xml:space="preserve">  EXCHANGE LOSS </v>
          </cell>
        </row>
        <row r="389">
          <cell r="O389" t="str">
            <v>Others extraordinary cha</v>
          </cell>
          <cell r="P389">
            <v>5067.91</v>
          </cell>
          <cell r="R389" t="str">
            <v xml:space="preserve">  OTHER EXTRAORDINARY LOSS</v>
          </cell>
        </row>
        <row r="390">
          <cell r="O390" t="str">
            <v>Others extraordinary cha</v>
          </cell>
          <cell r="P390">
            <v>0</v>
          </cell>
          <cell r="R390" t="str">
            <v xml:space="preserve">  OTHER EXTRAORDINARY LOSS</v>
          </cell>
        </row>
        <row r="391">
          <cell r="O391" t="str">
            <v>Corporation tax</v>
          </cell>
          <cell r="P391">
            <v>1967470</v>
          </cell>
          <cell r="R391" t="str">
            <v xml:space="preserve">  INCOME TAXES CURRENT</v>
          </cell>
        </row>
        <row r="392">
          <cell r="O392" t="str">
            <v>fr oem other</v>
          </cell>
          <cell r="P392">
            <v>-248000</v>
          </cell>
          <cell r="R392" t="str">
            <v xml:space="preserve">  SALES</v>
          </cell>
          <cell r="S392" t="str">
            <v xml:space="preserve">  SALES</v>
          </cell>
        </row>
        <row r="393">
          <cell r="O393" t="str">
            <v>servicefr lux other</v>
          </cell>
          <cell r="P393">
            <v>-56607.5</v>
          </cell>
          <cell r="R393" t="str">
            <v xml:space="preserve">  SALES</v>
          </cell>
          <cell r="S393" t="str">
            <v xml:space="preserve">  SALES</v>
          </cell>
        </row>
        <row r="394">
          <cell r="O394" t="str">
            <v>serviceexp lux other</v>
          </cell>
          <cell r="P394">
            <v>0</v>
          </cell>
          <cell r="R394" t="str">
            <v xml:space="preserve">  SALES</v>
          </cell>
          <cell r="S394" t="str">
            <v xml:space="preserve">  SALES</v>
          </cell>
        </row>
        <row r="395">
          <cell r="O395" t="str">
            <v>servicefr alp other</v>
          </cell>
          <cell r="P395">
            <v>-326146.92</v>
          </cell>
          <cell r="R395" t="str">
            <v xml:space="preserve">  SALES</v>
          </cell>
          <cell r="S395" t="str">
            <v xml:space="preserve">  SALES</v>
          </cell>
        </row>
        <row r="396">
          <cell r="O396" t="str">
            <v>serviceexp alp other</v>
          </cell>
          <cell r="P396">
            <v>-1807.5</v>
          </cell>
          <cell r="R396" t="str">
            <v xml:space="preserve">  SALES</v>
          </cell>
          <cell r="S396" t="str">
            <v xml:space="preserve">  SALES</v>
          </cell>
        </row>
        <row r="397">
          <cell r="O397" t="str">
            <v>servicefr alp other</v>
          </cell>
          <cell r="P397">
            <v>-7222.5</v>
          </cell>
          <cell r="R397" t="str">
            <v xml:space="preserve">  SALES</v>
          </cell>
          <cell r="S397" t="str">
            <v xml:space="preserve">  SALES</v>
          </cell>
        </row>
        <row r="398">
          <cell r="O398" t="str">
            <v>servicefr oem other</v>
          </cell>
          <cell r="P398">
            <v>-33510.19</v>
          </cell>
          <cell r="R398" t="str">
            <v xml:space="preserve">  SALES</v>
          </cell>
          <cell r="S398" t="str">
            <v xml:space="preserve">  SALES</v>
          </cell>
        </row>
        <row r="399">
          <cell r="O399" t="str">
            <v>servicefr oem cons</v>
          </cell>
          <cell r="P399">
            <v>-7239.22</v>
          </cell>
          <cell r="Q399" t="str">
            <v>ALPINE-JAPAN</v>
          </cell>
          <cell r="R399" t="str">
            <v xml:space="preserve">  SALES(CONS)</v>
          </cell>
          <cell r="S399" t="str">
            <v>ALPINE-JAPAN  SALES(CONS)</v>
          </cell>
        </row>
        <row r="400">
          <cell r="O400" t="str">
            <v>servicefr alp cons</v>
          </cell>
          <cell r="P400">
            <v>-1245</v>
          </cell>
          <cell r="Q400" t="str">
            <v>AOGE</v>
          </cell>
          <cell r="R400" t="str">
            <v xml:space="preserve">  SALES(CONS)</v>
          </cell>
          <cell r="S400" t="str">
            <v>AOGE  SALES(CONS)</v>
          </cell>
        </row>
        <row r="401">
          <cell r="O401" t="str">
            <v>servicefr alp cons</v>
          </cell>
          <cell r="P401">
            <v>-19505</v>
          </cell>
          <cell r="Q401" t="str">
            <v>AOSP</v>
          </cell>
          <cell r="R401" t="str">
            <v xml:space="preserve">  SALES(CONS)</v>
          </cell>
          <cell r="S401" t="str">
            <v>AOSP  SALES(CONS)</v>
          </cell>
        </row>
        <row r="402">
          <cell r="O402" t="str">
            <v>servicefr oem other</v>
          </cell>
          <cell r="P402">
            <v>-49822.3</v>
          </cell>
          <cell r="R402" t="str">
            <v xml:space="preserve">  SALES</v>
          </cell>
          <cell r="S402" t="str">
            <v xml:space="preserve">  SALES</v>
          </cell>
        </row>
        <row r="403">
          <cell r="O403" t="str">
            <v>servicefr alp cons</v>
          </cell>
          <cell r="P403">
            <v>-204695.44</v>
          </cell>
          <cell r="Q403" t="str">
            <v>ALPINE-JAPAN</v>
          </cell>
          <cell r="R403" t="str">
            <v xml:space="preserve">  SALES(CONS)</v>
          </cell>
          <cell r="S403" t="str">
            <v>ALPINE-JAPAN  SALES(CONS)</v>
          </cell>
        </row>
        <row r="404">
          <cell r="O404" t="str">
            <v>servicefr lux other</v>
          </cell>
          <cell r="P404">
            <v>-12676.42</v>
          </cell>
          <cell r="R404" t="str">
            <v xml:space="preserve">  SALES</v>
          </cell>
          <cell r="S404" t="str">
            <v xml:space="preserve">  SALES</v>
          </cell>
        </row>
        <row r="405">
          <cell r="O405" t="str">
            <v>other income</v>
          </cell>
          <cell r="P405">
            <v>-2012310.24</v>
          </cell>
          <cell r="Q405" t="str">
            <v>AOEU</v>
          </cell>
          <cell r="R405" t="str">
            <v xml:space="preserve">  MISCELLANEOUS INCOME(CONS)</v>
          </cell>
          <cell r="S405" t="str">
            <v>AOEU  MISCELLANEOUS INCOME(CONS)706</v>
          </cell>
        </row>
        <row r="406">
          <cell r="O406" t="str">
            <v>other oem income</v>
          </cell>
          <cell r="P406">
            <v>0</v>
          </cell>
          <cell r="Q406" t="str">
            <v>ALPINE-JAPAN</v>
          </cell>
          <cell r="R406" t="str">
            <v xml:space="preserve">  MISCELLANEOUS INCOME(CONS)</v>
          </cell>
          <cell r="S406" t="str">
            <v>ALPINE-JAPAN  MISCELLANEOUS INCOME(CONS)706</v>
          </cell>
        </row>
        <row r="407">
          <cell r="O407" t="str">
            <v>servicefr alp cons</v>
          </cell>
          <cell r="P407">
            <v>-5309.78</v>
          </cell>
          <cell r="Q407" t="str">
            <v>AOUK</v>
          </cell>
          <cell r="R407" t="str">
            <v xml:space="preserve">  SALES(CONS)</v>
          </cell>
          <cell r="S407" t="str">
            <v>AOUK  SALES(CONS)706</v>
          </cell>
        </row>
        <row r="408">
          <cell r="P408">
            <v>0</v>
          </cell>
          <cell r="R408" t="str">
            <v xml:space="preserve">  SALES</v>
          </cell>
          <cell r="S408" t="str">
            <v xml:space="preserve">  SALES</v>
          </cell>
        </row>
        <row r="409">
          <cell r="O409" t="str">
            <v>fr lux other</v>
          </cell>
          <cell r="P409">
            <v>-2833909.61</v>
          </cell>
          <cell r="R409" t="str">
            <v xml:space="preserve">  SALES</v>
          </cell>
          <cell r="S409" t="str">
            <v xml:space="preserve">  SALES</v>
          </cell>
        </row>
        <row r="410">
          <cell r="P410">
            <v>0</v>
          </cell>
          <cell r="R410" t="str">
            <v xml:space="preserve">  SALES</v>
          </cell>
          <cell r="S410" t="str">
            <v xml:space="preserve">  SALES</v>
          </cell>
        </row>
        <row r="411">
          <cell r="O411" t="str">
            <v>exp oem cons</v>
          </cell>
          <cell r="P411">
            <v>-3990</v>
          </cell>
          <cell r="Q411" t="str">
            <v>ALPINE-JAPAN</v>
          </cell>
          <cell r="R411" t="str">
            <v xml:space="preserve">  SALES(CONS)</v>
          </cell>
          <cell r="S411" t="str">
            <v>ALPINE-JAPAN  SALES(CONS)</v>
          </cell>
        </row>
        <row r="412">
          <cell r="O412" t="str">
            <v>exp oem cons</v>
          </cell>
          <cell r="P412">
            <v>-2325</v>
          </cell>
          <cell r="Q412" t="str">
            <v>AOGE</v>
          </cell>
          <cell r="R412" t="str">
            <v xml:space="preserve">  SALES(CONS)</v>
          </cell>
          <cell r="S412" t="str">
            <v>AOGE  SALES(CONS)</v>
          </cell>
        </row>
        <row r="413">
          <cell r="O413" t="str">
            <v>fr oem other</v>
          </cell>
          <cell r="P413">
            <v>-107888713.85000001</v>
          </cell>
          <cell r="R413" t="str">
            <v xml:space="preserve">  SALES</v>
          </cell>
          <cell r="S413" t="str">
            <v xml:space="preserve">  SALES</v>
          </cell>
        </row>
        <row r="414">
          <cell r="O414" t="str">
            <v>fr alp other</v>
          </cell>
          <cell r="P414">
            <v>-128122293.37</v>
          </cell>
          <cell r="R414" t="str">
            <v xml:space="preserve">  SALES</v>
          </cell>
          <cell r="S414" t="str">
            <v xml:space="preserve">  SALES</v>
          </cell>
        </row>
        <row r="415">
          <cell r="O415" t="str">
            <v>fr alp nav other</v>
          </cell>
          <cell r="P415">
            <v>-18858624.640000001</v>
          </cell>
          <cell r="R415" t="str">
            <v xml:space="preserve">  SALES</v>
          </cell>
          <cell r="S415" t="str">
            <v xml:space="preserve">  SALES</v>
          </cell>
        </row>
        <row r="416">
          <cell r="O416" t="str">
            <v>fr alp other</v>
          </cell>
          <cell r="P416">
            <v>-2944636.96</v>
          </cell>
          <cell r="R416" t="str">
            <v xml:space="preserve">  SALES</v>
          </cell>
          <cell r="S416" t="str">
            <v xml:space="preserve">  SALES</v>
          </cell>
        </row>
        <row r="417">
          <cell r="O417" t="str">
            <v>serviceexp lux other</v>
          </cell>
          <cell r="P417">
            <v>0</v>
          </cell>
          <cell r="R417" t="str">
            <v xml:space="preserve">  SALES</v>
          </cell>
          <cell r="S417" t="str">
            <v xml:space="preserve">  SALES</v>
          </cell>
        </row>
        <row r="418">
          <cell r="O418" t="str">
            <v>serviceexp oem cons</v>
          </cell>
          <cell r="P418">
            <v>-116</v>
          </cell>
          <cell r="Q418" t="str">
            <v>AOGE</v>
          </cell>
          <cell r="R418" t="str">
            <v xml:space="preserve">  SALES(CONS)</v>
          </cell>
          <cell r="S418" t="str">
            <v>AOGE  SALES(CONS)</v>
          </cell>
        </row>
        <row r="419">
          <cell r="O419" t="str">
            <v>servicefr alp other</v>
          </cell>
          <cell r="P419">
            <v>-1238914.1499999999</v>
          </cell>
          <cell r="R419" t="str">
            <v xml:space="preserve">  SALES</v>
          </cell>
          <cell r="S419" t="str">
            <v xml:space="preserve">  SALES</v>
          </cell>
        </row>
        <row r="420">
          <cell r="O420" t="str">
            <v>servicefr lux other</v>
          </cell>
          <cell r="P420">
            <v>-134179.89000000001</v>
          </cell>
          <cell r="R420" t="str">
            <v xml:space="preserve">  SALES</v>
          </cell>
          <cell r="S420" t="str">
            <v xml:space="preserve">  SALES</v>
          </cell>
        </row>
        <row r="421">
          <cell r="O421" t="str">
            <v>servicefr nav other</v>
          </cell>
          <cell r="P421">
            <v>-56506.15</v>
          </cell>
          <cell r="R421" t="str">
            <v xml:space="preserve">  SALES</v>
          </cell>
          <cell r="S421" t="str">
            <v xml:space="preserve">  SALES</v>
          </cell>
        </row>
        <row r="422">
          <cell r="O422" t="str">
            <v>servicefr oem other</v>
          </cell>
          <cell r="P422">
            <v>-15453.7</v>
          </cell>
          <cell r="R422" t="str">
            <v xml:space="preserve">  SALES</v>
          </cell>
          <cell r="S422" t="str">
            <v xml:space="preserve">  SALES</v>
          </cell>
        </row>
        <row r="423">
          <cell r="O423" t="str">
            <v>serviceexp alp other</v>
          </cell>
          <cell r="P423">
            <v>-4568.1000000000004</v>
          </cell>
          <cell r="R423" t="str">
            <v xml:space="preserve">  SALES</v>
          </cell>
          <cell r="S423" t="str">
            <v xml:space="preserve">  SALES</v>
          </cell>
        </row>
        <row r="424">
          <cell r="O424" t="str">
            <v>serviceexp lux other</v>
          </cell>
          <cell r="P424">
            <v>-49.6</v>
          </cell>
          <cell r="R424" t="str">
            <v xml:space="preserve">  SALES</v>
          </cell>
          <cell r="S424" t="str">
            <v xml:space="preserve">  SALES</v>
          </cell>
        </row>
        <row r="425">
          <cell r="O425" t="str">
            <v>serviceexp lux other</v>
          </cell>
          <cell r="P425">
            <v>-110</v>
          </cell>
          <cell r="R425" t="str">
            <v xml:space="preserve">  SALES</v>
          </cell>
          <cell r="S425" t="str">
            <v xml:space="preserve">  SALES</v>
          </cell>
        </row>
        <row r="426">
          <cell r="O426" t="str">
            <v>charges transf other</v>
          </cell>
          <cell r="P426">
            <v>0</v>
          </cell>
          <cell r="R426" t="str">
            <v xml:space="preserve">  MISCELLANEOUS INCOME</v>
          </cell>
          <cell r="S426" t="str">
            <v xml:space="preserve">  MISCELLANEOUS INCOME707</v>
          </cell>
        </row>
        <row r="427">
          <cell r="O427" t="str">
            <v>exp alp cons</v>
          </cell>
          <cell r="P427">
            <v>0</v>
          </cell>
          <cell r="Q427" t="str">
            <v>AOGE</v>
          </cell>
          <cell r="R427" t="str">
            <v xml:space="preserve">  SALES(CONS)</v>
          </cell>
          <cell r="S427" t="str">
            <v>AOGE  SALES(CONS)</v>
          </cell>
        </row>
        <row r="428">
          <cell r="O428" t="str">
            <v>exp alp other</v>
          </cell>
          <cell r="P428">
            <v>-441081.56</v>
          </cell>
          <cell r="R428" t="str">
            <v xml:space="preserve">  SALES</v>
          </cell>
          <cell r="S428" t="str">
            <v xml:space="preserve">  SALES</v>
          </cell>
        </row>
        <row r="429">
          <cell r="O429" t="str">
            <v>exp alp nav cons</v>
          </cell>
          <cell r="P429">
            <v>-2300</v>
          </cell>
          <cell r="Q429" t="str">
            <v>AOGE</v>
          </cell>
          <cell r="R429" t="str">
            <v xml:space="preserve">  SALES(CONS)</v>
          </cell>
          <cell r="S429" t="str">
            <v>AOGE  SALES(CONS)</v>
          </cell>
        </row>
        <row r="430">
          <cell r="O430" t="str">
            <v>exp alp nav cons</v>
          </cell>
          <cell r="P430">
            <v>-2300</v>
          </cell>
          <cell r="Q430" t="str">
            <v>AOUK</v>
          </cell>
          <cell r="R430" t="str">
            <v xml:space="preserve">  SALES(CONS)</v>
          </cell>
          <cell r="S430" t="str">
            <v>AOUK  SALES(CONS)</v>
          </cell>
        </row>
        <row r="431">
          <cell r="O431" t="str">
            <v>exp alp other</v>
          </cell>
          <cell r="P431">
            <v>0</v>
          </cell>
          <cell r="R431" t="str">
            <v xml:space="preserve">  SALES</v>
          </cell>
          <cell r="S431" t="str">
            <v xml:space="preserve">  SALES</v>
          </cell>
        </row>
        <row r="432">
          <cell r="O432" t="str">
            <v>exp alp cons</v>
          </cell>
          <cell r="P432">
            <v>0</v>
          </cell>
          <cell r="Q432" t="str">
            <v>AOEU</v>
          </cell>
          <cell r="R432" t="str">
            <v xml:space="preserve">  SALES(CONS)</v>
          </cell>
          <cell r="S432" t="str">
            <v>AOEU  SALES(CONS)</v>
          </cell>
        </row>
        <row r="433">
          <cell r="O433" t="str">
            <v>exp alp cons</v>
          </cell>
          <cell r="P433">
            <v>0</v>
          </cell>
          <cell r="Q433" t="str">
            <v>ALPINE-JAPAN</v>
          </cell>
          <cell r="R433" t="str">
            <v xml:space="preserve">  SALES(CONS)</v>
          </cell>
          <cell r="S433" t="str">
            <v>ALPINE-JAPAN  SALES(CONS)</v>
          </cell>
        </row>
        <row r="434">
          <cell r="O434" t="str">
            <v>exp alp nav cons</v>
          </cell>
          <cell r="P434">
            <v>-4600</v>
          </cell>
          <cell r="Q434" t="str">
            <v>AOGE</v>
          </cell>
          <cell r="R434" t="str">
            <v xml:space="preserve">  SALES(CONS)</v>
          </cell>
          <cell r="S434" t="str">
            <v>AOGE  SALES(CONS)</v>
          </cell>
        </row>
        <row r="435">
          <cell r="O435" t="str">
            <v>exp alp nav cons</v>
          </cell>
          <cell r="P435">
            <v>-4600</v>
          </cell>
          <cell r="Q435" t="str">
            <v>AOSP</v>
          </cell>
          <cell r="R435" t="str">
            <v xml:space="preserve">  SALES(CONS)</v>
          </cell>
          <cell r="S435" t="str">
            <v>AOSP  SALES(CONS)</v>
          </cell>
        </row>
        <row r="436">
          <cell r="O436" t="str">
            <v>exp alp nav cons</v>
          </cell>
          <cell r="P436">
            <v>-3810</v>
          </cell>
          <cell r="Q436" t="str">
            <v>AOGE</v>
          </cell>
          <cell r="R436" t="str">
            <v xml:space="preserve">  SALES(CONS)</v>
          </cell>
          <cell r="S436" t="str">
            <v>AOGE  SALES(CONS)</v>
          </cell>
        </row>
        <row r="437">
          <cell r="O437" t="str">
            <v>other income</v>
          </cell>
          <cell r="P437">
            <v>-337</v>
          </cell>
          <cell r="R437" t="str">
            <v xml:space="preserve">  MISCELLANEOUS INCOME</v>
          </cell>
          <cell r="S437" t="str">
            <v xml:space="preserve">  MISCELLANEOUS INCOME</v>
          </cell>
        </row>
        <row r="438">
          <cell r="O438" t="str">
            <v>serviceexp alp other</v>
          </cell>
          <cell r="P438">
            <v>-1367.6</v>
          </cell>
          <cell r="R438" t="str">
            <v xml:space="preserve">  SALES</v>
          </cell>
          <cell r="S438" t="str">
            <v xml:space="preserve">  SALES</v>
          </cell>
        </row>
        <row r="439">
          <cell r="O439" t="str">
            <v>serviceexp oem other</v>
          </cell>
          <cell r="P439">
            <v>-1822</v>
          </cell>
          <cell r="R439" t="str">
            <v xml:space="preserve">  SALES</v>
          </cell>
          <cell r="S439" t="str">
            <v xml:space="preserve">  SALES</v>
          </cell>
        </row>
        <row r="440">
          <cell r="O440" t="str">
            <v>serviceexp alp other</v>
          </cell>
          <cell r="P440">
            <v>-100</v>
          </cell>
          <cell r="R440" t="str">
            <v xml:space="preserve">  SALES</v>
          </cell>
          <cell r="S440" t="str">
            <v xml:space="preserve">  SALES</v>
          </cell>
        </row>
        <row r="441">
          <cell r="O441" t="str">
            <v>serviceexp lux other</v>
          </cell>
          <cell r="P441">
            <v>0</v>
          </cell>
          <cell r="R441" t="str">
            <v xml:space="preserve">  SALES</v>
          </cell>
          <cell r="S441" t="str">
            <v xml:space="preserve">  SALES</v>
          </cell>
        </row>
        <row r="442">
          <cell r="O442" t="str">
            <v>serviceexp oem cons</v>
          </cell>
          <cell r="P442">
            <v>-40</v>
          </cell>
          <cell r="Q442" t="str">
            <v>AOGE</v>
          </cell>
          <cell r="R442" t="str">
            <v xml:space="preserve">  SALES(CONS)</v>
          </cell>
          <cell r="S442" t="str">
            <v>AOGE  SALES(CONS)</v>
          </cell>
        </row>
        <row r="443">
          <cell r="O443" t="str">
            <v>servicefr alp other</v>
          </cell>
          <cell r="P443">
            <v>-141660.5</v>
          </cell>
          <cell r="R443" t="str">
            <v xml:space="preserve">  SALES</v>
          </cell>
          <cell r="S443" t="str">
            <v xml:space="preserve">  SALES</v>
          </cell>
        </row>
        <row r="444">
          <cell r="O444" t="str">
            <v>servicefr oem other</v>
          </cell>
          <cell r="P444">
            <v>-5019.3</v>
          </cell>
          <cell r="R444" t="str">
            <v xml:space="preserve">  SALES</v>
          </cell>
          <cell r="S444" t="str">
            <v xml:space="preserve">  SALES</v>
          </cell>
        </row>
        <row r="445">
          <cell r="O445" t="str">
            <v>servicefr alp other</v>
          </cell>
          <cell r="P445">
            <v>-149338.26999999999</v>
          </cell>
          <cell r="R445" t="str">
            <v xml:space="preserve">  SALES</v>
          </cell>
          <cell r="S445" t="str">
            <v xml:space="preserve">  SALES</v>
          </cell>
        </row>
        <row r="446">
          <cell r="O446" t="str">
            <v>servicefr lux other</v>
          </cell>
          <cell r="P446">
            <v>-18988.2</v>
          </cell>
          <cell r="R446" t="str">
            <v xml:space="preserve">  SALES</v>
          </cell>
          <cell r="S446" t="str">
            <v xml:space="preserve">  SALES</v>
          </cell>
        </row>
        <row r="447">
          <cell r="O447" t="str">
            <v>servicefr nav other</v>
          </cell>
          <cell r="P447">
            <v>-1784.1</v>
          </cell>
          <cell r="R447" t="str">
            <v xml:space="preserve">  SALES</v>
          </cell>
          <cell r="S447" t="str">
            <v xml:space="preserve">  SALES</v>
          </cell>
        </row>
        <row r="448">
          <cell r="O448" t="str">
            <v>servicefr nav other</v>
          </cell>
          <cell r="P448">
            <v>-720</v>
          </cell>
          <cell r="R448" t="str">
            <v xml:space="preserve">  SALES</v>
          </cell>
          <cell r="S448" t="str">
            <v xml:space="preserve">  SALES</v>
          </cell>
        </row>
        <row r="449">
          <cell r="O449" t="str">
            <v>fr lux other</v>
          </cell>
          <cell r="P449">
            <v>80077.53</v>
          </cell>
          <cell r="R449" t="str">
            <v xml:space="preserve">  SALES</v>
          </cell>
          <cell r="S449" t="str">
            <v xml:space="preserve">  SALES</v>
          </cell>
        </row>
        <row r="450">
          <cell r="O450" t="str">
            <v>fr alp other</v>
          </cell>
          <cell r="P450">
            <v>290980.17</v>
          </cell>
          <cell r="R450" t="str">
            <v xml:space="preserve">  SALES</v>
          </cell>
          <cell r="S450" t="str">
            <v xml:space="preserve">  SALES</v>
          </cell>
        </row>
        <row r="451">
          <cell r="O451" t="str">
            <v>fr alp other</v>
          </cell>
          <cell r="P451">
            <v>3359926.17</v>
          </cell>
          <cell r="R451" t="str">
            <v xml:space="preserve">  SALES</v>
          </cell>
          <cell r="S451" t="str">
            <v xml:space="preserve">  SALES</v>
          </cell>
        </row>
        <row r="452">
          <cell r="O452" t="str">
            <v>fr alp nav other</v>
          </cell>
          <cell r="P452">
            <v>25208.84</v>
          </cell>
          <cell r="R452" t="str">
            <v xml:space="preserve">  SALES</v>
          </cell>
          <cell r="S452" t="str">
            <v xml:space="preserve">  SALES</v>
          </cell>
        </row>
        <row r="453">
          <cell r="O453" t="str">
            <v>fr oem other</v>
          </cell>
          <cell r="P453">
            <v>410000</v>
          </cell>
          <cell r="R453" t="str">
            <v xml:space="preserve">  SALES</v>
          </cell>
          <cell r="S453" t="str">
            <v xml:space="preserve">  SALES</v>
          </cell>
        </row>
        <row r="454">
          <cell r="O454" t="str">
            <v>prod fixed assets</v>
          </cell>
          <cell r="P454">
            <v>-11156.84</v>
          </cell>
          <cell r="R454" t="str">
            <v xml:space="preserve">  MISCELLANEOUS INCOME</v>
          </cell>
          <cell r="S454" t="str">
            <v xml:space="preserve">  MISCELLANEOUS INCOME722</v>
          </cell>
        </row>
        <row r="455">
          <cell r="O455" t="str">
            <v>other income</v>
          </cell>
          <cell r="P455">
            <v>-145.68</v>
          </cell>
          <cell r="R455" t="str">
            <v xml:space="preserve">  MISCELLANEOUS INCOME</v>
          </cell>
          <cell r="S455" t="str">
            <v xml:space="preserve">  MISCELLANEOUS INCOME758</v>
          </cell>
        </row>
        <row r="456">
          <cell r="O456" t="str">
            <v>Late interest</v>
          </cell>
          <cell r="P456">
            <v>-523.82000000000005</v>
          </cell>
          <cell r="R456" t="str">
            <v xml:space="preserve">  INTEREST INCOME</v>
          </cell>
          <cell r="S456" t="str">
            <v xml:space="preserve">  INTEREST INCOME</v>
          </cell>
        </row>
        <row r="457">
          <cell r="O457" t="str">
            <v>Late interest</v>
          </cell>
          <cell r="P457">
            <v>-2081.9899999999998</v>
          </cell>
          <cell r="R457" t="str">
            <v xml:space="preserve">  INTEREST INCOME</v>
          </cell>
          <cell r="S457" t="str">
            <v xml:space="preserve">  INTEREST INCOME</v>
          </cell>
        </row>
        <row r="458">
          <cell r="O458" t="str">
            <v>Late interest</v>
          </cell>
          <cell r="P458">
            <v>-845.58</v>
          </cell>
          <cell r="R458" t="str">
            <v xml:space="preserve">  INTEREST INCOME</v>
          </cell>
          <cell r="S458" t="str">
            <v xml:space="preserve">  INTEREST INCOME</v>
          </cell>
        </row>
        <row r="459">
          <cell r="O459" t="str">
            <v>fr alp other</v>
          </cell>
          <cell r="P459">
            <v>0</v>
          </cell>
          <cell r="R459" t="str">
            <v xml:space="preserve">  INTEREST INCOME</v>
          </cell>
          <cell r="S459" t="str">
            <v xml:space="preserve">  INTEREST INCOME</v>
          </cell>
        </row>
        <row r="460">
          <cell r="O460" t="str">
            <v>PROFIT ON EXCHANGE</v>
          </cell>
          <cell r="P460">
            <v>-1008.49</v>
          </cell>
          <cell r="R460" t="str">
            <v xml:space="preserve">  EXCHANGE GAIN</v>
          </cell>
          <cell r="S460" t="str">
            <v xml:space="preserve">  EXCHANGE GAIN</v>
          </cell>
        </row>
        <row r="461">
          <cell r="O461" t="str">
            <v>PROFIT ON EXCHANGE</v>
          </cell>
          <cell r="P461">
            <v>-12602.11</v>
          </cell>
          <cell r="R461" t="str">
            <v xml:space="preserve">  EXCHANGE GAIN</v>
          </cell>
          <cell r="S461" t="str">
            <v xml:space="preserve">  EXCHANGE GAIN</v>
          </cell>
        </row>
        <row r="462">
          <cell r="O462" t="str">
            <v>PROFIT ON EXCHANGE</v>
          </cell>
          <cell r="P462">
            <v>-0.08</v>
          </cell>
          <cell r="R462" t="str">
            <v xml:space="preserve">  EXCHANGE GAIN</v>
          </cell>
          <cell r="S462" t="str">
            <v xml:space="preserve">  EXCHANGE GAIN</v>
          </cell>
        </row>
        <row r="463">
          <cell r="O463" t="str">
            <v>PROFIT ON EXCHANGE</v>
          </cell>
          <cell r="P463">
            <v>-4270.21</v>
          </cell>
          <cell r="R463" t="str">
            <v xml:space="preserve">  EXCHANGE GAIN</v>
          </cell>
          <cell r="S463" t="str">
            <v xml:space="preserve">  EXCHANGE GAIN</v>
          </cell>
        </row>
        <row r="464">
          <cell r="O464" t="str">
            <v>PROFIT ON EXCHANGE</v>
          </cell>
          <cell r="P464">
            <v>-4.34</v>
          </cell>
          <cell r="R464" t="str">
            <v xml:space="preserve">  EXCHANGE GAIN</v>
          </cell>
          <cell r="S464" t="str">
            <v xml:space="preserve">  EXCHANGE GAIN</v>
          </cell>
        </row>
        <row r="465">
          <cell r="O465" t="str">
            <v>Other extraordinary inc</v>
          </cell>
          <cell r="P465">
            <v>-0.57999999999999996</v>
          </cell>
          <cell r="R465" t="str">
            <v xml:space="preserve">  OTHER EXTRAORDINARY INCOME</v>
          </cell>
          <cell r="S465" t="str">
            <v xml:space="preserve">  OTHER EXTRAORDINARY INCOME</v>
          </cell>
        </row>
        <row r="466">
          <cell r="O466" t="str">
            <v>Other extraordinary inc</v>
          </cell>
          <cell r="P466">
            <v>0</v>
          </cell>
          <cell r="R466" t="str">
            <v xml:space="preserve">  OTHER EXTRAORDINARY INCOME</v>
          </cell>
          <cell r="S466" t="str">
            <v xml:space="preserve">  OTHER EXTRAORDINARY INCOME</v>
          </cell>
        </row>
        <row r="467">
          <cell r="O467" t="str">
            <v>Other extraordinary inc</v>
          </cell>
          <cell r="P467">
            <v>-3000</v>
          </cell>
          <cell r="R467" t="str">
            <v xml:space="preserve">  OTHER EXTRAORDINARY INCOME</v>
          </cell>
          <cell r="S467" t="str">
            <v xml:space="preserve">  OTHER EXTRAORDINARY INCOME</v>
          </cell>
        </row>
        <row r="468">
          <cell r="O468" t="str">
            <v>Other extraordinary inc</v>
          </cell>
          <cell r="P468">
            <v>-1361</v>
          </cell>
          <cell r="R468" t="str">
            <v xml:space="preserve">  OTHER EXTRAORDINARY INCOME</v>
          </cell>
          <cell r="S468" t="str">
            <v xml:space="preserve">  OTHER EXTRAORDINARY INCOME</v>
          </cell>
        </row>
        <row r="469">
          <cell r="O469" t="str">
            <v>Prod cession immo</v>
          </cell>
          <cell r="P469">
            <v>-18000</v>
          </cell>
          <cell r="R469" t="str">
            <v xml:space="preserve">  GAIN ON SALE OF FIXED ASSETS</v>
          </cell>
          <cell r="S469" t="str">
            <v xml:space="preserve">  GAIN ON SALE OF FIXED ASSETS</v>
          </cell>
        </row>
        <row r="470">
          <cell r="O470" t="str">
            <v>Prod cession immo</v>
          </cell>
          <cell r="P470">
            <v>-8000</v>
          </cell>
          <cell r="R470" t="str">
            <v xml:space="preserve">  GAIN ON SALE OF FIXED ASSETS</v>
          </cell>
          <cell r="S470" t="str">
            <v xml:space="preserve">  GAIN ON SALE OF FIXED ASSETS</v>
          </cell>
        </row>
        <row r="471">
          <cell r="O471" t="str">
            <v>wb after sales</v>
          </cell>
          <cell r="P471">
            <v>-2725000</v>
          </cell>
          <cell r="R471" t="str">
            <v xml:space="preserve">  PROVISION FOR WARRANTY COST(P/L)</v>
          </cell>
          <cell r="S471" t="str">
            <v xml:space="preserve">  PROVISION FOR WARRANTY COST(P/L)</v>
          </cell>
        </row>
        <row r="472">
          <cell r="O472" t="str">
            <v>wb stock</v>
          </cell>
          <cell r="P472">
            <v>-1323000</v>
          </cell>
          <cell r="R472" t="str">
            <v xml:space="preserve">  INVENTORY SCRAP LOSS</v>
          </cell>
          <cell r="S472" t="str">
            <v xml:space="preserve">  INVENTORY SCRAP LOSS</v>
          </cell>
        </row>
        <row r="473">
          <cell r="O473" t="str">
            <v>wb stock</v>
          </cell>
          <cell r="P473">
            <v>0</v>
          </cell>
          <cell r="R473" t="str">
            <v xml:space="preserve">  INVENTORY SCRAP LOSS</v>
          </cell>
          <cell r="S473" t="str">
            <v xml:space="preserve">  INVENTORY SCRAP LOSS</v>
          </cell>
        </row>
        <row r="474">
          <cell r="O474" t="str">
            <v>wb stock</v>
          </cell>
          <cell r="P474">
            <v>0</v>
          </cell>
          <cell r="R474" t="str">
            <v xml:space="preserve">  INVENTORY SCRAP LOSS</v>
          </cell>
          <cell r="S474" t="str">
            <v xml:space="preserve">  INVENTORY SCRAP LOSS</v>
          </cell>
        </row>
        <row r="475">
          <cell r="O475" t="str">
            <v>wb stock</v>
          </cell>
          <cell r="P475">
            <v>-551953</v>
          </cell>
          <cell r="R475" t="str">
            <v xml:space="preserve">  INVENTORY SCRAP LOSS</v>
          </cell>
          <cell r="S475" t="str">
            <v xml:space="preserve">  INVENTORY SCRAP LOSS</v>
          </cell>
        </row>
        <row r="476">
          <cell r="O476" t="str">
            <v>wb stock</v>
          </cell>
          <cell r="P476">
            <v>0</v>
          </cell>
          <cell r="R476" t="str">
            <v xml:space="preserve">  INVENTORY SCRAP LOSS</v>
          </cell>
          <cell r="S476" t="str">
            <v xml:space="preserve">  INVENTORY SCRAP LOSS</v>
          </cell>
        </row>
        <row r="477">
          <cell r="O477" t="str">
            <v>wb stock</v>
          </cell>
          <cell r="P477">
            <v>-20242</v>
          </cell>
          <cell r="R477" t="str">
            <v xml:space="preserve">  INVENTORY SCRAP LOSS</v>
          </cell>
          <cell r="S477" t="str">
            <v xml:space="preserve">  INVENTORY SCRAP LOSS</v>
          </cell>
        </row>
        <row r="478">
          <cell r="O478" t="str">
            <v>wb doubtful</v>
          </cell>
          <cell r="P478">
            <v>-544296.07999999996</v>
          </cell>
          <cell r="R478" t="str">
            <v xml:space="preserve">  BAD DEBT EXPENSE(Sales)</v>
          </cell>
          <cell r="S478" t="str">
            <v xml:space="preserve">  BAD DEBT EXPENSE(Sales)</v>
          </cell>
        </row>
        <row r="479">
          <cell r="O479" t="str">
            <v>Rep For financial risks</v>
          </cell>
          <cell r="P479">
            <v>-9341.61</v>
          </cell>
          <cell r="R479" t="str">
            <v xml:space="preserve">  EXCHANGE GAIN</v>
          </cell>
          <cell r="S479" t="str">
            <v xml:space="preserve">  EXCHANGE GAIN</v>
          </cell>
        </row>
        <row r="480">
          <cell r="O480" t="str">
            <v>wb extraordinary provisions</v>
          </cell>
          <cell r="P480">
            <v>-67614</v>
          </cell>
          <cell r="R480" t="str">
            <v xml:space="preserve">  OTHER EXTRAORDINARY INCOME</v>
          </cell>
          <cell r="S480" t="str">
            <v xml:space="preserve">  OTHER EXTRAORDINARY INCOME</v>
          </cell>
        </row>
        <row r="481">
          <cell r="O481" t="str">
            <v>charges transf cons</v>
          </cell>
          <cell r="P481">
            <v>-35589.980000000003</v>
          </cell>
          <cell r="Q481" t="str">
            <v>AOEU</v>
          </cell>
          <cell r="R481" t="str">
            <v xml:space="preserve">  MISCELLANEOUS INCOME(CONS)</v>
          </cell>
          <cell r="S481" t="str">
            <v>AOEU  MISCELLANEOUS INCOME(CONS)791</v>
          </cell>
        </row>
        <row r="482">
          <cell r="O482" t="str">
            <v>charges transf cons</v>
          </cell>
          <cell r="P482">
            <v>-79898</v>
          </cell>
          <cell r="Q482" t="str">
            <v>ALPINE-JAPAN</v>
          </cell>
          <cell r="R482" t="str">
            <v xml:space="preserve">  MISCELLANEOUS INCOME(CONS)</v>
          </cell>
          <cell r="S482" t="str">
            <v>ALPINE-JAPAN  MISCELLANEOUS INCOME(CONS)791</v>
          </cell>
        </row>
        <row r="483">
          <cell r="O483" t="str">
            <v>charges transf cons</v>
          </cell>
          <cell r="P483">
            <v>-2600</v>
          </cell>
          <cell r="Q483" t="str">
            <v>AOAM</v>
          </cell>
          <cell r="R483" t="str">
            <v xml:space="preserve">  MISCELLANEOUS INCOME(CONS)</v>
          </cell>
          <cell r="S483" t="str">
            <v>AOAM  MISCELLANEOUS INCOME(CONS)791</v>
          </cell>
        </row>
        <row r="484">
          <cell r="O484" t="str">
            <v>charges transf cons</v>
          </cell>
          <cell r="P484">
            <v>-128853</v>
          </cell>
          <cell r="Q484" t="str">
            <v>ALPINE-JAPAN</v>
          </cell>
          <cell r="R484" t="str">
            <v xml:space="preserve">  MISCELLANEOUS INCOME(CONS)</v>
          </cell>
          <cell r="S484" t="str">
            <v>ALPINE-JAPAN  MISCELLANEOUS INCOME(CONS)791</v>
          </cell>
        </row>
        <row r="485">
          <cell r="O485" t="str">
            <v>charges transf cons</v>
          </cell>
          <cell r="P485">
            <v>-6071.8299999999872</v>
          </cell>
          <cell r="Q485" t="str">
            <v>AOEU</v>
          </cell>
          <cell r="R485" t="str">
            <v xml:space="preserve">  MISCELLANEOUS INCOME(CONS)</v>
          </cell>
          <cell r="S485" t="str">
            <v>AOEU  MISCELLANEOUS INCOME(CONS)791</v>
          </cell>
        </row>
        <row r="486">
          <cell r="O486" t="str">
            <v>charges transf cons</v>
          </cell>
          <cell r="P486">
            <v>-350</v>
          </cell>
          <cell r="Q486" t="str">
            <v>AOGE</v>
          </cell>
          <cell r="R486" t="str">
            <v xml:space="preserve">  MISCELLANEOUS INCOME(CONS)</v>
          </cell>
          <cell r="S486" t="str">
            <v>AOGE  MISCELLANEOUS INCOME(CONS)791</v>
          </cell>
        </row>
        <row r="487">
          <cell r="O487" t="str">
            <v>charges transf other</v>
          </cell>
          <cell r="P487">
            <v>-1000</v>
          </cell>
          <cell r="R487" t="str">
            <v xml:space="preserve">  MISCELLANEOUS INCOME</v>
          </cell>
          <cell r="S487" t="str">
            <v xml:space="preserve">  MISCELLANEOUS INCOME791</v>
          </cell>
        </row>
        <row r="488">
          <cell r="O488" t="str">
            <v>charges transf other</v>
          </cell>
          <cell r="P488">
            <v>-161643.79</v>
          </cell>
          <cell r="R488" t="str">
            <v xml:space="preserve">  MISCELLANEOUS INCOME</v>
          </cell>
          <cell r="S488" t="str">
            <v xml:space="preserve">  MISCELLANEOUS INCOME791</v>
          </cell>
        </row>
        <row r="489">
          <cell r="O489" t="str">
            <v>charges transf other</v>
          </cell>
          <cell r="P489">
            <v>-34872.47</v>
          </cell>
          <cell r="R489" t="str">
            <v xml:space="preserve">  MISCELLANEOUS INCOME</v>
          </cell>
          <cell r="S489" t="str">
            <v xml:space="preserve">  MISCELLANEOUS INCOME791</v>
          </cell>
        </row>
        <row r="490">
          <cell r="O490" t="str">
            <v>charges transf other</v>
          </cell>
          <cell r="P490">
            <v>-1197.04</v>
          </cell>
          <cell r="R490" t="str">
            <v xml:space="preserve">  MISCELLANEOUS INCOME</v>
          </cell>
          <cell r="S490" t="str">
            <v xml:space="preserve">  MISCELLANEOUS INCOME791</v>
          </cell>
        </row>
        <row r="491">
          <cell r="O491" t="str">
            <v>charges transf</v>
          </cell>
          <cell r="P491">
            <v>0</v>
          </cell>
          <cell r="R491" t="str">
            <v xml:space="preserve">  MISCELLANEOUS INCOME</v>
          </cell>
          <cell r="S491" t="str">
            <v xml:space="preserve">  MISCELLANEOUS INCOME799</v>
          </cell>
        </row>
      </sheetData>
      <sheetData sheetId="2" refreshError="1">
        <row r="316">
          <cell r="E316">
            <v>0</v>
          </cell>
        </row>
        <row r="323">
          <cell r="E323">
            <v>141954.7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mpanyInput"/>
      <sheetName val="TransStructure"/>
    </sheetNames>
    <sheetDataSet>
      <sheetData sheetId="0"/>
      <sheetData sheetId="1">
        <row r="2">
          <cell r="D2" t="str">
            <v>HK$mm</v>
          </cell>
        </row>
        <row r="4">
          <cell r="D4">
            <v>39082</v>
          </cell>
        </row>
      </sheetData>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art"/>
      <sheetName val="Valuta"/>
      <sheetName val="Publishing"/>
      <sheetName val="PB"/>
      <sheetName val="CC"/>
      <sheetName val="PPI"/>
      <sheetName val="Avispapir USA (East)"/>
      <sheetName val="AvisY"/>
      <sheetName val="AvisQ"/>
      <sheetName val="FOEX 2002 -"/>
      <sheetName val="Pulpex 2002"/>
      <sheetName val="Pie"/>
      <sheetName val="Kurser"/>
      <sheetName val="Kapasitet"/>
      <sheetName val="Kapasitet2"/>
      <sheetName val="AdvertisingY"/>
      <sheetName val="AdvertisingQ (NAA)"/>
      <sheetName val="Note"/>
      <sheetName val="PPT"/>
      <sheetName val="Søyle Eng"/>
      <sheetName val="Pai Eng"/>
      <sheetName val="PE"/>
      <sheetName val="Norscan"/>
      <sheetName val="Update3"/>
      <sheetName val="Update1"/>
      <sheetName val="Reuters"/>
      <sheetName val="Update2"/>
      <sheetName val="UpdateGml"/>
      <sheetName val="NP cons Wrld"/>
      <sheetName val="Graphs"/>
      <sheetName val="DCF"/>
      <sheetName val="Finans"/>
      <sheetName val="Nøkkeltall"/>
      <sheetName val="Q"/>
      <sheetName val="Balanse"/>
      <sheetName val="FX"/>
      <sheetName val="SegmGeo"/>
      <sheetName val="EUR"/>
      <sheetName val="SAM"/>
      <sheetName val="AUS"/>
      <sheetName val="ASIA"/>
      <sheetName val="NAM"/>
      <sheetName val="EUR Gml"/>
      <sheetName val="SAM Gml"/>
      <sheetName val="AUS Gml"/>
      <sheetName val="ASIA Gml"/>
      <sheetName val="NAM Gml"/>
      <sheetName val="Shareholder"/>
      <sheetName val="Peer"/>
      <sheetName val="FA EBITDA"/>
      <sheetName val="FA SALES"/>
      <sheetName val="KonkurrenterQ"/>
      <sheetName val="Konkurrenter"/>
      <sheetName val="Top5"/>
      <sheetName val="Top150"/>
      <sheetName val="A+B"/>
      <sheetName val="Estimates"/>
      <sheetName val="Bloomberg"/>
      <sheetName val="Ass.2"/>
      <sheetName val="Oppkjøp"/>
      <sheetName val="Sheet2"/>
      <sheetName val="EV"/>
      <sheetName val="Pr2"/>
      <sheetName val="Canada"/>
      <sheetName val="Pulp"/>
      <sheetName val="NP cons US"/>
      <sheetName val="Production"/>
      <sheetName val="FOEX"/>
      <sheetName val="Total"/>
      <sheetName val="Retur"/>
      <sheetName val="IBES"/>
      <sheetName val="Logg"/>
      <sheetName val="TDN 3Q02"/>
      <sheetName val="EUR (2)"/>
      <sheetName val="SAM (2)"/>
      <sheetName val="AUS (2)"/>
      <sheetName val="ASIA (2)"/>
      <sheetName val="NAM (2)"/>
    </sheetNames>
    <sheetDataSet>
      <sheetData sheetId="0" refreshError="1">
        <row r="4">
          <cell r="B4">
            <v>1999</v>
          </cell>
        </row>
        <row r="5">
          <cell r="B5" t="str">
            <v>active</v>
          </cell>
        </row>
        <row r="6">
          <cell r="B6" t="str">
            <v>P:\Source\excel\Norse\Analyse\Templates\</v>
          </cell>
        </row>
        <row r="7">
          <cell r="B7" t="str">
            <v>research</v>
          </cell>
        </row>
      </sheetData>
      <sheetData sheetId="1" refreshError="1">
        <row r="4">
          <cell r="BU4">
            <v>372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5">
          <cell r="T5">
            <v>25658</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row r="20">
          <cell r="C20">
            <v>1103</v>
          </cell>
          <cell r="D20">
            <v>126.3</v>
          </cell>
          <cell r="E20">
            <v>1103</v>
          </cell>
          <cell r="F20">
            <v>957</v>
          </cell>
          <cell r="G20">
            <v>808</v>
          </cell>
          <cell r="H20">
            <v>740</v>
          </cell>
          <cell r="I20">
            <v>666</v>
          </cell>
          <cell r="J20">
            <v>882</v>
          </cell>
          <cell r="K20" t="str">
            <v>#N/A N.A.</v>
          </cell>
        </row>
        <row r="22">
          <cell r="A22">
            <v>36799</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JABUNRI"/>
      <sheetName val="BUNRI2"/>
      <sheetName val="선지급미지급"/>
      <sheetName val="송전기본"/>
      <sheetName val="이자분리"/>
      <sheetName val="BAN9905"/>
      <sheetName val="ITEMLIST9911"/>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chart"/>
      <sheetName val="Instruction"/>
      <sheetName val="완정성체크"/>
      <sheetName val="계약서 정리(리스이용자)"/>
      <sheetName val="리스식별 내용파악"/>
      <sheetName val="1.리스식별"/>
      <sheetName val="2.리스정보"/>
      <sheetName val="3.리스산정(고정)"/>
      <sheetName val="Amortization Table"/>
      <sheetName val="3.리스산정(변동)"/>
      <sheetName val="3-1.변동Sch"/>
      <sheetName val="3-2.증분차입 이자율 산정"/>
      <sheetName val="리스보증금 현재가치(선급리스료)"/>
      <sheetName val="가중평균차입이자율"/>
      <sheetName val="4. Entries"/>
      <sheetName val="3.리스산정(고정)_기초"/>
      <sheetName val="3.리스산정(변동)_기초"/>
      <sheetName val="5. Pro-forma"/>
      <sheetName val="6. 주요재무비율"/>
      <sheetName val="7. 계정과목별"/>
      <sheetName val="FS"/>
    </sheetNames>
    <sheetDataSet>
      <sheetData sheetId="0"/>
      <sheetData sheetId="1"/>
      <sheetData sheetId="2">
        <row r="4">
          <cell r="B4">
            <v>1</v>
          </cell>
        </row>
      </sheetData>
      <sheetData sheetId="3"/>
      <sheetData sheetId="4"/>
      <sheetData sheetId="5"/>
      <sheetData sheetId="6"/>
      <sheetData sheetId="7"/>
      <sheetData sheetId="8">
        <row r="1">
          <cell r="A1" t="str">
            <v>Lease schedule</v>
          </cell>
        </row>
        <row r="5">
          <cell r="B5" t="str">
            <v>Enter Values</v>
          </cell>
          <cell r="F5" t="str">
            <v>Lease Summary</v>
          </cell>
        </row>
        <row r="6">
          <cell r="C6" t="str">
            <v>리스부채</v>
          </cell>
          <cell r="D6" t="e">
            <v>#REF!</v>
          </cell>
          <cell r="G6" t="str">
            <v>Scheduled Payment</v>
          </cell>
          <cell r="H6" t="e">
            <v>#REF!</v>
          </cell>
          <cell r="I6" t="e">
            <v>#REF!</v>
          </cell>
        </row>
        <row r="7">
          <cell r="C7" t="str">
            <v>내재이자율 or 증분차입이자율</v>
          </cell>
          <cell r="D7">
            <v>0</v>
          </cell>
          <cell r="G7" t="str">
            <v>Scheduled Number of Payments</v>
          </cell>
          <cell r="H7">
            <v>16</v>
          </cell>
        </row>
        <row r="8">
          <cell r="C8" t="str">
            <v>리스기간 (년)</v>
          </cell>
          <cell r="D8">
            <v>5</v>
          </cell>
          <cell r="G8" t="str">
            <v>Actual Number of Payments</v>
          </cell>
          <cell r="H8">
            <v>16</v>
          </cell>
        </row>
        <row r="9">
          <cell r="C9" t="str">
            <v>매년 리스료 지급횟수</v>
          </cell>
          <cell r="D9">
            <v>12</v>
          </cell>
          <cell r="G9" t="str">
            <v>Total Early Payments</v>
          </cell>
          <cell r="H9" t="e">
            <v>#REF!</v>
          </cell>
        </row>
        <row r="10">
          <cell r="C10" t="str">
            <v>리스개시일</v>
          </cell>
          <cell r="D10" t="e">
            <v>#REF!</v>
          </cell>
          <cell r="G10" t="str">
            <v>Total Interest</v>
          </cell>
          <cell r="H10" t="e">
            <v>#REF!</v>
          </cell>
        </row>
        <row r="11">
          <cell r="C11" t="str">
            <v>추가 납입액</v>
          </cell>
          <cell r="D11">
            <v>0</v>
          </cell>
        </row>
        <row r="13">
          <cell r="B13" t="str">
            <v>리스계약명</v>
          </cell>
        </row>
        <row r="14">
          <cell r="I14" t="e">
            <v>#REF!</v>
          </cell>
        </row>
        <row r="17">
          <cell r="A17" t="str">
            <v>PmtNo.</v>
          </cell>
          <cell r="B17" t="str">
            <v>Payment Date</v>
          </cell>
          <cell r="C17" t="str">
            <v>Beginning Balance</v>
          </cell>
          <cell r="D17" t="str">
            <v>Scheduled Payment</v>
          </cell>
          <cell r="E17" t="str">
            <v>Extra Payment</v>
          </cell>
          <cell r="F17" t="str">
            <v>Total Payment</v>
          </cell>
          <cell r="G17" t="str">
            <v>Principal</v>
          </cell>
          <cell r="H17" t="str">
            <v>Interest</v>
          </cell>
          <cell r="I17" t="str">
            <v>Ending Balance</v>
          </cell>
          <cell r="J17" t="str">
            <v>Cumulative Interest</v>
          </cell>
        </row>
        <row r="19">
          <cell r="A19" t="e">
            <v>#REF!</v>
          </cell>
          <cell r="B19" t="e">
            <v>#REF!</v>
          </cell>
          <cell r="C19" t="e">
            <v>#REF!</v>
          </cell>
          <cell r="D19" t="e">
            <v>#REF!</v>
          </cell>
          <cell r="E19" t="e">
            <v>#REF!</v>
          </cell>
          <cell r="F19" t="e">
            <v>#REF!</v>
          </cell>
          <cell r="G19" t="e">
            <v>#REF!</v>
          </cell>
          <cell r="H19" t="e">
            <v>#REF!</v>
          </cell>
          <cell r="I19" t="e">
            <v>#REF!</v>
          </cell>
          <cell r="J19" t="e">
            <v>#REF!</v>
          </cell>
        </row>
        <row r="20">
          <cell r="A20" t="e">
            <v>#REF!</v>
          </cell>
          <cell r="B20" t="e">
            <v>#REF!</v>
          </cell>
          <cell r="C20" t="e">
            <v>#REF!</v>
          </cell>
          <cell r="D20" t="e">
            <v>#REF!</v>
          </cell>
          <cell r="E20" t="e">
            <v>#REF!</v>
          </cell>
          <cell r="F20" t="e">
            <v>#REF!</v>
          </cell>
          <cell r="G20" t="e">
            <v>#REF!</v>
          </cell>
          <cell r="H20" t="e">
            <v>#REF!</v>
          </cell>
          <cell r="I20" t="e">
            <v>#REF!</v>
          </cell>
          <cell r="J20" t="e">
            <v>#REF!</v>
          </cell>
        </row>
        <row r="21">
          <cell r="A21" t="e">
            <v>#REF!</v>
          </cell>
          <cell r="B21" t="e">
            <v>#REF!</v>
          </cell>
          <cell r="C21" t="e">
            <v>#REF!</v>
          </cell>
          <cell r="D21" t="e">
            <v>#REF!</v>
          </cell>
          <cell r="E21" t="e">
            <v>#REF!</v>
          </cell>
          <cell r="F21" t="e">
            <v>#REF!</v>
          </cell>
          <cell r="G21" t="e">
            <v>#REF!</v>
          </cell>
          <cell r="H21" t="e">
            <v>#REF!</v>
          </cell>
          <cell r="I21" t="e">
            <v>#REF!</v>
          </cell>
          <cell r="J21" t="e">
            <v>#REF!</v>
          </cell>
        </row>
        <row r="22">
          <cell r="A22" t="e">
            <v>#REF!</v>
          </cell>
          <cell r="B22" t="e">
            <v>#REF!</v>
          </cell>
          <cell r="C22" t="e">
            <v>#REF!</v>
          </cell>
          <cell r="D22" t="e">
            <v>#REF!</v>
          </cell>
          <cell r="E22" t="e">
            <v>#REF!</v>
          </cell>
          <cell r="F22" t="e">
            <v>#REF!</v>
          </cell>
          <cell r="G22" t="e">
            <v>#REF!</v>
          </cell>
          <cell r="H22" t="e">
            <v>#REF!</v>
          </cell>
          <cell r="I22" t="e">
            <v>#REF!</v>
          </cell>
          <cell r="J22" t="e">
            <v>#REF!</v>
          </cell>
        </row>
        <row r="23">
          <cell r="A23" t="e">
            <v>#REF!</v>
          </cell>
          <cell r="B23" t="e">
            <v>#REF!</v>
          </cell>
          <cell r="C23" t="e">
            <v>#REF!</v>
          </cell>
          <cell r="D23" t="e">
            <v>#REF!</v>
          </cell>
          <cell r="E23" t="e">
            <v>#REF!</v>
          </cell>
          <cell r="F23" t="e">
            <v>#REF!</v>
          </cell>
          <cell r="G23" t="e">
            <v>#REF!</v>
          </cell>
          <cell r="H23" t="e">
            <v>#REF!</v>
          </cell>
          <cell r="I23" t="e">
            <v>#REF!</v>
          </cell>
          <cell r="J23" t="e">
            <v>#REF!</v>
          </cell>
        </row>
        <row r="24">
          <cell r="A24" t="e">
            <v>#REF!</v>
          </cell>
          <cell r="B24" t="e">
            <v>#REF!</v>
          </cell>
          <cell r="C24" t="e">
            <v>#REF!</v>
          </cell>
          <cell r="D24" t="e">
            <v>#REF!</v>
          </cell>
          <cell r="E24" t="e">
            <v>#REF!</v>
          </cell>
          <cell r="F24" t="e">
            <v>#REF!</v>
          </cell>
          <cell r="G24" t="e">
            <v>#REF!</v>
          </cell>
          <cell r="H24" t="e">
            <v>#REF!</v>
          </cell>
          <cell r="I24" t="e">
            <v>#REF!</v>
          </cell>
          <cell r="J24" t="e">
            <v>#REF!</v>
          </cell>
        </row>
        <row r="25">
          <cell r="A25" t="e">
            <v>#REF!</v>
          </cell>
          <cell r="B25" t="e">
            <v>#REF!</v>
          </cell>
          <cell r="C25" t="e">
            <v>#REF!</v>
          </cell>
          <cell r="D25" t="e">
            <v>#REF!</v>
          </cell>
          <cell r="E25" t="e">
            <v>#REF!</v>
          </cell>
          <cell r="F25" t="e">
            <v>#REF!</v>
          </cell>
          <cell r="G25" t="e">
            <v>#REF!</v>
          </cell>
          <cell r="H25" t="e">
            <v>#REF!</v>
          </cell>
          <cell r="I25" t="e">
            <v>#REF!</v>
          </cell>
          <cell r="J25" t="e">
            <v>#REF!</v>
          </cell>
        </row>
        <row r="26">
          <cell r="A26" t="e">
            <v>#REF!</v>
          </cell>
          <cell r="B26" t="e">
            <v>#REF!</v>
          </cell>
          <cell r="C26" t="e">
            <v>#REF!</v>
          </cell>
          <cell r="D26" t="e">
            <v>#REF!</v>
          </cell>
          <cell r="E26" t="e">
            <v>#REF!</v>
          </cell>
          <cell r="F26" t="e">
            <v>#REF!</v>
          </cell>
          <cell r="G26" t="e">
            <v>#REF!</v>
          </cell>
          <cell r="H26" t="e">
            <v>#REF!</v>
          </cell>
          <cell r="I26" t="e">
            <v>#REF!</v>
          </cell>
          <cell r="J26" t="e">
            <v>#REF!</v>
          </cell>
        </row>
        <row r="27">
          <cell r="A27" t="e">
            <v>#REF!</v>
          </cell>
          <cell r="B27" t="e">
            <v>#REF!</v>
          </cell>
          <cell r="C27" t="e">
            <v>#REF!</v>
          </cell>
          <cell r="D27" t="e">
            <v>#REF!</v>
          </cell>
          <cell r="E27" t="e">
            <v>#REF!</v>
          </cell>
          <cell r="F27" t="e">
            <v>#REF!</v>
          </cell>
          <cell r="G27" t="e">
            <v>#REF!</v>
          </cell>
          <cell r="H27" t="e">
            <v>#REF!</v>
          </cell>
          <cell r="I27" t="e">
            <v>#REF!</v>
          </cell>
          <cell r="J27" t="e">
            <v>#REF!</v>
          </cell>
        </row>
        <row r="28">
          <cell r="A28" t="e">
            <v>#REF!</v>
          </cell>
          <cell r="B28" t="e">
            <v>#REF!</v>
          </cell>
          <cell r="C28" t="e">
            <v>#REF!</v>
          </cell>
          <cell r="D28" t="e">
            <v>#REF!</v>
          </cell>
          <cell r="E28" t="e">
            <v>#REF!</v>
          </cell>
          <cell r="F28" t="e">
            <v>#REF!</v>
          </cell>
          <cell r="G28" t="e">
            <v>#REF!</v>
          </cell>
          <cell r="H28" t="e">
            <v>#REF!</v>
          </cell>
          <cell r="I28" t="e">
            <v>#REF!</v>
          </cell>
          <cell r="J28" t="e">
            <v>#REF!</v>
          </cell>
        </row>
        <row r="29">
          <cell r="A29" t="e">
            <v>#REF!</v>
          </cell>
          <cell r="B29" t="e">
            <v>#REF!</v>
          </cell>
          <cell r="C29" t="e">
            <v>#REF!</v>
          </cell>
          <cell r="D29" t="e">
            <v>#REF!</v>
          </cell>
          <cell r="E29" t="e">
            <v>#REF!</v>
          </cell>
          <cell r="F29" t="e">
            <v>#REF!</v>
          </cell>
          <cell r="G29" t="e">
            <v>#REF!</v>
          </cell>
          <cell r="H29" t="e">
            <v>#REF!</v>
          </cell>
          <cell r="I29" t="e">
            <v>#REF!</v>
          </cell>
          <cell r="J29" t="e">
            <v>#REF!</v>
          </cell>
        </row>
        <row r="30">
          <cell r="A30" t="e">
            <v>#REF!</v>
          </cell>
          <cell r="B30" t="e">
            <v>#REF!</v>
          </cell>
          <cell r="C30" t="e">
            <v>#REF!</v>
          </cell>
          <cell r="D30" t="e">
            <v>#REF!</v>
          </cell>
          <cell r="E30" t="e">
            <v>#REF!</v>
          </cell>
          <cell r="F30" t="e">
            <v>#REF!</v>
          </cell>
          <cell r="G30" t="e">
            <v>#REF!</v>
          </cell>
          <cell r="H30" t="e">
            <v>#REF!</v>
          </cell>
          <cell r="I30" t="e">
            <v>#REF!</v>
          </cell>
          <cell r="J30" t="e">
            <v>#REF!</v>
          </cell>
        </row>
        <row r="31">
          <cell r="A31" t="e">
            <v>#REF!</v>
          </cell>
          <cell r="B31" t="e">
            <v>#REF!</v>
          </cell>
          <cell r="C31" t="e">
            <v>#REF!</v>
          </cell>
          <cell r="D31" t="e">
            <v>#REF!</v>
          </cell>
          <cell r="E31" t="e">
            <v>#REF!</v>
          </cell>
          <cell r="F31" t="e">
            <v>#REF!</v>
          </cell>
          <cell r="G31" t="e">
            <v>#REF!</v>
          </cell>
          <cell r="H31" t="e">
            <v>#REF!</v>
          </cell>
          <cell r="I31" t="e">
            <v>#REF!</v>
          </cell>
          <cell r="J31" t="e">
            <v>#REF!</v>
          </cell>
        </row>
        <row r="32">
          <cell r="A32" t="e">
            <v>#REF!</v>
          </cell>
          <cell r="B32" t="e">
            <v>#REF!</v>
          </cell>
          <cell r="C32" t="e">
            <v>#REF!</v>
          </cell>
          <cell r="D32" t="e">
            <v>#REF!</v>
          </cell>
          <cell r="E32" t="e">
            <v>#REF!</v>
          </cell>
          <cell r="F32" t="e">
            <v>#REF!</v>
          </cell>
          <cell r="G32" t="e">
            <v>#REF!</v>
          </cell>
          <cell r="H32" t="e">
            <v>#REF!</v>
          </cell>
          <cell r="I32" t="e">
            <v>#REF!</v>
          </cell>
          <cell r="J32" t="e">
            <v>#REF!</v>
          </cell>
        </row>
        <row r="33">
          <cell r="A33" t="e">
            <v>#REF!</v>
          </cell>
          <cell r="B33" t="e">
            <v>#REF!</v>
          </cell>
          <cell r="C33" t="e">
            <v>#REF!</v>
          </cell>
          <cell r="D33" t="e">
            <v>#REF!</v>
          </cell>
          <cell r="E33" t="e">
            <v>#REF!</v>
          </cell>
          <cell r="F33" t="e">
            <v>#REF!</v>
          </cell>
          <cell r="G33" t="e">
            <v>#REF!</v>
          </cell>
          <cell r="H33" t="e">
            <v>#REF!</v>
          </cell>
          <cell r="I33" t="e">
            <v>#REF!</v>
          </cell>
          <cell r="J33" t="e">
            <v>#REF!</v>
          </cell>
        </row>
        <row r="34">
          <cell r="A34" t="e">
            <v>#REF!</v>
          </cell>
          <cell r="B34" t="e">
            <v>#REF!</v>
          </cell>
          <cell r="C34" t="e">
            <v>#REF!</v>
          </cell>
          <cell r="D34" t="e">
            <v>#REF!</v>
          </cell>
          <cell r="E34" t="e">
            <v>#REF!</v>
          </cell>
          <cell r="F34" t="e">
            <v>#REF!</v>
          </cell>
          <cell r="G34" t="e">
            <v>#REF!</v>
          </cell>
          <cell r="H34" t="e">
            <v>#REF!</v>
          </cell>
          <cell r="I34" t="e">
            <v>#REF!</v>
          </cell>
          <cell r="J34" t="e">
            <v>#REF!</v>
          </cell>
        </row>
        <row r="35">
          <cell r="A35" t="e">
            <v>#REF!</v>
          </cell>
          <cell r="B35" t="e">
            <v>#REF!</v>
          </cell>
          <cell r="C35" t="e">
            <v>#REF!</v>
          </cell>
          <cell r="D35" t="e">
            <v>#REF!</v>
          </cell>
          <cell r="E35" t="e">
            <v>#REF!</v>
          </cell>
          <cell r="F35" t="e">
            <v>#REF!</v>
          </cell>
          <cell r="G35" t="e">
            <v>#REF!</v>
          </cell>
          <cell r="H35" t="e">
            <v>#REF!</v>
          </cell>
          <cell r="I35" t="e">
            <v>#REF!</v>
          </cell>
          <cell r="J35" t="e">
            <v>#REF!</v>
          </cell>
        </row>
        <row r="36">
          <cell r="A36" t="e">
            <v>#REF!</v>
          </cell>
          <cell r="B36" t="e">
            <v>#REF!</v>
          </cell>
          <cell r="C36" t="e">
            <v>#REF!</v>
          </cell>
          <cell r="D36" t="e">
            <v>#REF!</v>
          </cell>
          <cell r="E36" t="e">
            <v>#REF!</v>
          </cell>
          <cell r="F36" t="e">
            <v>#REF!</v>
          </cell>
          <cell r="G36" t="e">
            <v>#REF!</v>
          </cell>
          <cell r="H36" t="e">
            <v>#REF!</v>
          </cell>
          <cell r="I36" t="e">
            <v>#REF!</v>
          </cell>
          <cell r="J36" t="e">
            <v>#REF!</v>
          </cell>
        </row>
        <row r="37">
          <cell r="A37" t="e">
            <v>#REF!</v>
          </cell>
          <cell r="B37" t="e">
            <v>#REF!</v>
          </cell>
          <cell r="C37" t="e">
            <v>#REF!</v>
          </cell>
          <cell r="D37" t="e">
            <v>#REF!</v>
          </cell>
          <cell r="E37" t="e">
            <v>#REF!</v>
          </cell>
          <cell r="F37" t="e">
            <v>#REF!</v>
          </cell>
          <cell r="G37" t="e">
            <v>#REF!</v>
          </cell>
          <cell r="H37" t="e">
            <v>#REF!</v>
          </cell>
          <cell r="I37" t="e">
            <v>#REF!</v>
          </cell>
          <cell r="J37" t="e">
            <v>#REF!</v>
          </cell>
        </row>
        <row r="38">
          <cell r="A38" t="e">
            <v>#REF!</v>
          </cell>
          <cell r="B38" t="e">
            <v>#REF!</v>
          </cell>
          <cell r="C38" t="e">
            <v>#REF!</v>
          </cell>
          <cell r="D38" t="e">
            <v>#REF!</v>
          </cell>
          <cell r="E38" t="e">
            <v>#REF!</v>
          </cell>
          <cell r="F38" t="e">
            <v>#REF!</v>
          </cell>
          <cell r="G38" t="e">
            <v>#REF!</v>
          </cell>
          <cell r="H38" t="e">
            <v>#REF!</v>
          </cell>
          <cell r="I38" t="e">
            <v>#REF!</v>
          </cell>
          <cell r="J38" t="e">
            <v>#REF!</v>
          </cell>
        </row>
        <row r="39">
          <cell r="A39" t="e">
            <v>#REF!</v>
          </cell>
          <cell r="B39" t="e">
            <v>#REF!</v>
          </cell>
          <cell r="C39" t="e">
            <v>#REF!</v>
          </cell>
          <cell r="D39" t="e">
            <v>#REF!</v>
          </cell>
          <cell r="E39" t="e">
            <v>#REF!</v>
          </cell>
          <cell r="F39" t="e">
            <v>#REF!</v>
          </cell>
          <cell r="G39" t="e">
            <v>#REF!</v>
          </cell>
          <cell r="H39" t="e">
            <v>#REF!</v>
          </cell>
          <cell r="I39" t="e">
            <v>#REF!</v>
          </cell>
          <cell r="J39" t="e">
            <v>#REF!</v>
          </cell>
        </row>
        <row r="40">
          <cell r="A40" t="e">
            <v>#REF!</v>
          </cell>
          <cell r="B40" t="e">
            <v>#REF!</v>
          </cell>
          <cell r="C40" t="e">
            <v>#REF!</v>
          </cell>
          <cell r="D40" t="e">
            <v>#REF!</v>
          </cell>
          <cell r="E40" t="e">
            <v>#REF!</v>
          </cell>
          <cell r="F40" t="e">
            <v>#REF!</v>
          </cell>
          <cell r="G40" t="e">
            <v>#REF!</v>
          </cell>
          <cell r="H40" t="e">
            <v>#REF!</v>
          </cell>
          <cell r="I40" t="e">
            <v>#REF!</v>
          </cell>
          <cell r="J40" t="e">
            <v>#REF!</v>
          </cell>
        </row>
        <row r="41">
          <cell r="A41" t="e">
            <v>#REF!</v>
          </cell>
          <cell r="B41" t="e">
            <v>#REF!</v>
          </cell>
          <cell r="C41" t="e">
            <v>#REF!</v>
          </cell>
          <cell r="D41" t="e">
            <v>#REF!</v>
          </cell>
          <cell r="E41" t="e">
            <v>#REF!</v>
          </cell>
          <cell r="F41" t="e">
            <v>#REF!</v>
          </cell>
          <cell r="G41" t="e">
            <v>#REF!</v>
          </cell>
          <cell r="H41" t="e">
            <v>#REF!</v>
          </cell>
          <cell r="I41" t="e">
            <v>#REF!</v>
          </cell>
          <cell r="J41" t="e">
            <v>#REF!</v>
          </cell>
        </row>
        <row r="42">
          <cell r="A42" t="e">
            <v>#REF!</v>
          </cell>
          <cell r="B42" t="e">
            <v>#REF!</v>
          </cell>
          <cell r="C42" t="e">
            <v>#REF!</v>
          </cell>
          <cell r="D42" t="e">
            <v>#REF!</v>
          </cell>
          <cell r="E42" t="e">
            <v>#REF!</v>
          </cell>
          <cell r="F42" t="e">
            <v>#REF!</v>
          </cell>
          <cell r="G42" t="e">
            <v>#REF!</v>
          </cell>
          <cell r="H42" t="e">
            <v>#REF!</v>
          </cell>
          <cell r="I42" t="e">
            <v>#REF!</v>
          </cell>
          <cell r="J42" t="e">
            <v>#REF!</v>
          </cell>
        </row>
        <row r="43">
          <cell r="A43" t="e">
            <v>#REF!</v>
          </cell>
          <cell r="B43" t="e">
            <v>#REF!</v>
          </cell>
          <cell r="C43" t="e">
            <v>#REF!</v>
          </cell>
          <cell r="D43" t="e">
            <v>#REF!</v>
          </cell>
          <cell r="E43" t="e">
            <v>#REF!</v>
          </cell>
          <cell r="F43" t="e">
            <v>#REF!</v>
          </cell>
          <cell r="G43" t="e">
            <v>#REF!</v>
          </cell>
          <cell r="H43" t="e">
            <v>#REF!</v>
          </cell>
          <cell r="I43" t="e">
            <v>#REF!</v>
          </cell>
          <cell r="J43" t="e">
            <v>#REF!</v>
          </cell>
        </row>
        <row r="44">
          <cell r="A44" t="e">
            <v>#REF!</v>
          </cell>
          <cell r="B44" t="e">
            <v>#REF!</v>
          </cell>
          <cell r="C44" t="e">
            <v>#REF!</v>
          </cell>
          <cell r="D44" t="e">
            <v>#REF!</v>
          </cell>
          <cell r="E44" t="e">
            <v>#REF!</v>
          </cell>
          <cell r="F44" t="e">
            <v>#REF!</v>
          </cell>
          <cell r="G44" t="e">
            <v>#REF!</v>
          </cell>
          <cell r="H44" t="e">
            <v>#REF!</v>
          </cell>
          <cell r="I44" t="e">
            <v>#REF!</v>
          </cell>
          <cell r="J44" t="e">
            <v>#REF!</v>
          </cell>
        </row>
        <row r="45">
          <cell r="A45" t="e">
            <v>#REF!</v>
          </cell>
          <cell r="B45" t="e">
            <v>#REF!</v>
          </cell>
          <cell r="C45" t="e">
            <v>#REF!</v>
          </cell>
          <cell r="D45" t="e">
            <v>#REF!</v>
          </cell>
          <cell r="E45" t="e">
            <v>#REF!</v>
          </cell>
          <cell r="F45" t="e">
            <v>#REF!</v>
          </cell>
          <cell r="G45" t="e">
            <v>#REF!</v>
          </cell>
          <cell r="H45" t="e">
            <v>#REF!</v>
          </cell>
          <cell r="I45" t="e">
            <v>#REF!</v>
          </cell>
          <cell r="J45" t="e">
            <v>#REF!</v>
          </cell>
        </row>
        <row r="46">
          <cell r="A46" t="e">
            <v>#REF!</v>
          </cell>
          <cell r="B46" t="e">
            <v>#REF!</v>
          </cell>
          <cell r="C46" t="e">
            <v>#REF!</v>
          </cell>
          <cell r="D46" t="e">
            <v>#REF!</v>
          </cell>
          <cell r="E46" t="e">
            <v>#REF!</v>
          </cell>
          <cell r="F46" t="e">
            <v>#REF!</v>
          </cell>
          <cell r="G46" t="e">
            <v>#REF!</v>
          </cell>
          <cell r="H46" t="e">
            <v>#REF!</v>
          </cell>
          <cell r="I46" t="e">
            <v>#REF!</v>
          </cell>
          <cell r="J46" t="e">
            <v>#REF!</v>
          </cell>
        </row>
        <row r="47">
          <cell r="A47" t="e">
            <v>#REF!</v>
          </cell>
          <cell r="B47" t="e">
            <v>#REF!</v>
          </cell>
          <cell r="C47" t="e">
            <v>#REF!</v>
          </cell>
          <cell r="D47" t="e">
            <v>#REF!</v>
          </cell>
          <cell r="E47" t="e">
            <v>#REF!</v>
          </cell>
          <cell r="F47" t="e">
            <v>#REF!</v>
          </cell>
          <cell r="G47" t="e">
            <v>#REF!</v>
          </cell>
          <cell r="H47" t="e">
            <v>#REF!</v>
          </cell>
          <cell r="I47" t="e">
            <v>#REF!</v>
          </cell>
          <cell r="J47" t="e">
            <v>#REF!</v>
          </cell>
        </row>
        <row r="48">
          <cell r="A48" t="e">
            <v>#REF!</v>
          </cell>
          <cell r="B48" t="e">
            <v>#REF!</v>
          </cell>
          <cell r="C48" t="e">
            <v>#REF!</v>
          </cell>
          <cell r="D48" t="e">
            <v>#REF!</v>
          </cell>
          <cell r="E48" t="e">
            <v>#REF!</v>
          </cell>
          <cell r="F48" t="e">
            <v>#REF!</v>
          </cell>
          <cell r="G48" t="e">
            <v>#REF!</v>
          </cell>
          <cell r="H48" t="e">
            <v>#REF!</v>
          </cell>
          <cell r="I48" t="e">
            <v>#REF!</v>
          </cell>
          <cell r="J48" t="e">
            <v>#REF!</v>
          </cell>
        </row>
        <row r="49">
          <cell r="A49" t="e">
            <v>#REF!</v>
          </cell>
          <cell r="B49" t="e">
            <v>#REF!</v>
          </cell>
          <cell r="C49" t="e">
            <v>#REF!</v>
          </cell>
          <cell r="D49" t="e">
            <v>#REF!</v>
          </cell>
          <cell r="E49" t="e">
            <v>#REF!</v>
          </cell>
          <cell r="F49" t="e">
            <v>#REF!</v>
          </cell>
          <cell r="G49" t="e">
            <v>#REF!</v>
          </cell>
          <cell r="H49" t="e">
            <v>#REF!</v>
          </cell>
          <cell r="I49" t="e">
            <v>#REF!</v>
          </cell>
          <cell r="J49" t="e">
            <v>#REF!</v>
          </cell>
        </row>
        <row r="50">
          <cell r="A50" t="e">
            <v>#REF!</v>
          </cell>
          <cell r="B50" t="e">
            <v>#REF!</v>
          </cell>
          <cell r="C50" t="e">
            <v>#REF!</v>
          </cell>
          <cell r="D50" t="e">
            <v>#REF!</v>
          </cell>
          <cell r="E50" t="e">
            <v>#REF!</v>
          </cell>
          <cell r="F50" t="e">
            <v>#REF!</v>
          </cell>
          <cell r="G50" t="e">
            <v>#REF!</v>
          </cell>
          <cell r="H50" t="e">
            <v>#REF!</v>
          </cell>
          <cell r="I50" t="e">
            <v>#REF!</v>
          </cell>
          <cell r="J50" t="e">
            <v>#REF!</v>
          </cell>
        </row>
        <row r="51">
          <cell r="A51" t="e">
            <v>#REF!</v>
          </cell>
          <cell r="B51" t="e">
            <v>#REF!</v>
          </cell>
          <cell r="C51" t="e">
            <v>#REF!</v>
          </cell>
          <cell r="D51" t="e">
            <v>#REF!</v>
          </cell>
          <cell r="E51" t="e">
            <v>#REF!</v>
          </cell>
          <cell r="F51" t="e">
            <v>#REF!</v>
          </cell>
          <cell r="G51" t="e">
            <v>#REF!</v>
          </cell>
          <cell r="H51" t="e">
            <v>#REF!</v>
          </cell>
          <cell r="I51" t="e">
            <v>#REF!</v>
          </cell>
          <cell r="J51" t="e">
            <v>#REF!</v>
          </cell>
        </row>
        <row r="52">
          <cell r="A52" t="e">
            <v>#REF!</v>
          </cell>
          <cell r="B52" t="e">
            <v>#REF!</v>
          </cell>
          <cell r="C52" t="e">
            <v>#REF!</v>
          </cell>
          <cell r="D52" t="e">
            <v>#REF!</v>
          </cell>
          <cell r="E52" t="e">
            <v>#REF!</v>
          </cell>
          <cell r="F52" t="e">
            <v>#REF!</v>
          </cell>
          <cell r="G52" t="e">
            <v>#REF!</v>
          </cell>
          <cell r="H52" t="e">
            <v>#REF!</v>
          </cell>
          <cell r="I52" t="e">
            <v>#REF!</v>
          </cell>
          <cell r="J52" t="e">
            <v>#REF!</v>
          </cell>
        </row>
        <row r="53">
          <cell r="A53" t="e">
            <v>#REF!</v>
          </cell>
          <cell r="B53" t="e">
            <v>#REF!</v>
          </cell>
          <cell r="C53" t="e">
            <v>#REF!</v>
          </cell>
          <cell r="D53" t="e">
            <v>#REF!</v>
          </cell>
          <cell r="E53" t="e">
            <v>#REF!</v>
          </cell>
          <cell r="F53" t="e">
            <v>#REF!</v>
          </cell>
          <cell r="G53" t="e">
            <v>#REF!</v>
          </cell>
          <cell r="H53" t="e">
            <v>#REF!</v>
          </cell>
          <cell r="I53" t="e">
            <v>#REF!</v>
          </cell>
          <cell r="J53" t="e">
            <v>#REF!</v>
          </cell>
        </row>
        <row r="54">
          <cell r="A54" t="e">
            <v>#REF!</v>
          </cell>
          <cell r="B54" t="e">
            <v>#REF!</v>
          </cell>
          <cell r="C54" t="e">
            <v>#REF!</v>
          </cell>
          <cell r="D54" t="e">
            <v>#REF!</v>
          </cell>
          <cell r="E54" t="e">
            <v>#REF!</v>
          </cell>
          <cell r="F54" t="e">
            <v>#REF!</v>
          </cell>
          <cell r="G54" t="e">
            <v>#REF!</v>
          </cell>
          <cell r="H54" t="e">
            <v>#REF!</v>
          </cell>
          <cell r="I54" t="e">
            <v>#REF!</v>
          </cell>
          <cell r="J54" t="e">
            <v>#REF!</v>
          </cell>
        </row>
        <row r="55">
          <cell r="A55" t="e">
            <v>#REF!</v>
          </cell>
          <cell r="B55" t="e">
            <v>#REF!</v>
          </cell>
          <cell r="C55" t="e">
            <v>#REF!</v>
          </cell>
          <cell r="D55" t="e">
            <v>#REF!</v>
          </cell>
          <cell r="E55" t="e">
            <v>#REF!</v>
          </cell>
          <cell r="F55" t="e">
            <v>#REF!</v>
          </cell>
          <cell r="G55" t="e">
            <v>#REF!</v>
          </cell>
          <cell r="H55" t="e">
            <v>#REF!</v>
          </cell>
          <cell r="I55" t="e">
            <v>#REF!</v>
          </cell>
          <cell r="J55" t="e">
            <v>#REF!</v>
          </cell>
        </row>
        <row r="56">
          <cell r="A56" t="e">
            <v>#REF!</v>
          </cell>
          <cell r="B56" t="e">
            <v>#REF!</v>
          </cell>
          <cell r="C56" t="e">
            <v>#REF!</v>
          </cell>
          <cell r="D56" t="e">
            <v>#REF!</v>
          </cell>
          <cell r="E56" t="e">
            <v>#REF!</v>
          </cell>
          <cell r="F56" t="e">
            <v>#REF!</v>
          </cell>
          <cell r="G56" t="e">
            <v>#REF!</v>
          </cell>
          <cell r="H56" t="e">
            <v>#REF!</v>
          </cell>
          <cell r="I56" t="e">
            <v>#REF!</v>
          </cell>
          <cell r="J56" t="e">
            <v>#REF!</v>
          </cell>
        </row>
        <row r="57">
          <cell r="A57" t="e">
            <v>#REF!</v>
          </cell>
          <cell r="B57" t="e">
            <v>#REF!</v>
          </cell>
          <cell r="C57" t="e">
            <v>#REF!</v>
          </cell>
          <cell r="D57" t="e">
            <v>#REF!</v>
          </cell>
          <cell r="E57" t="e">
            <v>#REF!</v>
          </cell>
          <cell r="F57" t="e">
            <v>#REF!</v>
          </cell>
          <cell r="G57" t="e">
            <v>#REF!</v>
          </cell>
          <cell r="H57" t="e">
            <v>#REF!</v>
          </cell>
          <cell r="I57" t="e">
            <v>#REF!</v>
          </cell>
          <cell r="J57" t="e">
            <v>#REF!</v>
          </cell>
        </row>
        <row r="58">
          <cell r="A58" t="e">
            <v>#REF!</v>
          </cell>
          <cell r="B58" t="e">
            <v>#REF!</v>
          </cell>
          <cell r="C58" t="e">
            <v>#REF!</v>
          </cell>
          <cell r="D58" t="e">
            <v>#REF!</v>
          </cell>
          <cell r="E58" t="e">
            <v>#REF!</v>
          </cell>
          <cell r="F58" t="e">
            <v>#REF!</v>
          </cell>
          <cell r="G58" t="e">
            <v>#REF!</v>
          </cell>
          <cell r="H58" t="e">
            <v>#REF!</v>
          </cell>
          <cell r="I58" t="e">
            <v>#REF!</v>
          </cell>
          <cell r="J58" t="e">
            <v>#REF!</v>
          </cell>
        </row>
        <row r="59">
          <cell r="A59" t="e">
            <v>#REF!</v>
          </cell>
          <cell r="B59" t="e">
            <v>#REF!</v>
          </cell>
          <cell r="C59" t="e">
            <v>#REF!</v>
          </cell>
          <cell r="D59" t="e">
            <v>#REF!</v>
          </cell>
          <cell r="E59" t="e">
            <v>#REF!</v>
          </cell>
          <cell r="F59" t="e">
            <v>#REF!</v>
          </cell>
          <cell r="G59" t="e">
            <v>#REF!</v>
          </cell>
          <cell r="H59" t="e">
            <v>#REF!</v>
          </cell>
          <cell r="I59" t="e">
            <v>#REF!</v>
          </cell>
          <cell r="J59" t="e">
            <v>#REF!</v>
          </cell>
        </row>
        <row r="60">
          <cell r="A60" t="e">
            <v>#REF!</v>
          </cell>
          <cell r="B60" t="e">
            <v>#REF!</v>
          </cell>
          <cell r="C60" t="e">
            <v>#REF!</v>
          </cell>
          <cell r="D60" t="e">
            <v>#REF!</v>
          </cell>
          <cell r="E60" t="e">
            <v>#REF!</v>
          </cell>
          <cell r="F60" t="e">
            <v>#REF!</v>
          </cell>
          <cell r="G60" t="e">
            <v>#REF!</v>
          </cell>
          <cell r="H60" t="e">
            <v>#REF!</v>
          </cell>
          <cell r="I60" t="e">
            <v>#REF!</v>
          </cell>
          <cell r="J60" t="e">
            <v>#REF!</v>
          </cell>
        </row>
        <row r="61">
          <cell r="A61" t="e">
            <v>#REF!</v>
          </cell>
          <cell r="B61" t="e">
            <v>#REF!</v>
          </cell>
          <cell r="C61" t="e">
            <v>#REF!</v>
          </cell>
          <cell r="D61" t="e">
            <v>#REF!</v>
          </cell>
          <cell r="E61" t="e">
            <v>#REF!</v>
          </cell>
          <cell r="F61" t="e">
            <v>#REF!</v>
          </cell>
          <cell r="G61" t="e">
            <v>#REF!</v>
          </cell>
          <cell r="H61" t="e">
            <v>#REF!</v>
          </cell>
          <cell r="I61" t="e">
            <v>#REF!</v>
          </cell>
          <cell r="J61" t="e">
            <v>#REF!</v>
          </cell>
        </row>
        <row r="62">
          <cell r="A62" t="e">
            <v>#REF!</v>
          </cell>
          <cell r="B62" t="e">
            <v>#REF!</v>
          </cell>
          <cell r="C62" t="e">
            <v>#REF!</v>
          </cell>
          <cell r="D62" t="e">
            <v>#REF!</v>
          </cell>
          <cell r="E62" t="e">
            <v>#REF!</v>
          </cell>
          <cell r="F62" t="e">
            <v>#REF!</v>
          </cell>
          <cell r="G62" t="e">
            <v>#REF!</v>
          </cell>
          <cell r="H62" t="e">
            <v>#REF!</v>
          </cell>
          <cell r="I62" t="e">
            <v>#REF!</v>
          </cell>
          <cell r="J62" t="e">
            <v>#REF!</v>
          </cell>
        </row>
        <row r="63">
          <cell r="A63" t="e">
            <v>#REF!</v>
          </cell>
          <cell r="B63" t="e">
            <v>#REF!</v>
          </cell>
          <cell r="C63" t="e">
            <v>#REF!</v>
          </cell>
          <cell r="D63" t="e">
            <v>#REF!</v>
          </cell>
          <cell r="E63" t="e">
            <v>#REF!</v>
          </cell>
          <cell r="F63" t="e">
            <v>#REF!</v>
          </cell>
          <cell r="G63" t="e">
            <v>#REF!</v>
          </cell>
          <cell r="H63" t="e">
            <v>#REF!</v>
          </cell>
          <cell r="I63" t="e">
            <v>#REF!</v>
          </cell>
          <cell r="J63" t="e">
            <v>#REF!</v>
          </cell>
        </row>
        <row r="64">
          <cell r="A64" t="e">
            <v>#REF!</v>
          </cell>
          <cell r="B64" t="e">
            <v>#REF!</v>
          </cell>
          <cell r="C64" t="e">
            <v>#REF!</v>
          </cell>
          <cell r="D64" t="e">
            <v>#REF!</v>
          </cell>
          <cell r="E64" t="e">
            <v>#REF!</v>
          </cell>
          <cell r="F64" t="e">
            <v>#REF!</v>
          </cell>
          <cell r="G64" t="e">
            <v>#REF!</v>
          </cell>
          <cell r="H64" t="e">
            <v>#REF!</v>
          </cell>
          <cell r="I64" t="e">
            <v>#REF!</v>
          </cell>
          <cell r="J64" t="e">
            <v>#REF!</v>
          </cell>
        </row>
        <row r="65">
          <cell r="A65" t="e">
            <v>#REF!</v>
          </cell>
          <cell r="B65" t="e">
            <v>#REF!</v>
          </cell>
          <cell r="C65" t="e">
            <v>#REF!</v>
          </cell>
          <cell r="D65" t="e">
            <v>#REF!</v>
          </cell>
          <cell r="E65" t="e">
            <v>#REF!</v>
          </cell>
          <cell r="F65" t="e">
            <v>#REF!</v>
          </cell>
          <cell r="G65" t="e">
            <v>#REF!</v>
          </cell>
          <cell r="H65" t="e">
            <v>#REF!</v>
          </cell>
          <cell r="I65" t="e">
            <v>#REF!</v>
          </cell>
          <cell r="J65" t="e">
            <v>#REF!</v>
          </cell>
        </row>
        <row r="66">
          <cell r="A66" t="e">
            <v>#REF!</v>
          </cell>
          <cell r="B66" t="e">
            <v>#REF!</v>
          </cell>
          <cell r="C66" t="e">
            <v>#REF!</v>
          </cell>
          <cell r="D66" t="e">
            <v>#REF!</v>
          </cell>
          <cell r="E66" t="e">
            <v>#REF!</v>
          </cell>
          <cell r="F66" t="e">
            <v>#REF!</v>
          </cell>
          <cell r="G66" t="e">
            <v>#REF!</v>
          </cell>
          <cell r="H66" t="e">
            <v>#REF!</v>
          </cell>
          <cell r="I66" t="e">
            <v>#REF!</v>
          </cell>
          <cell r="J66" t="e">
            <v>#REF!</v>
          </cell>
        </row>
        <row r="67">
          <cell r="A67" t="e">
            <v>#REF!</v>
          </cell>
          <cell r="B67" t="e">
            <v>#REF!</v>
          </cell>
          <cell r="C67" t="e">
            <v>#REF!</v>
          </cell>
          <cell r="D67" t="e">
            <v>#REF!</v>
          </cell>
          <cell r="E67" t="e">
            <v>#REF!</v>
          </cell>
          <cell r="F67" t="e">
            <v>#REF!</v>
          </cell>
          <cell r="G67" t="e">
            <v>#REF!</v>
          </cell>
          <cell r="H67" t="e">
            <v>#REF!</v>
          </cell>
          <cell r="I67" t="e">
            <v>#REF!</v>
          </cell>
          <cell r="J67" t="e">
            <v>#REF!</v>
          </cell>
        </row>
        <row r="68">
          <cell r="A68" t="e">
            <v>#REF!</v>
          </cell>
          <cell r="B68" t="e">
            <v>#REF!</v>
          </cell>
          <cell r="C68" t="e">
            <v>#REF!</v>
          </cell>
          <cell r="D68" t="e">
            <v>#REF!</v>
          </cell>
          <cell r="E68" t="e">
            <v>#REF!</v>
          </cell>
          <cell r="F68" t="e">
            <v>#REF!</v>
          </cell>
          <cell r="G68" t="e">
            <v>#REF!</v>
          </cell>
          <cell r="H68" t="e">
            <v>#REF!</v>
          </cell>
          <cell r="I68" t="e">
            <v>#REF!</v>
          </cell>
          <cell r="J68" t="e">
            <v>#REF!</v>
          </cell>
        </row>
        <row r="69">
          <cell r="A69" t="e">
            <v>#REF!</v>
          </cell>
          <cell r="B69" t="e">
            <v>#REF!</v>
          </cell>
          <cell r="C69" t="e">
            <v>#REF!</v>
          </cell>
          <cell r="D69" t="e">
            <v>#REF!</v>
          </cell>
          <cell r="E69" t="e">
            <v>#REF!</v>
          </cell>
          <cell r="F69" t="e">
            <v>#REF!</v>
          </cell>
          <cell r="G69" t="e">
            <v>#REF!</v>
          </cell>
          <cell r="H69" t="e">
            <v>#REF!</v>
          </cell>
          <cell r="I69" t="e">
            <v>#REF!</v>
          </cell>
          <cell r="J69" t="e">
            <v>#REF!</v>
          </cell>
        </row>
        <row r="70">
          <cell r="A70" t="e">
            <v>#REF!</v>
          </cell>
          <cell r="B70" t="e">
            <v>#REF!</v>
          </cell>
          <cell r="C70" t="e">
            <v>#REF!</v>
          </cell>
          <cell r="D70" t="e">
            <v>#REF!</v>
          </cell>
          <cell r="E70" t="e">
            <v>#REF!</v>
          </cell>
          <cell r="F70" t="e">
            <v>#REF!</v>
          </cell>
          <cell r="G70" t="e">
            <v>#REF!</v>
          </cell>
          <cell r="H70" t="e">
            <v>#REF!</v>
          </cell>
          <cell r="I70" t="e">
            <v>#REF!</v>
          </cell>
          <cell r="J70" t="e">
            <v>#REF!</v>
          </cell>
        </row>
        <row r="71">
          <cell r="A71" t="e">
            <v>#REF!</v>
          </cell>
          <cell r="B71" t="e">
            <v>#REF!</v>
          </cell>
          <cell r="C71" t="e">
            <v>#REF!</v>
          </cell>
          <cell r="D71" t="e">
            <v>#REF!</v>
          </cell>
          <cell r="E71" t="e">
            <v>#REF!</v>
          </cell>
          <cell r="F71" t="e">
            <v>#REF!</v>
          </cell>
          <cell r="G71" t="e">
            <v>#REF!</v>
          </cell>
          <cell r="H71" t="e">
            <v>#REF!</v>
          </cell>
          <cell r="I71" t="e">
            <v>#REF!</v>
          </cell>
          <cell r="J71" t="e">
            <v>#REF!</v>
          </cell>
        </row>
        <row r="72">
          <cell r="A72" t="e">
            <v>#REF!</v>
          </cell>
          <cell r="B72" t="e">
            <v>#REF!</v>
          </cell>
          <cell r="C72" t="e">
            <v>#REF!</v>
          </cell>
          <cell r="D72" t="e">
            <v>#REF!</v>
          </cell>
          <cell r="E72" t="e">
            <v>#REF!</v>
          </cell>
          <cell r="F72" t="e">
            <v>#REF!</v>
          </cell>
          <cell r="G72" t="e">
            <v>#REF!</v>
          </cell>
          <cell r="H72" t="e">
            <v>#REF!</v>
          </cell>
          <cell r="I72" t="e">
            <v>#REF!</v>
          </cell>
          <cell r="J72" t="e">
            <v>#REF!</v>
          </cell>
        </row>
        <row r="73">
          <cell r="A73" t="e">
            <v>#REF!</v>
          </cell>
          <cell r="B73" t="e">
            <v>#REF!</v>
          </cell>
          <cell r="C73" t="e">
            <v>#REF!</v>
          </cell>
          <cell r="D73" t="e">
            <v>#REF!</v>
          </cell>
          <cell r="E73" t="e">
            <v>#REF!</v>
          </cell>
          <cell r="F73" t="e">
            <v>#REF!</v>
          </cell>
          <cell r="G73" t="e">
            <v>#REF!</v>
          </cell>
          <cell r="H73" t="e">
            <v>#REF!</v>
          </cell>
          <cell r="I73" t="e">
            <v>#REF!</v>
          </cell>
          <cell r="J73" t="e">
            <v>#REF!</v>
          </cell>
        </row>
        <row r="74">
          <cell r="A74" t="e">
            <v>#REF!</v>
          </cell>
          <cell r="B74" t="e">
            <v>#REF!</v>
          </cell>
          <cell r="C74" t="e">
            <v>#REF!</v>
          </cell>
          <cell r="D74" t="e">
            <v>#REF!</v>
          </cell>
          <cell r="E74" t="e">
            <v>#REF!</v>
          </cell>
          <cell r="F74" t="e">
            <v>#REF!</v>
          </cell>
          <cell r="G74" t="e">
            <v>#REF!</v>
          </cell>
          <cell r="H74" t="e">
            <v>#REF!</v>
          </cell>
          <cell r="I74" t="e">
            <v>#REF!</v>
          </cell>
          <cell r="J74" t="e">
            <v>#REF!</v>
          </cell>
        </row>
        <row r="75">
          <cell r="A75" t="e">
            <v>#REF!</v>
          </cell>
          <cell r="B75" t="e">
            <v>#REF!</v>
          </cell>
          <cell r="C75" t="e">
            <v>#REF!</v>
          </cell>
          <cell r="D75" t="e">
            <v>#REF!</v>
          </cell>
          <cell r="E75" t="e">
            <v>#REF!</v>
          </cell>
          <cell r="F75" t="e">
            <v>#REF!</v>
          </cell>
          <cell r="G75" t="e">
            <v>#REF!</v>
          </cell>
          <cell r="H75" t="e">
            <v>#REF!</v>
          </cell>
          <cell r="I75" t="e">
            <v>#REF!</v>
          </cell>
          <cell r="J75" t="e">
            <v>#REF!</v>
          </cell>
        </row>
        <row r="76">
          <cell r="A76" t="e">
            <v>#REF!</v>
          </cell>
          <cell r="B76" t="e">
            <v>#REF!</v>
          </cell>
          <cell r="C76" t="e">
            <v>#REF!</v>
          </cell>
          <cell r="D76" t="e">
            <v>#REF!</v>
          </cell>
          <cell r="E76" t="e">
            <v>#REF!</v>
          </cell>
          <cell r="F76" t="e">
            <v>#REF!</v>
          </cell>
          <cell r="G76" t="e">
            <v>#REF!</v>
          </cell>
          <cell r="H76" t="e">
            <v>#REF!</v>
          </cell>
          <cell r="I76" t="e">
            <v>#REF!</v>
          </cell>
          <cell r="J76" t="e">
            <v>#REF!</v>
          </cell>
        </row>
        <row r="77">
          <cell r="A77" t="e">
            <v>#REF!</v>
          </cell>
          <cell r="B77" t="e">
            <v>#REF!</v>
          </cell>
          <cell r="C77" t="e">
            <v>#REF!</v>
          </cell>
          <cell r="D77" t="e">
            <v>#REF!</v>
          </cell>
          <cell r="E77" t="e">
            <v>#REF!</v>
          </cell>
          <cell r="F77" t="e">
            <v>#REF!</v>
          </cell>
          <cell r="G77" t="e">
            <v>#REF!</v>
          </cell>
          <cell r="H77" t="e">
            <v>#REF!</v>
          </cell>
          <cell r="I77" t="e">
            <v>#REF!</v>
          </cell>
          <cell r="J77" t="e">
            <v>#REF!</v>
          </cell>
        </row>
        <row r="78">
          <cell r="A78" t="e">
            <v>#REF!</v>
          </cell>
          <cell r="B78" t="e">
            <v>#REF!</v>
          </cell>
          <cell r="C78" t="e">
            <v>#REF!</v>
          </cell>
          <cell r="D78" t="e">
            <v>#REF!</v>
          </cell>
          <cell r="E78" t="e">
            <v>#REF!</v>
          </cell>
          <cell r="F78" t="e">
            <v>#REF!</v>
          </cell>
          <cell r="G78" t="e">
            <v>#REF!</v>
          </cell>
          <cell r="H78" t="e">
            <v>#REF!</v>
          </cell>
          <cell r="I78" t="e">
            <v>#REF!</v>
          </cell>
          <cell r="J78" t="e">
            <v>#REF!</v>
          </cell>
        </row>
        <row r="79">
          <cell r="A79" t="e">
            <v>#REF!</v>
          </cell>
          <cell r="B79" t="e">
            <v>#REF!</v>
          </cell>
          <cell r="C79" t="e">
            <v>#REF!</v>
          </cell>
          <cell r="D79" t="e">
            <v>#REF!</v>
          </cell>
          <cell r="E79" t="e">
            <v>#REF!</v>
          </cell>
          <cell r="F79" t="e">
            <v>#REF!</v>
          </cell>
          <cell r="G79" t="e">
            <v>#REF!</v>
          </cell>
          <cell r="H79" t="e">
            <v>#REF!</v>
          </cell>
          <cell r="I79" t="e">
            <v>#REF!</v>
          </cell>
          <cell r="J79" t="e">
            <v>#REF!</v>
          </cell>
        </row>
        <row r="80">
          <cell r="A80" t="e">
            <v>#REF!</v>
          </cell>
          <cell r="B80" t="e">
            <v>#REF!</v>
          </cell>
          <cell r="C80" t="e">
            <v>#REF!</v>
          </cell>
          <cell r="D80" t="e">
            <v>#REF!</v>
          </cell>
          <cell r="E80" t="e">
            <v>#REF!</v>
          </cell>
          <cell r="F80" t="e">
            <v>#REF!</v>
          </cell>
          <cell r="G80" t="e">
            <v>#REF!</v>
          </cell>
          <cell r="H80" t="e">
            <v>#REF!</v>
          </cell>
          <cell r="I80" t="e">
            <v>#REF!</v>
          </cell>
          <cell r="J80" t="e">
            <v>#REF!</v>
          </cell>
        </row>
        <row r="81">
          <cell r="A81" t="e">
            <v>#REF!</v>
          </cell>
          <cell r="B81" t="e">
            <v>#REF!</v>
          </cell>
          <cell r="C81" t="e">
            <v>#REF!</v>
          </cell>
          <cell r="D81" t="e">
            <v>#REF!</v>
          </cell>
          <cell r="E81" t="e">
            <v>#REF!</v>
          </cell>
          <cell r="F81" t="e">
            <v>#REF!</v>
          </cell>
          <cell r="G81" t="e">
            <v>#REF!</v>
          </cell>
          <cell r="H81" t="e">
            <v>#REF!</v>
          </cell>
          <cell r="I81" t="e">
            <v>#REF!</v>
          </cell>
          <cell r="J81" t="e">
            <v>#REF!</v>
          </cell>
        </row>
        <row r="82">
          <cell r="A82" t="e">
            <v>#REF!</v>
          </cell>
          <cell r="B82" t="e">
            <v>#REF!</v>
          </cell>
          <cell r="C82" t="e">
            <v>#REF!</v>
          </cell>
          <cell r="D82" t="e">
            <v>#REF!</v>
          </cell>
          <cell r="E82" t="e">
            <v>#REF!</v>
          </cell>
          <cell r="F82" t="e">
            <v>#REF!</v>
          </cell>
          <cell r="G82" t="e">
            <v>#REF!</v>
          </cell>
          <cell r="H82" t="e">
            <v>#REF!</v>
          </cell>
          <cell r="I82" t="e">
            <v>#REF!</v>
          </cell>
          <cell r="J82" t="e">
            <v>#REF!</v>
          </cell>
        </row>
        <row r="83">
          <cell r="A83" t="e">
            <v>#REF!</v>
          </cell>
          <cell r="B83" t="e">
            <v>#REF!</v>
          </cell>
          <cell r="C83" t="e">
            <v>#REF!</v>
          </cell>
          <cell r="D83" t="e">
            <v>#REF!</v>
          </cell>
          <cell r="E83" t="e">
            <v>#REF!</v>
          </cell>
          <cell r="F83" t="e">
            <v>#REF!</v>
          </cell>
          <cell r="G83" t="e">
            <v>#REF!</v>
          </cell>
          <cell r="H83" t="e">
            <v>#REF!</v>
          </cell>
          <cell r="I83" t="e">
            <v>#REF!</v>
          </cell>
          <cell r="J83" t="e">
            <v>#REF!</v>
          </cell>
        </row>
        <row r="84">
          <cell r="A84" t="e">
            <v>#REF!</v>
          </cell>
          <cell r="B84" t="e">
            <v>#REF!</v>
          </cell>
          <cell r="C84" t="e">
            <v>#REF!</v>
          </cell>
          <cell r="D84" t="e">
            <v>#REF!</v>
          </cell>
          <cell r="E84" t="e">
            <v>#REF!</v>
          </cell>
          <cell r="F84" t="e">
            <v>#REF!</v>
          </cell>
          <cell r="G84" t="e">
            <v>#REF!</v>
          </cell>
          <cell r="H84" t="e">
            <v>#REF!</v>
          </cell>
          <cell r="I84" t="e">
            <v>#REF!</v>
          </cell>
          <cell r="J84" t="e">
            <v>#REF!</v>
          </cell>
        </row>
        <row r="85">
          <cell r="A85" t="e">
            <v>#REF!</v>
          </cell>
          <cell r="B85" t="e">
            <v>#REF!</v>
          </cell>
          <cell r="C85" t="e">
            <v>#REF!</v>
          </cell>
          <cell r="D85" t="e">
            <v>#REF!</v>
          </cell>
          <cell r="E85" t="e">
            <v>#REF!</v>
          </cell>
          <cell r="F85" t="e">
            <v>#REF!</v>
          </cell>
          <cell r="G85" t="e">
            <v>#REF!</v>
          </cell>
          <cell r="H85" t="e">
            <v>#REF!</v>
          </cell>
          <cell r="I85" t="e">
            <v>#REF!</v>
          </cell>
          <cell r="J85" t="e">
            <v>#REF!</v>
          </cell>
        </row>
        <row r="86">
          <cell r="A86" t="e">
            <v>#REF!</v>
          </cell>
          <cell r="B86" t="e">
            <v>#REF!</v>
          </cell>
          <cell r="C86" t="e">
            <v>#REF!</v>
          </cell>
          <cell r="D86" t="e">
            <v>#REF!</v>
          </cell>
          <cell r="E86" t="e">
            <v>#REF!</v>
          </cell>
          <cell r="F86" t="e">
            <v>#REF!</v>
          </cell>
          <cell r="G86" t="e">
            <v>#REF!</v>
          </cell>
          <cell r="H86" t="e">
            <v>#REF!</v>
          </cell>
          <cell r="I86" t="e">
            <v>#REF!</v>
          </cell>
          <cell r="J86" t="e">
            <v>#REF!</v>
          </cell>
        </row>
        <row r="87">
          <cell r="A87" t="e">
            <v>#REF!</v>
          </cell>
          <cell r="B87" t="e">
            <v>#REF!</v>
          </cell>
          <cell r="C87" t="e">
            <v>#REF!</v>
          </cell>
          <cell r="D87" t="e">
            <v>#REF!</v>
          </cell>
          <cell r="E87" t="e">
            <v>#REF!</v>
          </cell>
          <cell r="F87" t="e">
            <v>#REF!</v>
          </cell>
          <cell r="G87" t="e">
            <v>#REF!</v>
          </cell>
          <cell r="H87" t="e">
            <v>#REF!</v>
          </cell>
          <cell r="I87" t="e">
            <v>#REF!</v>
          </cell>
          <cell r="J87" t="e">
            <v>#REF!</v>
          </cell>
        </row>
        <row r="88">
          <cell r="A88" t="e">
            <v>#REF!</v>
          </cell>
          <cell r="B88" t="e">
            <v>#REF!</v>
          </cell>
          <cell r="C88" t="e">
            <v>#REF!</v>
          </cell>
          <cell r="D88" t="e">
            <v>#REF!</v>
          </cell>
          <cell r="E88" t="e">
            <v>#REF!</v>
          </cell>
          <cell r="F88" t="e">
            <v>#REF!</v>
          </cell>
          <cell r="G88" t="e">
            <v>#REF!</v>
          </cell>
          <cell r="H88" t="e">
            <v>#REF!</v>
          </cell>
          <cell r="I88" t="e">
            <v>#REF!</v>
          </cell>
          <cell r="J88" t="e">
            <v>#REF!</v>
          </cell>
        </row>
        <row r="89">
          <cell r="A89" t="e">
            <v>#REF!</v>
          </cell>
          <cell r="B89" t="e">
            <v>#REF!</v>
          </cell>
          <cell r="C89" t="e">
            <v>#REF!</v>
          </cell>
          <cell r="D89" t="e">
            <v>#REF!</v>
          </cell>
          <cell r="E89" t="e">
            <v>#REF!</v>
          </cell>
          <cell r="F89" t="e">
            <v>#REF!</v>
          </cell>
          <cell r="G89" t="e">
            <v>#REF!</v>
          </cell>
          <cell r="H89" t="e">
            <v>#REF!</v>
          </cell>
          <cell r="I89" t="e">
            <v>#REF!</v>
          </cell>
          <cell r="J89" t="e">
            <v>#REF!</v>
          </cell>
        </row>
        <row r="90">
          <cell r="A90" t="e">
            <v>#REF!</v>
          </cell>
          <cell r="B90" t="e">
            <v>#REF!</v>
          </cell>
          <cell r="C90" t="e">
            <v>#REF!</v>
          </cell>
          <cell r="D90" t="e">
            <v>#REF!</v>
          </cell>
          <cell r="E90" t="e">
            <v>#REF!</v>
          </cell>
          <cell r="F90" t="e">
            <v>#REF!</v>
          </cell>
          <cell r="G90" t="e">
            <v>#REF!</v>
          </cell>
          <cell r="H90" t="e">
            <v>#REF!</v>
          </cell>
          <cell r="I90" t="e">
            <v>#REF!</v>
          </cell>
          <cell r="J90" t="e">
            <v>#REF!</v>
          </cell>
        </row>
        <row r="91">
          <cell r="A91" t="e">
            <v>#REF!</v>
          </cell>
          <cell r="B91" t="e">
            <v>#REF!</v>
          </cell>
          <cell r="C91" t="e">
            <v>#REF!</v>
          </cell>
          <cell r="D91" t="e">
            <v>#REF!</v>
          </cell>
          <cell r="E91" t="e">
            <v>#REF!</v>
          </cell>
          <cell r="F91" t="e">
            <v>#REF!</v>
          </cell>
          <cell r="G91" t="e">
            <v>#REF!</v>
          </cell>
          <cell r="H91" t="e">
            <v>#REF!</v>
          </cell>
          <cell r="I91" t="e">
            <v>#REF!</v>
          </cell>
          <cell r="J91" t="e">
            <v>#REF!</v>
          </cell>
        </row>
        <row r="92">
          <cell r="A92" t="e">
            <v>#REF!</v>
          </cell>
          <cell r="B92" t="e">
            <v>#REF!</v>
          </cell>
          <cell r="C92" t="e">
            <v>#REF!</v>
          </cell>
          <cell r="D92" t="e">
            <v>#REF!</v>
          </cell>
          <cell r="E92" t="e">
            <v>#REF!</v>
          </cell>
          <cell r="F92" t="e">
            <v>#REF!</v>
          </cell>
          <cell r="G92" t="e">
            <v>#REF!</v>
          </cell>
          <cell r="H92" t="e">
            <v>#REF!</v>
          </cell>
          <cell r="I92" t="e">
            <v>#REF!</v>
          </cell>
          <cell r="J92" t="e">
            <v>#REF!</v>
          </cell>
        </row>
        <row r="93">
          <cell r="A93" t="e">
            <v>#REF!</v>
          </cell>
          <cell r="B93" t="e">
            <v>#REF!</v>
          </cell>
          <cell r="C93" t="e">
            <v>#REF!</v>
          </cell>
          <cell r="D93" t="e">
            <v>#REF!</v>
          </cell>
          <cell r="E93" t="e">
            <v>#REF!</v>
          </cell>
          <cell r="F93" t="e">
            <v>#REF!</v>
          </cell>
          <cell r="G93" t="e">
            <v>#REF!</v>
          </cell>
          <cell r="H93" t="e">
            <v>#REF!</v>
          </cell>
          <cell r="I93" t="e">
            <v>#REF!</v>
          </cell>
          <cell r="J93" t="e">
            <v>#REF!</v>
          </cell>
        </row>
        <row r="94">
          <cell r="A94" t="e">
            <v>#REF!</v>
          </cell>
          <cell r="B94" t="e">
            <v>#REF!</v>
          </cell>
          <cell r="C94" t="e">
            <v>#REF!</v>
          </cell>
          <cell r="D94" t="e">
            <v>#REF!</v>
          </cell>
          <cell r="E94" t="e">
            <v>#REF!</v>
          </cell>
          <cell r="F94" t="e">
            <v>#REF!</v>
          </cell>
          <cell r="G94" t="e">
            <v>#REF!</v>
          </cell>
          <cell r="H94" t="e">
            <v>#REF!</v>
          </cell>
          <cell r="I94" t="e">
            <v>#REF!</v>
          </cell>
          <cell r="J94" t="e">
            <v>#REF!</v>
          </cell>
        </row>
        <row r="95">
          <cell r="A95" t="e">
            <v>#REF!</v>
          </cell>
          <cell r="B95" t="e">
            <v>#REF!</v>
          </cell>
          <cell r="C95" t="e">
            <v>#REF!</v>
          </cell>
          <cell r="D95" t="e">
            <v>#REF!</v>
          </cell>
          <cell r="E95" t="e">
            <v>#REF!</v>
          </cell>
          <cell r="F95" t="e">
            <v>#REF!</v>
          </cell>
          <cell r="G95" t="e">
            <v>#REF!</v>
          </cell>
          <cell r="H95" t="e">
            <v>#REF!</v>
          </cell>
          <cell r="I95" t="e">
            <v>#REF!</v>
          </cell>
          <cell r="J95" t="e">
            <v>#REF!</v>
          </cell>
        </row>
        <row r="96">
          <cell r="A96" t="e">
            <v>#REF!</v>
          </cell>
          <cell r="B96" t="e">
            <v>#REF!</v>
          </cell>
          <cell r="C96" t="e">
            <v>#REF!</v>
          </cell>
          <cell r="D96" t="e">
            <v>#REF!</v>
          </cell>
          <cell r="E96" t="e">
            <v>#REF!</v>
          </cell>
          <cell r="F96" t="e">
            <v>#REF!</v>
          </cell>
          <cell r="G96" t="e">
            <v>#REF!</v>
          </cell>
          <cell r="H96" t="e">
            <v>#REF!</v>
          </cell>
          <cell r="I96" t="e">
            <v>#REF!</v>
          </cell>
          <cell r="J96" t="e">
            <v>#REF!</v>
          </cell>
        </row>
        <row r="97">
          <cell r="A97" t="e">
            <v>#REF!</v>
          </cell>
          <cell r="B97" t="e">
            <v>#REF!</v>
          </cell>
          <cell r="C97" t="e">
            <v>#REF!</v>
          </cell>
          <cell r="D97" t="e">
            <v>#REF!</v>
          </cell>
          <cell r="E97" t="e">
            <v>#REF!</v>
          </cell>
          <cell r="F97" t="e">
            <v>#REF!</v>
          </cell>
          <cell r="G97" t="e">
            <v>#REF!</v>
          </cell>
          <cell r="H97" t="e">
            <v>#REF!</v>
          </cell>
          <cell r="I97" t="e">
            <v>#REF!</v>
          </cell>
          <cell r="J97" t="e">
            <v>#REF!</v>
          </cell>
        </row>
        <row r="98">
          <cell r="A98" t="e">
            <v>#REF!</v>
          </cell>
          <cell r="B98" t="e">
            <v>#REF!</v>
          </cell>
          <cell r="C98" t="e">
            <v>#REF!</v>
          </cell>
          <cell r="D98" t="e">
            <v>#REF!</v>
          </cell>
          <cell r="E98" t="e">
            <v>#REF!</v>
          </cell>
          <cell r="F98" t="e">
            <v>#REF!</v>
          </cell>
          <cell r="G98" t="e">
            <v>#REF!</v>
          </cell>
          <cell r="H98" t="e">
            <v>#REF!</v>
          </cell>
          <cell r="I98" t="e">
            <v>#REF!</v>
          </cell>
          <cell r="J98" t="e">
            <v>#REF!</v>
          </cell>
        </row>
        <row r="99">
          <cell r="A99" t="e">
            <v>#REF!</v>
          </cell>
          <cell r="B99" t="e">
            <v>#REF!</v>
          </cell>
          <cell r="C99" t="e">
            <v>#REF!</v>
          </cell>
          <cell r="D99" t="e">
            <v>#REF!</v>
          </cell>
          <cell r="E99" t="e">
            <v>#REF!</v>
          </cell>
          <cell r="F99" t="e">
            <v>#REF!</v>
          </cell>
          <cell r="G99" t="e">
            <v>#REF!</v>
          </cell>
          <cell r="H99" t="e">
            <v>#REF!</v>
          </cell>
          <cell r="I99" t="e">
            <v>#REF!</v>
          </cell>
          <cell r="J99" t="e">
            <v>#REF!</v>
          </cell>
        </row>
        <row r="100">
          <cell r="A100" t="e">
            <v>#REF!</v>
          </cell>
          <cell r="B100" t="e">
            <v>#REF!</v>
          </cell>
          <cell r="C100" t="e">
            <v>#REF!</v>
          </cell>
          <cell r="D100" t="e">
            <v>#REF!</v>
          </cell>
          <cell r="E100" t="e">
            <v>#REF!</v>
          </cell>
          <cell r="F100" t="e">
            <v>#REF!</v>
          </cell>
          <cell r="G100" t="e">
            <v>#REF!</v>
          </cell>
          <cell r="H100" t="e">
            <v>#REF!</v>
          </cell>
          <cell r="I100" t="e">
            <v>#REF!</v>
          </cell>
          <cell r="J100" t="e">
            <v>#REF!</v>
          </cell>
        </row>
        <row r="101">
          <cell r="A101" t="e">
            <v>#REF!</v>
          </cell>
          <cell r="B101" t="e">
            <v>#REF!</v>
          </cell>
          <cell r="C101" t="e">
            <v>#REF!</v>
          </cell>
          <cell r="D101" t="e">
            <v>#REF!</v>
          </cell>
          <cell r="E101" t="e">
            <v>#REF!</v>
          </cell>
          <cell r="F101" t="e">
            <v>#REF!</v>
          </cell>
          <cell r="G101" t="e">
            <v>#REF!</v>
          </cell>
          <cell r="H101" t="e">
            <v>#REF!</v>
          </cell>
          <cell r="I101" t="e">
            <v>#REF!</v>
          </cell>
          <cell r="J101" t="e">
            <v>#REF!</v>
          </cell>
        </row>
        <row r="102">
          <cell r="A102" t="e">
            <v>#REF!</v>
          </cell>
          <cell r="B102" t="e">
            <v>#REF!</v>
          </cell>
          <cell r="C102" t="e">
            <v>#REF!</v>
          </cell>
          <cell r="D102" t="e">
            <v>#REF!</v>
          </cell>
          <cell r="E102" t="e">
            <v>#REF!</v>
          </cell>
          <cell r="F102" t="e">
            <v>#REF!</v>
          </cell>
          <cell r="G102" t="e">
            <v>#REF!</v>
          </cell>
          <cell r="H102" t="e">
            <v>#REF!</v>
          </cell>
          <cell r="I102" t="e">
            <v>#REF!</v>
          </cell>
          <cell r="J102" t="e">
            <v>#REF!</v>
          </cell>
        </row>
        <row r="103">
          <cell r="A103" t="e">
            <v>#REF!</v>
          </cell>
          <cell r="B103" t="e">
            <v>#REF!</v>
          </cell>
          <cell r="C103" t="e">
            <v>#REF!</v>
          </cell>
          <cell r="D103" t="e">
            <v>#REF!</v>
          </cell>
          <cell r="E103" t="e">
            <v>#REF!</v>
          </cell>
          <cell r="F103" t="e">
            <v>#REF!</v>
          </cell>
          <cell r="G103" t="e">
            <v>#REF!</v>
          </cell>
          <cell r="H103" t="e">
            <v>#REF!</v>
          </cell>
          <cell r="I103" t="e">
            <v>#REF!</v>
          </cell>
          <cell r="J103" t="e">
            <v>#REF!</v>
          </cell>
        </row>
        <row r="104">
          <cell r="A104" t="e">
            <v>#REF!</v>
          </cell>
          <cell r="B104" t="e">
            <v>#REF!</v>
          </cell>
          <cell r="C104" t="e">
            <v>#REF!</v>
          </cell>
          <cell r="D104" t="e">
            <v>#REF!</v>
          </cell>
          <cell r="E104" t="e">
            <v>#REF!</v>
          </cell>
          <cell r="F104" t="e">
            <v>#REF!</v>
          </cell>
          <cell r="G104" t="e">
            <v>#REF!</v>
          </cell>
          <cell r="H104" t="e">
            <v>#REF!</v>
          </cell>
          <cell r="I104" t="e">
            <v>#REF!</v>
          </cell>
          <cell r="J104" t="e">
            <v>#REF!</v>
          </cell>
        </row>
        <row r="105">
          <cell r="A105" t="e">
            <v>#REF!</v>
          </cell>
          <cell r="B105" t="e">
            <v>#REF!</v>
          </cell>
          <cell r="C105" t="e">
            <v>#REF!</v>
          </cell>
          <cell r="D105" t="e">
            <v>#REF!</v>
          </cell>
          <cell r="E105" t="e">
            <v>#REF!</v>
          </cell>
          <cell r="F105" t="e">
            <v>#REF!</v>
          </cell>
          <cell r="G105" t="e">
            <v>#REF!</v>
          </cell>
          <cell r="H105" t="e">
            <v>#REF!</v>
          </cell>
          <cell r="I105" t="e">
            <v>#REF!</v>
          </cell>
          <cell r="J105" t="e">
            <v>#REF!</v>
          </cell>
        </row>
        <row r="106">
          <cell r="A106" t="e">
            <v>#REF!</v>
          </cell>
          <cell r="B106" t="e">
            <v>#REF!</v>
          </cell>
          <cell r="C106" t="e">
            <v>#REF!</v>
          </cell>
          <cell r="D106" t="e">
            <v>#REF!</v>
          </cell>
          <cell r="E106" t="e">
            <v>#REF!</v>
          </cell>
          <cell r="F106" t="e">
            <v>#REF!</v>
          </cell>
          <cell r="G106" t="e">
            <v>#REF!</v>
          </cell>
          <cell r="H106" t="e">
            <v>#REF!</v>
          </cell>
          <cell r="I106" t="e">
            <v>#REF!</v>
          </cell>
          <cell r="J106" t="e">
            <v>#REF!</v>
          </cell>
        </row>
        <row r="107">
          <cell r="A107" t="e">
            <v>#REF!</v>
          </cell>
          <cell r="B107" t="e">
            <v>#REF!</v>
          </cell>
          <cell r="C107" t="e">
            <v>#REF!</v>
          </cell>
          <cell r="D107" t="e">
            <v>#REF!</v>
          </cell>
          <cell r="E107" t="e">
            <v>#REF!</v>
          </cell>
          <cell r="F107" t="e">
            <v>#REF!</v>
          </cell>
          <cell r="G107" t="e">
            <v>#REF!</v>
          </cell>
          <cell r="H107" t="e">
            <v>#REF!</v>
          </cell>
          <cell r="I107" t="e">
            <v>#REF!</v>
          </cell>
          <cell r="J107" t="e">
            <v>#REF!</v>
          </cell>
        </row>
        <row r="108">
          <cell r="A108" t="e">
            <v>#REF!</v>
          </cell>
          <cell r="B108" t="e">
            <v>#REF!</v>
          </cell>
          <cell r="C108" t="e">
            <v>#REF!</v>
          </cell>
          <cell r="D108" t="e">
            <v>#REF!</v>
          </cell>
          <cell r="E108" t="e">
            <v>#REF!</v>
          </cell>
          <cell r="F108" t="e">
            <v>#REF!</v>
          </cell>
          <cell r="G108" t="e">
            <v>#REF!</v>
          </cell>
          <cell r="H108" t="e">
            <v>#REF!</v>
          </cell>
          <cell r="I108" t="e">
            <v>#REF!</v>
          </cell>
          <cell r="J108" t="e">
            <v>#REF!</v>
          </cell>
        </row>
        <row r="109">
          <cell r="A109" t="e">
            <v>#REF!</v>
          </cell>
          <cell r="B109" t="e">
            <v>#REF!</v>
          </cell>
          <cell r="C109" t="e">
            <v>#REF!</v>
          </cell>
          <cell r="D109" t="e">
            <v>#REF!</v>
          </cell>
          <cell r="E109" t="e">
            <v>#REF!</v>
          </cell>
          <cell r="F109" t="e">
            <v>#REF!</v>
          </cell>
          <cell r="G109" t="e">
            <v>#REF!</v>
          </cell>
          <cell r="H109" t="e">
            <v>#REF!</v>
          </cell>
          <cell r="I109" t="e">
            <v>#REF!</v>
          </cell>
          <cell r="J109" t="e">
            <v>#REF!</v>
          </cell>
        </row>
        <row r="110">
          <cell r="A110" t="e">
            <v>#REF!</v>
          </cell>
          <cell r="B110" t="e">
            <v>#REF!</v>
          </cell>
          <cell r="C110" t="e">
            <v>#REF!</v>
          </cell>
          <cell r="D110" t="e">
            <v>#REF!</v>
          </cell>
          <cell r="E110" t="e">
            <v>#REF!</v>
          </cell>
          <cell r="F110" t="e">
            <v>#REF!</v>
          </cell>
          <cell r="G110" t="e">
            <v>#REF!</v>
          </cell>
          <cell r="H110" t="e">
            <v>#REF!</v>
          </cell>
          <cell r="I110" t="e">
            <v>#REF!</v>
          </cell>
          <cell r="J110" t="e">
            <v>#REF!</v>
          </cell>
        </row>
        <row r="111">
          <cell r="A111" t="e">
            <v>#REF!</v>
          </cell>
          <cell r="B111" t="e">
            <v>#REF!</v>
          </cell>
          <cell r="C111" t="e">
            <v>#REF!</v>
          </cell>
          <cell r="D111" t="e">
            <v>#REF!</v>
          </cell>
          <cell r="E111" t="e">
            <v>#REF!</v>
          </cell>
          <cell r="F111" t="e">
            <v>#REF!</v>
          </cell>
          <cell r="G111" t="e">
            <v>#REF!</v>
          </cell>
          <cell r="H111" t="e">
            <v>#REF!</v>
          </cell>
          <cell r="I111" t="e">
            <v>#REF!</v>
          </cell>
          <cell r="J111" t="e">
            <v>#REF!</v>
          </cell>
        </row>
        <row r="112">
          <cell r="A112" t="e">
            <v>#REF!</v>
          </cell>
          <cell r="B112" t="e">
            <v>#REF!</v>
          </cell>
          <cell r="C112" t="e">
            <v>#REF!</v>
          </cell>
          <cell r="D112" t="e">
            <v>#REF!</v>
          </cell>
          <cell r="E112" t="e">
            <v>#REF!</v>
          </cell>
          <cell r="F112" t="e">
            <v>#REF!</v>
          </cell>
          <cell r="G112" t="e">
            <v>#REF!</v>
          </cell>
          <cell r="H112" t="e">
            <v>#REF!</v>
          </cell>
          <cell r="I112" t="e">
            <v>#REF!</v>
          </cell>
          <cell r="J112" t="e">
            <v>#REF!</v>
          </cell>
        </row>
        <row r="113">
          <cell r="A113" t="e">
            <v>#REF!</v>
          </cell>
          <cell r="B113" t="e">
            <v>#REF!</v>
          </cell>
          <cell r="C113" t="e">
            <v>#REF!</v>
          </cell>
          <cell r="D113" t="e">
            <v>#REF!</v>
          </cell>
          <cell r="E113" t="e">
            <v>#REF!</v>
          </cell>
          <cell r="F113" t="e">
            <v>#REF!</v>
          </cell>
          <cell r="G113" t="e">
            <v>#REF!</v>
          </cell>
          <cell r="H113" t="e">
            <v>#REF!</v>
          </cell>
          <cell r="I113" t="e">
            <v>#REF!</v>
          </cell>
          <cell r="J113" t="e">
            <v>#REF!</v>
          </cell>
        </row>
        <row r="114">
          <cell r="A114" t="e">
            <v>#REF!</v>
          </cell>
          <cell r="B114" t="e">
            <v>#REF!</v>
          </cell>
          <cell r="C114" t="e">
            <v>#REF!</v>
          </cell>
          <cell r="D114" t="e">
            <v>#REF!</v>
          </cell>
          <cell r="E114" t="e">
            <v>#REF!</v>
          </cell>
          <cell r="F114" t="e">
            <v>#REF!</v>
          </cell>
          <cell r="G114" t="e">
            <v>#REF!</v>
          </cell>
          <cell r="H114" t="e">
            <v>#REF!</v>
          </cell>
          <cell r="I114" t="e">
            <v>#REF!</v>
          </cell>
          <cell r="J114" t="e">
            <v>#REF!</v>
          </cell>
        </row>
        <row r="115">
          <cell r="A115" t="e">
            <v>#REF!</v>
          </cell>
          <cell r="B115" t="e">
            <v>#REF!</v>
          </cell>
          <cell r="C115" t="e">
            <v>#REF!</v>
          </cell>
          <cell r="D115" t="e">
            <v>#REF!</v>
          </cell>
          <cell r="E115" t="e">
            <v>#REF!</v>
          </cell>
          <cell r="F115" t="e">
            <v>#REF!</v>
          </cell>
          <cell r="G115" t="e">
            <v>#REF!</v>
          </cell>
          <cell r="H115" t="e">
            <v>#REF!</v>
          </cell>
          <cell r="I115" t="e">
            <v>#REF!</v>
          </cell>
          <cell r="J115" t="e">
            <v>#REF!</v>
          </cell>
        </row>
        <row r="116">
          <cell r="A116" t="e">
            <v>#REF!</v>
          </cell>
          <cell r="B116" t="e">
            <v>#REF!</v>
          </cell>
          <cell r="C116" t="e">
            <v>#REF!</v>
          </cell>
          <cell r="D116" t="e">
            <v>#REF!</v>
          </cell>
          <cell r="E116" t="e">
            <v>#REF!</v>
          </cell>
          <cell r="F116" t="e">
            <v>#REF!</v>
          </cell>
          <cell r="G116" t="e">
            <v>#REF!</v>
          </cell>
          <cell r="H116" t="e">
            <v>#REF!</v>
          </cell>
          <cell r="I116" t="e">
            <v>#REF!</v>
          </cell>
          <cell r="J116" t="e">
            <v>#REF!</v>
          </cell>
        </row>
        <row r="117">
          <cell r="A117" t="e">
            <v>#REF!</v>
          </cell>
          <cell r="B117" t="e">
            <v>#REF!</v>
          </cell>
          <cell r="C117" t="e">
            <v>#REF!</v>
          </cell>
          <cell r="D117" t="e">
            <v>#REF!</v>
          </cell>
          <cell r="E117" t="e">
            <v>#REF!</v>
          </cell>
          <cell r="F117" t="e">
            <v>#REF!</v>
          </cell>
          <cell r="G117" t="e">
            <v>#REF!</v>
          </cell>
          <cell r="H117" t="e">
            <v>#REF!</v>
          </cell>
          <cell r="I117" t="e">
            <v>#REF!</v>
          </cell>
          <cell r="J117" t="e">
            <v>#REF!</v>
          </cell>
        </row>
        <row r="118">
          <cell r="A118" t="e">
            <v>#REF!</v>
          </cell>
          <cell r="B118" t="e">
            <v>#REF!</v>
          </cell>
          <cell r="C118" t="e">
            <v>#REF!</v>
          </cell>
          <cell r="D118" t="e">
            <v>#REF!</v>
          </cell>
          <cell r="E118" t="e">
            <v>#REF!</v>
          </cell>
          <cell r="F118" t="e">
            <v>#REF!</v>
          </cell>
          <cell r="G118" t="e">
            <v>#REF!</v>
          </cell>
          <cell r="H118" t="e">
            <v>#REF!</v>
          </cell>
          <cell r="I118" t="e">
            <v>#REF!</v>
          </cell>
          <cell r="J118" t="e">
            <v>#REF!</v>
          </cell>
        </row>
        <row r="119">
          <cell r="A119" t="e">
            <v>#REF!</v>
          </cell>
          <cell r="B119" t="e">
            <v>#REF!</v>
          </cell>
          <cell r="C119" t="e">
            <v>#REF!</v>
          </cell>
          <cell r="D119" t="e">
            <v>#REF!</v>
          </cell>
          <cell r="E119" t="e">
            <v>#REF!</v>
          </cell>
          <cell r="F119" t="e">
            <v>#REF!</v>
          </cell>
          <cell r="G119" t="e">
            <v>#REF!</v>
          </cell>
          <cell r="H119" t="e">
            <v>#REF!</v>
          </cell>
          <cell r="I119" t="e">
            <v>#REF!</v>
          </cell>
          <cell r="J119" t="e">
            <v>#REF!</v>
          </cell>
        </row>
        <row r="120">
          <cell r="A120" t="e">
            <v>#REF!</v>
          </cell>
          <cell r="B120" t="e">
            <v>#REF!</v>
          </cell>
          <cell r="C120" t="e">
            <v>#REF!</v>
          </cell>
          <cell r="D120" t="e">
            <v>#REF!</v>
          </cell>
          <cell r="E120" t="e">
            <v>#REF!</v>
          </cell>
          <cell r="F120" t="e">
            <v>#REF!</v>
          </cell>
          <cell r="G120" t="e">
            <v>#REF!</v>
          </cell>
          <cell r="H120" t="e">
            <v>#REF!</v>
          </cell>
          <cell r="I120" t="e">
            <v>#REF!</v>
          </cell>
          <cell r="J120" t="e">
            <v>#REF!</v>
          </cell>
        </row>
        <row r="121">
          <cell r="A121" t="e">
            <v>#REF!</v>
          </cell>
          <cell r="B121" t="e">
            <v>#REF!</v>
          </cell>
          <cell r="C121" t="e">
            <v>#REF!</v>
          </cell>
          <cell r="D121" t="e">
            <v>#REF!</v>
          </cell>
          <cell r="E121" t="e">
            <v>#REF!</v>
          </cell>
          <cell r="F121" t="e">
            <v>#REF!</v>
          </cell>
          <cell r="G121" t="e">
            <v>#REF!</v>
          </cell>
          <cell r="H121" t="e">
            <v>#REF!</v>
          </cell>
          <cell r="I121" t="e">
            <v>#REF!</v>
          </cell>
          <cell r="J121" t="e">
            <v>#REF!</v>
          </cell>
        </row>
        <row r="122">
          <cell r="A122" t="e">
            <v>#REF!</v>
          </cell>
          <cell r="B122" t="e">
            <v>#REF!</v>
          </cell>
          <cell r="C122" t="e">
            <v>#REF!</v>
          </cell>
          <cell r="D122" t="e">
            <v>#REF!</v>
          </cell>
          <cell r="E122" t="e">
            <v>#REF!</v>
          </cell>
          <cell r="F122" t="e">
            <v>#REF!</v>
          </cell>
          <cell r="G122" t="e">
            <v>#REF!</v>
          </cell>
          <cell r="H122" t="e">
            <v>#REF!</v>
          </cell>
          <cell r="I122" t="e">
            <v>#REF!</v>
          </cell>
          <cell r="J122" t="e">
            <v>#REF!</v>
          </cell>
        </row>
        <row r="123">
          <cell r="A123" t="e">
            <v>#REF!</v>
          </cell>
          <cell r="B123" t="e">
            <v>#REF!</v>
          </cell>
          <cell r="C123" t="e">
            <v>#REF!</v>
          </cell>
          <cell r="D123" t="e">
            <v>#REF!</v>
          </cell>
          <cell r="E123" t="e">
            <v>#REF!</v>
          </cell>
          <cell r="F123" t="e">
            <v>#REF!</v>
          </cell>
          <cell r="G123" t="e">
            <v>#REF!</v>
          </cell>
          <cell r="H123" t="e">
            <v>#REF!</v>
          </cell>
          <cell r="I123" t="e">
            <v>#REF!</v>
          </cell>
          <cell r="J123" t="e">
            <v>#REF!</v>
          </cell>
        </row>
        <row r="124">
          <cell r="A124" t="e">
            <v>#REF!</v>
          </cell>
          <cell r="B124" t="e">
            <v>#REF!</v>
          </cell>
          <cell r="C124" t="e">
            <v>#REF!</v>
          </cell>
          <cell r="D124" t="e">
            <v>#REF!</v>
          </cell>
          <cell r="E124" t="e">
            <v>#REF!</v>
          </cell>
          <cell r="F124" t="e">
            <v>#REF!</v>
          </cell>
          <cell r="G124" t="e">
            <v>#REF!</v>
          </cell>
          <cell r="H124" t="e">
            <v>#REF!</v>
          </cell>
          <cell r="I124" t="e">
            <v>#REF!</v>
          </cell>
          <cell r="J124" t="e">
            <v>#REF!</v>
          </cell>
        </row>
        <row r="125">
          <cell r="A125" t="e">
            <v>#REF!</v>
          </cell>
          <cell r="B125" t="e">
            <v>#REF!</v>
          </cell>
          <cell r="C125" t="e">
            <v>#REF!</v>
          </cell>
          <cell r="D125" t="e">
            <v>#REF!</v>
          </cell>
          <cell r="E125" t="e">
            <v>#REF!</v>
          </cell>
          <cell r="F125" t="e">
            <v>#REF!</v>
          </cell>
          <cell r="G125" t="e">
            <v>#REF!</v>
          </cell>
          <cell r="H125" t="e">
            <v>#REF!</v>
          </cell>
          <cell r="I125" t="e">
            <v>#REF!</v>
          </cell>
          <cell r="J125" t="e">
            <v>#REF!</v>
          </cell>
        </row>
        <row r="126">
          <cell r="A126" t="e">
            <v>#REF!</v>
          </cell>
          <cell r="B126" t="e">
            <v>#REF!</v>
          </cell>
          <cell r="C126" t="e">
            <v>#REF!</v>
          </cell>
          <cell r="D126" t="e">
            <v>#REF!</v>
          </cell>
          <cell r="E126" t="e">
            <v>#REF!</v>
          </cell>
          <cell r="F126" t="e">
            <v>#REF!</v>
          </cell>
          <cell r="G126" t="e">
            <v>#REF!</v>
          </cell>
          <cell r="H126" t="e">
            <v>#REF!</v>
          </cell>
          <cell r="I126" t="e">
            <v>#REF!</v>
          </cell>
          <cell r="J126" t="e">
            <v>#REF!</v>
          </cell>
        </row>
        <row r="127">
          <cell r="A127" t="e">
            <v>#REF!</v>
          </cell>
          <cell r="B127" t="e">
            <v>#REF!</v>
          </cell>
          <cell r="C127" t="e">
            <v>#REF!</v>
          </cell>
          <cell r="D127" t="e">
            <v>#REF!</v>
          </cell>
          <cell r="E127" t="e">
            <v>#REF!</v>
          </cell>
          <cell r="F127" t="e">
            <v>#REF!</v>
          </cell>
          <cell r="G127" t="e">
            <v>#REF!</v>
          </cell>
          <cell r="H127" t="e">
            <v>#REF!</v>
          </cell>
          <cell r="I127" t="e">
            <v>#REF!</v>
          </cell>
          <cell r="J127" t="e">
            <v>#REF!</v>
          </cell>
        </row>
        <row r="128">
          <cell r="A128" t="e">
            <v>#REF!</v>
          </cell>
          <cell r="B128" t="e">
            <v>#REF!</v>
          </cell>
          <cell r="C128" t="e">
            <v>#REF!</v>
          </cell>
          <cell r="D128" t="e">
            <v>#REF!</v>
          </cell>
          <cell r="E128" t="e">
            <v>#REF!</v>
          </cell>
          <cell r="F128" t="e">
            <v>#REF!</v>
          </cell>
          <cell r="G128" t="e">
            <v>#REF!</v>
          </cell>
          <cell r="H128" t="e">
            <v>#REF!</v>
          </cell>
          <cell r="I128" t="e">
            <v>#REF!</v>
          </cell>
          <cell r="J128" t="e">
            <v>#REF!</v>
          </cell>
        </row>
        <row r="129">
          <cell r="A129" t="e">
            <v>#REF!</v>
          </cell>
          <cell r="B129" t="e">
            <v>#REF!</v>
          </cell>
          <cell r="C129" t="e">
            <v>#REF!</v>
          </cell>
          <cell r="D129" t="e">
            <v>#REF!</v>
          </cell>
          <cell r="E129" t="e">
            <v>#REF!</v>
          </cell>
          <cell r="F129" t="e">
            <v>#REF!</v>
          </cell>
          <cell r="G129" t="e">
            <v>#REF!</v>
          </cell>
          <cell r="H129" t="e">
            <v>#REF!</v>
          </cell>
          <cell r="I129" t="e">
            <v>#REF!</v>
          </cell>
          <cell r="J129" t="e">
            <v>#REF!</v>
          </cell>
        </row>
        <row r="130">
          <cell r="A130" t="e">
            <v>#REF!</v>
          </cell>
          <cell r="B130" t="e">
            <v>#REF!</v>
          </cell>
          <cell r="C130" t="e">
            <v>#REF!</v>
          </cell>
          <cell r="D130" t="e">
            <v>#REF!</v>
          </cell>
          <cell r="E130" t="e">
            <v>#REF!</v>
          </cell>
          <cell r="F130" t="e">
            <v>#REF!</v>
          </cell>
          <cell r="G130" t="e">
            <v>#REF!</v>
          </cell>
          <cell r="H130" t="e">
            <v>#REF!</v>
          </cell>
          <cell r="I130" t="e">
            <v>#REF!</v>
          </cell>
          <cell r="J130" t="e">
            <v>#REF!</v>
          </cell>
        </row>
        <row r="131">
          <cell r="A131" t="e">
            <v>#REF!</v>
          </cell>
          <cell r="B131" t="e">
            <v>#REF!</v>
          </cell>
          <cell r="C131" t="e">
            <v>#REF!</v>
          </cell>
          <cell r="D131" t="e">
            <v>#REF!</v>
          </cell>
          <cell r="E131" t="e">
            <v>#REF!</v>
          </cell>
          <cell r="F131" t="e">
            <v>#REF!</v>
          </cell>
          <cell r="G131" t="e">
            <v>#REF!</v>
          </cell>
          <cell r="H131" t="e">
            <v>#REF!</v>
          </cell>
          <cell r="I131" t="e">
            <v>#REF!</v>
          </cell>
          <cell r="J131" t="e">
            <v>#REF!</v>
          </cell>
        </row>
        <row r="132">
          <cell r="A132" t="e">
            <v>#REF!</v>
          </cell>
          <cell r="B132" t="e">
            <v>#REF!</v>
          </cell>
          <cell r="C132" t="e">
            <v>#REF!</v>
          </cell>
          <cell r="D132" t="e">
            <v>#REF!</v>
          </cell>
          <cell r="E132" t="e">
            <v>#REF!</v>
          </cell>
          <cell r="F132" t="e">
            <v>#REF!</v>
          </cell>
          <cell r="G132" t="e">
            <v>#REF!</v>
          </cell>
          <cell r="H132" t="e">
            <v>#REF!</v>
          </cell>
          <cell r="I132" t="e">
            <v>#REF!</v>
          </cell>
          <cell r="J132" t="e">
            <v>#REF!</v>
          </cell>
        </row>
        <row r="133">
          <cell r="A133" t="e">
            <v>#REF!</v>
          </cell>
          <cell r="B133" t="e">
            <v>#REF!</v>
          </cell>
          <cell r="C133" t="e">
            <v>#REF!</v>
          </cell>
          <cell r="D133" t="e">
            <v>#REF!</v>
          </cell>
          <cell r="E133" t="e">
            <v>#REF!</v>
          </cell>
          <cell r="F133" t="e">
            <v>#REF!</v>
          </cell>
          <cell r="G133" t="e">
            <v>#REF!</v>
          </cell>
          <cell r="H133" t="e">
            <v>#REF!</v>
          </cell>
          <cell r="I133" t="e">
            <v>#REF!</v>
          </cell>
          <cell r="J133" t="e">
            <v>#REF!</v>
          </cell>
        </row>
        <row r="134">
          <cell r="A134" t="e">
            <v>#REF!</v>
          </cell>
          <cell r="B134" t="e">
            <v>#REF!</v>
          </cell>
          <cell r="C134" t="e">
            <v>#REF!</v>
          </cell>
          <cell r="D134" t="e">
            <v>#REF!</v>
          </cell>
          <cell r="E134" t="e">
            <v>#REF!</v>
          </cell>
          <cell r="F134" t="e">
            <v>#REF!</v>
          </cell>
          <cell r="G134" t="e">
            <v>#REF!</v>
          </cell>
          <cell r="H134" t="e">
            <v>#REF!</v>
          </cell>
          <cell r="I134" t="e">
            <v>#REF!</v>
          </cell>
          <cell r="J134" t="e">
            <v>#REF!</v>
          </cell>
        </row>
        <row r="135">
          <cell r="A135" t="e">
            <v>#REF!</v>
          </cell>
          <cell r="B135" t="e">
            <v>#REF!</v>
          </cell>
          <cell r="C135" t="e">
            <v>#REF!</v>
          </cell>
          <cell r="D135" t="e">
            <v>#REF!</v>
          </cell>
          <cell r="E135" t="e">
            <v>#REF!</v>
          </cell>
          <cell r="F135" t="e">
            <v>#REF!</v>
          </cell>
          <cell r="G135" t="e">
            <v>#REF!</v>
          </cell>
          <cell r="H135" t="e">
            <v>#REF!</v>
          </cell>
          <cell r="I135" t="e">
            <v>#REF!</v>
          </cell>
          <cell r="J135" t="e">
            <v>#REF!</v>
          </cell>
        </row>
        <row r="136">
          <cell r="A136" t="e">
            <v>#REF!</v>
          </cell>
          <cell r="B136" t="e">
            <v>#REF!</v>
          </cell>
          <cell r="C136" t="e">
            <v>#REF!</v>
          </cell>
          <cell r="D136" t="e">
            <v>#REF!</v>
          </cell>
          <cell r="E136" t="e">
            <v>#REF!</v>
          </cell>
          <cell r="F136" t="e">
            <v>#REF!</v>
          </cell>
          <cell r="G136" t="e">
            <v>#REF!</v>
          </cell>
          <cell r="H136" t="e">
            <v>#REF!</v>
          </cell>
          <cell r="I136" t="e">
            <v>#REF!</v>
          </cell>
          <cell r="J136" t="e">
            <v>#REF!</v>
          </cell>
        </row>
        <row r="137">
          <cell r="A137" t="e">
            <v>#REF!</v>
          </cell>
          <cell r="B137" t="e">
            <v>#REF!</v>
          </cell>
          <cell r="C137" t="e">
            <v>#REF!</v>
          </cell>
          <cell r="D137" t="e">
            <v>#REF!</v>
          </cell>
          <cell r="E137" t="e">
            <v>#REF!</v>
          </cell>
          <cell r="F137" t="e">
            <v>#REF!</v>
          </cell>
          <cell r="G137" t="e">
            <v>#REF!</v>
          </cell>
          <cell r="H137" t="e">
            <v>#REF!</v>
          </cell>
          <cell r="I137" t="e">
            <v>#REF!</v>
          </cell>
          <cell r="J137" t="e">
            <v>#REF!</v>
          </cell>
        </row>
        <row r="138">
          <cell r="A138" t="e">
            <v>#REF!</v>
          </cell>
          <cell r="B138" t="e">
            <v>#REF!</v>
          </cell>
          <cell r="C138" t="e">
            <v>#REF!</v>
          </cell>
          <cell r="D138" t="e">
            <v>#REF!</v>
          </cell>
          <cell r="E138" t="e">
            <v>#REF!</v>
          </cell>
          <cell r="F138" t="e">
            <v>#REF!</v>
          </cell>
          <cell r="G138" t="e">
            <v>#REF!</v>
          </cell>
          <cell r="H138" t="e">
            <v>#REF!</v>
          </cell>
          <cell r="I138" t="e">
            <v>#REF!</v>
          </cell>
          <cell r="J138" t="e">
            <v>#REF!</v>
          </cell>
        </row>
        <row r="139">
          <cell r="A139" t="e">
            <v>#REF!</v>
          </cell>
          <cell r="B139" t="e">
            <v>#REF!</v>
          </cell>
          <cell r="C139" t="e">
            <v>#REF!</v>
          </cell>
          <cell r="D139" t="e">
            <v>#REF!</v>
          </cell>
          <cell r="E139" t="e">
            <v>#REF!</v>
          </cell>
          <cell r="F139" t="e">
            <v>#REF!</v>
          </cell>
          <cell r="G139" t="e">
            <v>#REF!</v>
          </cell>
          <cell r="H139" t="e">
            <v>#REF!</v>
          </cell>
          <cell r="I139" t="e">
            <v>#REF!</v>
          </cell>
          <cell r="J139" t="e">
            <v>#REF!</v>
          </cell>
        </row>
        <row r="140">
          <cell r="A140" t="e">
            <v>#REF!</v>
          </cell>
          <cell r="B140" t="e">
            <v>#REF!</v>
          </cell>
          <cell r="C140" t="e">
            <v>#REF!</v>
          </cell>
          <cell r="D140" t="e">
            <v>#REF!</v>
          </cell>
          <cell r="E140" t="e">
            <v>#REF!</v>
          </cell>
          <cell r="F140" t="e">
            <v>#REF!</v>
          </cell>
          <cell r="G140" t="e">
            <v>#REF!</v>
          </cell>
          <cell r="H140" t="e">
            <v>#REF!</v>
          </cell>
          <cell r="I140" t="e">
            <v>#REF!</v>
          </cell>
          <cell r="J140" t="e">
            <v>#REF!</v>
          </cell>
        </row>
        <row r="141">
          <cell r="A141" t="e">
            <v>#REF!</v>
          </cell>
          <cell r="B141" t="e">
            <v>#REF!</v>
          </cell>
          <cell r="C141" t="e">
            <v>#REF!</v>
          </cell>
          <cell r="D141" t="e">
            <v>#REF!</v>
          </cell>
          <cell r="E141" t="e">
            <v>#REF!</v>
          </cell>
          <cell r="F141" t="e">
            <v>#REF!</v>
          </cell>
          <cell r="G141" t="e">
            <v>#REF!</v>
          </cell>
          <cell r="H141" t="e">
            <v>#REF!</v>
          </cell>
          <cell r="I141" t="e">
            <v>#REF!</v>
          </cell>
          <cell r="J141" t="e">
            <v>#REF!</v>
          </cell>
        </row>
        <row r="142">
          <cell r="A142" t="e">
            <v>#REF!</v>
          </cell>
          <cell r="B142" t="e">
            <v>#REF!</v>
          </cell>
          <cell r="C142" t="e">
            <v>#REF!</v>
          </cell>
          <cell r="D142" t="e">
            <v>#REF!</v>
          </cell>
          <cell r="E142" t="e">
            <v>#REF!</v>
          </cell>
          <cell r="F142" t="e">
            <v>#REF!</v>
          </cell>
          <cell r="G142" t="e">
            <v>#REF!</v>
          </cell>
          <cell r="H142" t="e">
            <v>#REF!</v>
          </cell>
          <cell r="I142" t="e">
            <v>#REF!</v>
          </cell>
          <cell r="J142" t="e">
            <v>#REF!</v>
          </cell>
        </row>
        <row r="143">
          <cell r="A143" t="e">
            <v>#REF!</v>
          </cell>
          <cell r="B143" t="e">
            <v>#REF!</v>
          </cell>
          <cell r="C143" t="e">
            <v>#REF!</v>
          </cell>
          <cell r="D143" t="e">
            <v>#REF!</v>
          </cell>
          <cell r="E143" t="e">
            <v>#REF!</v>
          </cell>
          <cell r="F143" t="e">
            <v>#REF!</v>
          </cell>
          <cell r="G143" t="e">
            <v>#REF!</v>
          </cell>
          <cell r="H143" t="e">
            <v>#REF!</v>
          </cell>
          <cell r="I143" t="e">
            <v>#REF!</v>
          </cell>
          <cell r="J143" t="e">
            <v>#REF!</v>
          </cell>
        </row>
        <row r="144">
          <cell r="A144" t="e">
            <v>#REF!</v>
          </cell>
          <cell r="B144" t="e">
            <v>#REF!</v>
          </cell>
          <cell r="C144" t="e">
            <v>#REF!</v>
          </cell>
          <cell r="D144" t="e">
            <v>#REF!</v>
          </cell>
          <cell r="E144" t="e">
            <v>#REF!</v>
          </cell>
          <cell r="F144" t="e">
            <v>#REF!</v>
          </cell>
          <cell r="G144" t="e">
            <v>#REF!</v>
          </cell>
          <cell r="H144" t="e">
            <v>#REF!</v>
          </cell>
          <cell r="I144" t="e">
            <v>#REF!</v>
          </cell>
          <cell r="J144" t="e">
            <v>#REF!</v>
          </cell>
        </row>
        <row r="145">
          <cell r="A145" t="e">
            <v>#REF!</v>
          </cell>
          <cell r="B145" t="e">
            <v>#REF!</v>
          </cell>
          <cell r="C145" t="e">
            <v>#REF!</v>
          </cell>
          <cell r="D145" t="e">
            <v>#REF!</v>
          </cell>
          <cell r="E145" t="e">
            <v>#REF!</v>
          </cell>
          <cell r="F145" t="e">
            <v>#REF!</v>
          </cell>
          <cell r="G145" t="e">
            <v>#REF!</v>
          </cell>
          <cell r="H145" t="e">
            <v>#REF!</v>
          </cell>
          <cell r="I145" t="e">
            <v>#REF!</v>
          </cell>
          <cell r="J145" t="e">
            <v>#REF!</v>
          </cell>
        </row>
        <row r="146">
          <cell r="A146" t="e">
            <v>#REF!</v>
          </cell>
          <cell r="B146" t="e">
            <v>#REF!</v>
          </cell>
          <cell r="C146" t="e">
            <v>#REF!</v>
          </cell>
          <cell r="D146" t="e">
            <v>#REF!</v>
          </cell>
          <cell r="E146" t="e">
            <v>#REF!</v>
          </cell>
          <cell r="F146" t="e">
            <v>#REF!</v>
          </cell>
          <cell r="G146" t="e">
            <v>#REF!</v>
          </cell>
          <cell r="H146" t="e">
            <v>#REF!</v>
          </cell>
          <cell r="I146" t="e">
            <v>#REF!</v>
          </cell>
          <cell r="J146" t="e">
            <v>#REF!</v>
          </cell>
        </row>
        <row r="147">
          <cell r="A147" t="e">
            <v>#REF!</v>
          </cell>
          <cell r="B147" t="e">
            <v>#REF!</v>
          </cell>
          <cell r="C147" t="e">
            <v>#REF!</v>
          </cell>
          <cell r="D147" t="e">
            <v>#REF!</v>
          </cell>
          <cell r="E147" t="e">
            <v>#REF!</v>
          </cell>
          <cell r="F147" t="e">
            <v>#REF!</v>
          </cell>
          <cell r="G147" t="e">
            <v>#REF!</v>
          </cell>
          <cell r="H147" t="e">
            <v>#REF!</v>
          </cell>
          <cell r="I147" t="e">
            <v>#REF!</v>
          </cell>
          <cell r="J147" t="e">
            <v>#REF!</v>
          </cell>
        </row>
        <row r="148">
          <cell r="A148" t="e">
            <v>#REF!</v>
          </cell>
          <cell r="B148" t="e">
            <v>#REF!</v>
          </cell>
          <cell r="C148" t="e">
            <v>#REF!</v>
          </cell>
          <cell r="D148" t="e">
            <v>#REF!</v>
          </cell>
          <cell r="E148" t="e">
            <v>#REF!</v>
          </cell>
          <cell r="F148" t="e">
            <v>#REF!</v>
          </cell>
          <cell r="G148" t="e">
            <v>#REF!</v>
          </cell>
          <cell r="H148" t="e">
            <v>#REF!</v>
          </cell>
          <cell r="I148" t="e">
            <v>#REF!</v>
          </cell>
          <cell r="J148" t="e">
            <v>#REF!</v>
          </cell>
        </row>
        <row r="149">
          <cell r="A149" t="e">
            <v>#REF!</v>
          </cell>
          <cell r="B149" t="e">
            <v>#REF!</v>
          </cell>
          <cell r="C149" t="e">
            <v>#REF!</v>
          </cell>
          <cell r="D149" t="e">
            <v>#REF!</v>
          </cell>
          <cell r="E149" t="e">
            <v>#REF!</v>
          </cell>
          <cell r="F149" t="e">
            <v>#REF!</v>
          </cell>
          <cell r="G149" t="e">
            <v>#REF!</v>
          </cell>
          <cell r="H149" t="e">
            <v>#REF!</v>
          </cell>
          <cell r="I149" t="e">
            <v>#REF!</v>
          </cell>
          <cell r="J149" t="e">
            <v>#REF!</v>
          </cell>
        </row>
        <row r="150">
          <cell r="A150" t="e">
            <v>#REF!</v>
          </cell>
          <cell r="B150" t="e">
            <v>#REF!</v>
          </cell>
          <cell r="C150" t="e">
            <v>#REF!</v>
          </cell>
          <cell r="D150" t="e">
            <v>#REF!</v>
          </cell>
          <cell r="E150" t="e">
            <v>#REF!</v>
          </cell>
          <cell r="F150" t="e">
            <v>#REF!</v>
          </cell>
          <cell r="G150" t="e">
            <v>#REF!</v>
          </cell>
          <cell r="H150" t="e">
            <v>#REF!</v>
          </cell>
          <cell r="I150" t="e">
            <v>#REF!</v>
          </cell>
          <cell r="J150" t="e">
            <v>#REF!</v>
          </cell>
        </row>
        <row r="151">
          <cell r="A151" t="e">
            <v>#REF!</v>
          </cell>
          <cell r="B151" t="e">
            <v>#REF!</v>
          </cell>
          <cell r="C151" t="e">
            <v>#REF!</v>
          </cell>
          <cell r="D151" t="e">
            <v>#REF!</v>
          </cell>
          <cell r="E151" t="e">
            <v>#REF!</v>
          </cell>
          <cell r="F151" t="e">
            <v>#REF!</v>
          </cell>
          <cell r="G151" t="e">
            <v>#REF!</v>
          </cell>
          <cell r="H151" t="e">
            <v>#REF!</v>
          </cell>
          <cell r="I151" t="e">
            <v>#REF!</v>
          </cell>
          <cell r="J151" t="e">
            <v>#REF!</v>
          </cell>
        </row>
        <row r="152">
          <cell r="A152" t="e">
            <v>#REF!</v>
          </cell>
          <cell r="B152" t="e">
            <v>#REF!</v>
          </cell>
          <cell r="C152" t="e">
            <v>#REF!</v>
          </cell>
          <cell r="D152" t="e">
            <v>#REF!</v>
          </cell>
          <cell r="E152" t="e">
            <v>#REF!</v>
          </cell>
          <cell r="F152" t="e">
            <v>#REF!</v>
          </cell>
          <cell r="G152" t="e">
            <v>#REF!</v>
          </cell>
          <cell r="H152" t="e">
            <v>#REF!</v>
          </cell>
          <cell r="I152" t="e">
            <v>#REF!</v>
          </cell>
          <cell r="J152" t="e">
            <v>#REF!</v>
          </cell>
        </row>
        <row r="153">
          <cell r="A153" t="e">
            <v>#REF!</v>
          </cell>
          <cell r="B153" t="e">
            <v>#REF!</v>
          </cell>
          <cell r="C153" t="e">
            <v>#REF!</v>
          </cell>
          <cell r="D153" t="e">
            <v>#REF!</v>
          </cell>
          <cell r="E153" t="e">
            <v>#REF!</v>
          </cell>
          <cell r="F153" t="e">
            <v>#REF!</v>
          </cell>
          <cell r="G153" t="e">
            <v>#REF!</v>
          </cell>
          <cell r="H153" t="e">
            <v>#REF!</v>
          </cell>
          <cell r="I153" t="e">
            <v>#REF!</v>
          </cell>
          <cell r="J153" t="e">
            <v>#REF!</v>
          </cell>
        </row>
        <row r="154">
          <cell r="A154" t="e">
            <v>#REF!</v>
          </cell>
          <cell r="B154" t="e">
            <v>#REF!</v>
          </cell>
          <cell r="C154" t="e">
            <v>#REF!</v>
          </cell>
          <cell r="D154" t="e">
            <v>#REF!</v>
          </cell>
          <cell r="E154" t="e">
            <v>#REF!</v>
          </cell>
          <cell r="F154" t="e">
            <v>#REF!</v>
          </cell>
          <cell r="G154" t="e">
            <v>#REF!</v>
          </cell>
          <cell r="H154" t="e">
            <v>#REF!</v>
          </cell>
          <cell r="I154" t="e">
            <v>#REF!</v>
          </cell>
          <cell r="J154" t="e">
            <v>#REF!</v>
          </cell>
        </row>
        <row r="155">
          <cell r="A155" t="e">
            <v>#REF!</v>
          </cell>
          <cell r="B155" t="e">
            <v>#REF!</v>
          </cell>
          <cell r="C155" t="e">
            <v>#REF!</v>
          </cell>
          <cell r="D155" t="e">
            <v>#REF!</v>
          </cell>
          <cell r="E155" t="e">
            <v>#REF!</v>
          </cell>
          <cell r="F155" t="e">
            <v>#REF!</v>
          </cell>
          <cell r="G155" t="e">
            <v>#REF!</v>
          </cell>
          <cell r="H155" t="e">
            <v>#REF!</v>
          </cell>
          <cell r="I155" t="e">
            <v>#REF!</v>
          </cell>
          <cell r="J155" t="e">
            <v>#REF!</v>
          </cell>
        </row>
        <row r="156">
          <cell r="A156" t="e">
            <v>#REF!</v>
          </cell>
          <cell r="B156" t="e">
            <v>#REF!</v>
          </cell>
          <cell r="C156" t="e">
            <v>#REF!</v>
          </cell>
          <cell r="D156" t="e">
            <v>#REF!</v>
          </cell>
          <cell r="E156" t="e">
            <v>#REF!</v>
          </cell>
          <cell r="F156" t="e">
            <v>#REF!</v>
          </cell>
          <cell r="G156" t="e">
            <v>#REF!</v>
          </cell>
          <cell r="H156" t="e">
            <v>#REF!</v>
          </cell>
          <cell r="I156" t="e">
            <v>#REF!</v>
          </cell>
          <cell r="J156" t="e">
            <v>#REF!</v>
          </cell>
        </row>
        <row r="157">
          <cell r="A157" t="e">
            <v>#REF!</v>
          </cell>
          <cell r="B157" t="e">
            <v>#REF!</v>
          </cell>
          <cell r="C157" t="e">
            <v>#REF!</v>
          </cell>
          <cell r="D157" t="e">
            <v>#REF!</v>
          </cell>
          <cell r="E157" t="e">
            <v>#REF!</v>
          </cell>
          <cell r="F157" t="e">
            <v>#REF!</v>
          </cell>
          <cell r="G157" t="e">
            <v>#REF!</v>
          </cell>
          <cell r="H157" t="e">
            <v>#REF!</v>
          </cell>
          <cell r="I157" t="e">
            <v>#REF!</v>
          </cell>
          <cell r="J157" t="e">
            <v>#REF!</v>
          </cell>
        </row>
        <row r="158">
          <cell r="A158" t="e">
            <v>#REF!</v>
          </cell>
          <cell r="B158" t="e">
            <v>#REF!</v>
          </cell>
          <cell r="C158" t="e">
            <v>#REF!</v>
          </cell>
          <cell r="D158" t="e">
            <v>#REF!</v>
          </cell>
          <cell r="E158" t="e">
            <v>#REF!</v>
          </cell>
          <cell r="F158" t="e">
            <v>#REF!</v>
          </cell>
          <cell r="G158" t="e">
            <v>#REF!</v>
          </cell>
          <cell r="H158" t="e">
            <v>#REF!</v>
          </cell>
          <cell r="I158" t="e">
            <v>#REF!</v>
          </cell>
          <cell r="J158" t="e">
            <v>#REF!</v>
          </cell>
        </row>
        <row r="159">
          <cell r="A159" t="e">
            <v>#REF!</v>
          </cell>
          <cell r="B159" t="e">
            <v>#REF!</v>
          </cell>
          <cell r="C159" t="e">
            <v>#REF!</v>
          </cell>
          <cell r="D159" t="e">
            <v>#REF!</v>
          </cell>
          <cell r="E159" t="e">
            <v>#REF!</v>
          </cell>
          <cell r="F159" t="e">
            <v>#REF!</v>
          </cell>
          <cell r="G159" t="e">
            <v>#REF!</v>
          </cell>
          <cell r="H159" t="e">
            <v>#REF!</v>
          </cell>
          <cell r="I159" t="e">
            <v>#REF!</v>
          </cell>
          <cell r="J159" t="e">
            <v>#REF!</v>
          </cell>
        </row>
        <row r="160">
          <cell r="A160" t="e">
            <v>#REF!</v>
          </cell>
          <cell r="B160" t="e">
            <v>#REF!</v>
          </cell>
          <cell r="C160" t="e">
            <v>#REF!</v>
          </cell>
          <cell r="D160" t="e">
            <v>#REF!</v>
          </cell>
          <cell r="E160" t="e">
            <v>#REF!</v>
          </cell>
          <cell r="F160" t="e">
            <v>#REF!</v>
          </cell>
          <cell r="G160" t="e">
            <v>#REF!</v>
          </cell>
          <cell r="H160" t="e">
            <v>#REF!</v>
          </cell>
          <cell r="I160" t="e">
            <v>#REF!</v>
          </cell>
          <cell r="J160" t="e">
            <v>#REF!</v>
          </cell>
        </row>
        <row r="161">
          <cell r="A161" t="e">
            <v>#REF!</v>
          </cell>
          <cell r="B161" t="e">
            <v>#REF!</v>
          </cell>
          <cell r="C161" t="e">
            <v>#REF!</v>
          </cell>
          <cell r="D161" t="e">
            <v>#REF!</v>
          </cell>
          <cell r="E161" t="e">
            <v>#REF!</v>
          </cell>
          <cell r="F161" t="e">
            <v>#REF!</v>
          </cell>
          <cell r="G161" t="e">
            <v>#REF!</v>
          </cell>
          <cell r="H161" t="e">
            <v>#REF!</v>
          </cell>
          <cell r="I161" t="e">
            <v>#REF!</v>
          </cell>
          <cell r="J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row>
        <row r="173">
          <cell r="A173" t="e">
            <v>#REF!</v>
          </cell>
          <cell r="B173" t="e">
            <v>#REF!</v>
          </cell>
          <cell r="C173" t="e">
            <v>#REF!</v>
          </cell>
          <cell r="D173" t="e">
            <v>#REF!</v>
          </cell>
          <cell r="E173" t="e">
            <v>#REF!</v>
          </cell>
          <cell r="F173" t="e">
            <v>#REF!</v>
          </cell>
          <cell r="G173" t="e">
            <v>#REF!</v>
          </cell>
          <cell r="H173" t="e">
            <v>#REF!</v>
          </cell>
          <cell r="I173" t="e">
            <v>#REF!</v>
          </cell>
          <cell r="J173" t="e">
            <v>#REF!</v>
          </cell>
        </row>
        <row r="174">
          <cell r="A174" t="e">
            <v>#REF!</v>
          </cell>
          <cell r="B174" t="e">
            <v>#REF!</v>
          </cell>
          <cell r="C174" t="e">
            <v>#REF!</v>
          </cell>
          <cell r="D174" t="e">
            <v>#REF!</v>
          </cell>
          <cell r="E174" t="e">
            <v>#REF!</v>
          </cell>
          <cell r="F174" t="e">
            <v>#REF!</v>
          </cell>
          <cell r="G174" t="e">
            <v>#REF!</v>
          </cell>
          <cell r="H174" t="e">
            <v>#REF!</v>
          </cell>
          <cell r="I174" t="e">
            <v>#REF!</v>
          </cell>
          <cell r="J174" t="e">
            <v>#REF!</v>
          </cell>
        </row>
        <row r="175">
          <cell r="A175" t="e">
            <v>#REF!</v>
          </cell>
          <cell r="B175" t="e">
            <v>#REF!</v>
          </cell>
          <cell r="C175" t="e">
            <v>#REF!</v>
          </cell>
          <cell r="D175" t="e">
            <v>#REF!</v>
          </cell>
          <cell r="E175" t="e">
            <v>#REF!</v>
          </cell>
          <cell r="F175" t="e">
            <v>#REF!</v>
          </cell>
          <cell r="G175" t="e">
            <v>#REF!</v>
          </cell>
          <cell r="H175" t="e">
            <v>#REF!</v>
          </cell>
          <cell r="I175" t="e">
            <v>#REF!</v>
          </cell>
          <cell r="J175" t="e">
            <v>#REF!</v>
          </cell>
        </row>
        <row r="176">
          <cell r="A176" t="e">
            <v>#REF!</v>
          </cell>
          <cell r="B176" t="e">
            <v>#REF!</v>
          </cell>
          <cell r="C176" t="e">
            <v>#REF!</v>
          </cell>
          <cell r="D176" t="e">
            <v>#REF!</v>
          </cell>
          <cell r="E176" t="e">
            <v>#REF!</v>
          </cell>
          <cell r="F176" t="e">
            <v>#REF!</v>
          </cell>
          <cell r="G176" t="e">
            <v>#REF!</v>
          </cell>
          <cell r="H176" t="e">
            <v>#REF!</v>
          </cell>
          <cell r="I176" t="e">
            <v>#REF!</v>
          </cell>
          <cell r="J176" t="e">
            <v>#REF!</v>
          </cell>
        </row>
        <row r="177">
          <cell r="A177" t="e">
            <v>#REF!</v>
          </cell>
          <cell r="B177" t="e">
            <v>#REF!</v>
          </cell>
          <cell r="C177" t="e">
            <v>#REF!</v>
          </cell>
          <cell r="D177" t="e">
            <v>#REF!</v>
          </cell>
          <cell r="E177" t="e">
            <v>#REF!</v>
          </cell>
          <cell r="F177" t="e">
            <v>#REF!</v>
          </cell>
          <cell r="G177" t="e">
            <v>#REF!</v>
          </cell>
          <cell r="H177" t="e">
            <v>#REF!</v>
          </cell>
          <cell r="I177" t="e">
            <v>#REF!</v>
          </cell>
          <cell r="J177" t="e">
            <v>#REF!</v>
          </cell>
        </row>
        <row r="178">
          <cell r="A178" t="e">
            <v>#REF!</v>
          </cell>
          <cell r="B178" t="e">
            <v>#REF!</v>
          </cell>
          <cell r="C178" t="e">
            <v>#REF!</v>
          </cell>
          <cell r="D178" t="e">
            <v>#REF!</v>
          </cell>
          <cell r="E178" t="e">
            <v>#REF!</v>
          </cell>
          <cell r="F178" t="e">
            <v>#REF!</v>
          </cell>
          <cell r="G178" t="e">
            <v>#REF!</v>
          </cell>
          <cell r="H178" t="e">
            <v>#REF!</v>
          </cell>
          <cell r="I178" t="e">
            <v>#REF!</v>
          </cell>
          <cell r="J178" t="e">
            <v>#REF!</v>
          </cell>
        </row>
        <row r="179">
          <cell r="A179" t="e">
            <v>#REF!</v>
          </cell>
          <cell r="B179" t="e">
            <v>#REF!</v>
          </cell>
          <cell r="C179" t="e">
            <v>#REF!</v>
          </cell>
          <cell r="D179" t="e">
            <v>#REF!</v>
          </cell>
          <cell r="E179" t="e">
            <v>#REF!</v>
          </cell>
          <cell r="F179" t="e">
            <v>#REF!</v>
          </cell>
          <cell r="G179" t="e">
            <v>#REF!</v>
          </cell>
          <cell r="H179" t="e">
            <v>#REF!</v>
          </cell>
          <cell r="I179" t="e">
            <v>#REF!</v>
          </cell>
          <cell r="J179" t="e">
            <v>#REF!</v>
          </cell>
        </row>
        <row r="180">
          <cell r="A180" t="e">
            <v>#REF!</v>
          </cell>
          <cell r="B180" t="e">
            <v>#REF!</v>
          </cell>
          <cell r="C180" t="e">
            <v>#REF!</v>
          </cell>
          <cell r="D180" t="e">
            <v>#REF!</v>
          </cell>
          <cell r="E180" t="e">
            <v>#REF!</v>
          </cell>
          <cell r="F180" t="e">
            <v>#REF!</v>
          </cell>
          <cell r="G180" t="e">
            <v>#REF!</v>
          </cell>
          <cell r="H180" t="e">
            <v>#REF!</v>
          </cell>
          <cell r="I180" t="e">
            <v>#REF!</v>
          </cell>
          <cell r="J180" t="e">
            <v>#REF!</v>
          </cell>
        </row>
        <row r="181">
          <cell r="A181" t="e">
            <v>#REF!</v>
          </cell>
          <cell r="B181" t="e">
            <v>#REF!</v>
          </cell>
          <cell r="C181" t="e">
            <v>#REF!</v>
          </cell>
          <cell r="D181" t="e">
            <v>#REF!</v>
          </cell>
          <cell r="E181" t="e">
            <v>#REF!</v>
          </cell>
          <cell r="F181" t="e">
            <v>#REF!</v>
          </cell>
          <cell r="G181" t="e">
            <v>#REF!</v>
          </cell>
          <cell r="H181" t="e">
            <v>#REF!</v>
          </cell>
          <cell r="I181" t="e">
            <v>#REF!</v>
          </cell>
          <cell r="J181" t="e">
            <v>#REF!</v>
          </cell>
        </row>
        <row r="182">
          <cell r="A182" t="e">
            <v>#REF!</v>
          </cell>
          <cell r="B182" t="e">
            <v>#REF!</v>
          </cell>
          <cell r="C182" t="e">
            <v>#REF!</v>
          </cell>
          <cell r="D182" t="e">
            <v>#REF!</v>
          </cell>
          <cell r="E182" t="e">
            <v>#REF!</v>
          </cell>
          <cell r="F182" t="e">
            <v>#REF!</v>
          </cell>
          <cell r="G182" t="e">
            <v>#REF!</v>
          </cell>
          <cell r="H182" t="e">
            <v>#REF!</v>
          </cell>
          <cell r="I182" t="e">
            <v>#REF!</v>
          </cell>
          <cell r="J182" t="e">
            <v>#REF!</v>
          </cell>
        </row>
        <row r="183">
          <cell r="A183" t="e">
            <v>#REF!</v>
          </cell>
          <cell r="B183" t="e">
            <v>#REF!</v>
          </cell>
          <cell r="C183" t="e">
            <v>#REF!</v>
          </cell>
          <cell r="D183" t="e">
            <v>#REF!</v>
          </cell>
          <cell r="E183" t="e">
            <v>#REF!</v>
          </cell>
          <cell r="F183" t="e">
            <v>#REF!</v>
          </cell>
          <cell r="G183" t="e">
            <v>#REF!</v>
          </cell>
          <cell r="H183" t="e">
            <v>#REF!</v>
          </cell>
          <cell r="I183" t="e">
            <v>#REF!</v>
          </cell>
          <cell r="J183" t="e">
            <v>#REF!</v>
          </cell>
        </row>
        <row r="184">
          <cell r="A184" t="e">
            <v>#REF!</v>
          </cell>
          <cell r="B184" t="e">
            <v>#REF!</v>
          </cell>
          <cell r="C184" t="e">
            <v>#REF!</v>
          </cell>
          <cell r="D184" t="e">
            <v>#REF!</v>
          </cell>
          <cell r="E184" t="e">
            <v>#REF!</v>
          </cell>
          <cell r="F184" t="e">
            <v>#REF!</v>
          </cell>
          <cell r="G184" t="e">
            <v>#REF!</v>
          </cell>
          <cell r="H184" t="e">
            <v>#REF!</v>
          </cell>
          <cell r="I184" t="e">
            <v>#REF!</v>
          </cell>
          <cell r="J184" t="e">
            <v>#REF!</v>
          </cell>
        </row>
        <row r="185">
          <cell r="A185" t="e">
            <v>#REF!</v>
          </cell>
          <cell r="B185" t="e">
            <v>#REF!</v>
          </cell>
          <cell r="C185" t="e">
            <v>#REF!</v>
          </cell>
          <cell r="D185" t="e">
            <v>#REF!</v>
          </cell>
          <cell r="E185" t="e">
            <v>#REF!</v>
          </cell>
          <cell r="F185" t="e">
            <v>#REF!</v>
          </cell>
          <cell r="G185" t="e">
            <v>#REF!</v>
          </cell>
          <cell r="H185" t="e">
            <v>#REF!</v>
          </cell>
          <cell r="I185" t="e">
            <v>#REF!</v>
          </cell>
          <cell r="J185" t="e">
            <v>#REF!</v>
          </cell>
        </row>
        <row r="186">
          <cell r="A186" t="e">
            <v>#REF!</v>
          </cell>
          <cell r="B186" t="e">
            <v>#REF!</v>
          </cell>
          <cell r="C186" t="e">
            <v>#REF!</v>
          </cell>
          <cell r="D186" t="e">
            <v>#REF!</v>
          </cell>
          <cell r="E186" t="e">
            <v>#REF!</v>
          </cell>
          <cell r="F186" t="e">
            <v>#REF!</v>
          </cell>
          <cell r="G186" t="e">
            <v>#REF!</v>
          </cell>
          <cell r="H186" t="e">
            <v>#REF!</v>
          </cell>
          <cell r="I186" t="e">
            <v>#REF!</v>
          </cell>
          <cell r="J186" t="e">
            <v>#REF!</v>
          </cell>
        </row>
        <row r="187">
          <cell r="A187" t="e">
            <v>#REF!</v>
          </cell>
          <cell r="B187" t="e">
            <v>#REF!</v>
          </cell>
          <cell r="C187" t="e">
            <v>#REF!</v>
          </cell>
          <cell r="D187" t="e">
            <v>#REF!</v>
          </cell>
          <cell r="E187" t="e">
            <v>#REF!</v>
          </cell>
          <cell r="F187" t="e">
            <v>#REF!</v>
          </cell>
          <cell r="G187" t="e">
            <v>#REF!</v>
          </cell>
          <cell r="H187" t="e">
            <v>#REF!</v>
          </cell>
          <cell r="I187" t="e">
            <v>#REF!</v>
          </cell>
          <cell r="J187" t="e">
            <v>#REF!</v>
          </cell>
        </row>
        <row r="188">
          <cell r="A188" t="e">
            <v>#REF!</v>
          </cell>
          <cell r="B188" t="e">
            <v>#REF!</v>
          </cell>
          <cell r="C188" t="e">
            <v>#REF!</v>
          </cell>
          <cell r="D188" t="e">
            <v>#REF!</v>
          </cell>
          <cell r="E188" t="e">
            <v>#REF!</v>
          </cell>
          <cell r="F188" t="e">
            <v>#REF!</v>
          </cell>
          <cell r="G188" t="e">
            <v>#REF!</v>
          </cell>
          <cell r="H188" t="e">
            <v>#REF!</v>
          </cell>
          <cell r="I188" t="e">
            <v>#REF!</v>
          </cell>
          <cell r="J188" t="e">
            <v>#REF!</v>
          </cell>
        </row>
        <row r="189">
          <cell r="A189" t="e">
            <v>#REF!</v>
          </cell>
          <cell r="B189" t="e">
            <v>#REF!</v>
          </cell>
          <cell r="C189" t="e">
            <v>#REF!</v>
          </cell>
          <cell r="D189" t="e">
            <v>#REF!</v>
          </cell>
          <cell r="E189" t="e">
            <v>#REF!</v>
          </cell>
          <cell r="F189" t="e">
            <v>#REF!</v>
          </cell>
          <cell r="G189" t="e">
            <v>#REF!</v>
          </cell>
          <cell r="H189" t="e">
            <v>#REF!</v>
          </cell>
          <cell r="I189" t="e">
            <v>#REF!</v>
          </cell>
          <cell r="J189" t="e">
            <v>#REF!</v>
          </cell>
        </row>
        <row r="190">
          <cell r="A190" t="e">
            <v>#REF!</v>
          </cell>
          <cell r="B190" t="e">
            <v>#REF!</v>
          </cell>
          <cell r="C190" t="e">
            <v>#REF!</v>
          </cell>
          <cell r="D190" t="e">
            <v>#REF!</v>
          </cell>
          <cell r="E190" t="e">
            <v>#REF!</v>
          </cell>
          <cell r="F190" t="e">
            <v>#REF!</v>
          </cell>
          <cell r="G190" t="e">
            <v>#REF!</v>
          </cell>
          <cell r="H190" t="e">
            <v>#REF!</v>
          </cell>
          <cell r="I190" t="e">
            <v>#REF!</v>
          </cell>
          <cell r="J190" t="e">
            <v>#REF!</v>
          </cell>
        </row>
        <row r="191">
          <cell r="A191" t="e">
            <v>#REF!</v>
          </cell>
          <cell r="B191" t="e">
            <v>#REF!</v>
          </cell>
          <cell r="C191" t="e">
            <v>#REF!</v>
          </cell>
          <cell r="D191" t="e">
            <v>#REF!</v>
          </cell>
          <cell r="E191" t="e">
            <v>#REF!</v>
          </cell>
          <cell r="F191" t="e">
            <v>#REF!</v>
          </cell>
          <cell r="G191" t="e">
            <v>#REF!</v>
          </cell>
          <cell r="H191" t="e">
            <v>#REF!</v>
          </cell>
          <cell r="I191" t="e">
            <v>#REF!</v>
          </cell>
          <cell r="J191" t="e">
            <v>#REF!</v>
          </cell>
        </row>
        <row r="192">
          <cell r="A192" t="e">
            <v>#REF!</v>
          </cell>
          <cell r="B192" t="e">
            <v>#REF!</v>
          </cell>
          <cell r="C192" t="e">
            <v>#REF!</v>
          </cell>
          <cell r="D192" t="e">
            <v>#REF!</v>
          </cell>
          <cell r="E192" t="e">
            <v>#REF!</v>
          </cell>
          <cell r="F192" t="e">
            <v>#REF!</v>
          </cell>
          <cell r="G192" t="e">
            <v>#REF!</v>
          </cell>
          <cell r="H192" t="e">
            <v>#REF!</v>
          </cell>
          <cell r="I192" t="e">
            <v>#REF!</v>
          </cell>
          <cell r="J192" t="e">
            <v>#REF!</v>
          </cell>
        </row>
        <row r="193">
          <cell r="A193" t="e">
            <v>#REF!</v>
          </cell>
          <cell r="B193" t="e">
            <v>#REF!</v>
          </cell>
          <cell r="C193" t="e">
            <v>#REF!</v>
          </cell>
          <cell r="D193" t="e">
            <v>#REF!</v>
          </cell>
          <cell r="E193" t="e">
            <v>#REF!</v>
          </cell>
          <cell r="F193" t="e">
            <v>#REF!</v>
          </cell>
          <cell r="G193" t="e">
            <v>#REF!</v>
          </cell>
          <cell r="H193" t="e">
            <v>#REF!</v>
          </cell>
          <cell r="I193" t="e">
            <v>#REF!</v>
          </cell>
          <cell r="J193" t="e">
            <v>#REF!</v>
          </cell>
        </row>
        <row r="194">
          <cell r="A194" t="e">
            <v>#REF!</v>
          </cell>
          <cell r="B194" t="e">
            <v>#REF!</v>
          </cell>
          <cell r="C194" t="e">
            <v>#REF!</v>
          </cell>
          <cell r="D194" t="e">
            <v>#REF!</v>
          </cell>
          <cell r="E194" t="e">
            <v>#REF!</v>
          </cell>
          <cell r="F194" t="e">
            <v>#REF!</v>
          </cell>
          <cell r="G194" t="e">
            <v>#REF!</v>
          </cell>
          <cell r="H194" t="e">
            <v>#REF!</v>
          </cell>
          <cell r="I194" t="e">
            <v>#REF!</v>
          </cell>
          <cell r="J194" t="e">
            <v>#REF!</v>
          </cell>
        </row>
        <row r="195">
          <cell r="A195" t="e">
            <v>#REF!</v>
          </cell>
          <cell r="B195" t="e">
            <v>#REF!</v>
          </cell>
          <cell r="C195" t="e">
            <v>#REF!</v>
          </cell>
          <cell r="D195" t="e">
            <v>#REF!</v>
          </cell>
          <cell r="E195" t="e">
            <v>#REF!</v>
          </cell>
          <cell r="F195" t="e">
            <v>#REF!</v>
          </cell>
          <cell r="G195" t="e">
            <v>#REF!</v>
          </cell>
          <cell r="H195" t="e">
            <v>#REF!</v>
          </cell>
          <cell r="I195" t="e">
            <v>#REF!</v>
          </cell>
          <cell r="J195" t="e">
            <v>#REF!</v>
          </cell>
        </row>
        <row r="196">
          <cell r="A196" t="e">
            <v>#REF!</v>
          </cell>
          <cell r="B196" t="e">
            <v>#REF!</v>
          </cell>
          <cell r="C196" t="e">
            <v>#REF!</v>
          </cell>
          <cell r="D196" t="e">
            <v>#REF!</v>
          </cell>
          <cell r="E196" t="e">
            <v>#REF!</v>
          </cell>
          <cell r="F196" t="e">
            <v>#REF!</v>
          </cell>
          <cell r="G196" t="e">
            <v>#REF!</v>
          </cell>
          <cell r="H196" t="e">
            <v>#REF!</v>
          </cell>
          <cell r="I196" t="e">
            <v>#REF!</v>
          </cell>
          <cell r="J196" t="e">
            <v>#REF!</v>
          </cell>
        </row>
        <row r="197">
          <cell r="A197" t="e">
            <v>#REF!</v>
          </cell>
          <cell r="B197" t="e">
            <v>#REF!</v>
          </cell>
          <cell r="C197" t="e">
            <v>#REF!</v>
          </cell>
          <cell r="D197" t="e">
            <v>#REF!</v>
          </cell>
          <cell r="E197" t="e">
            <v>#REF!</v>
          </cell>
          <cell r="F197" t="e">
            <v>#REF!</v>
          </cell>
          <cell r="G197" t="e">
            <v>#REF!</v>
          </cell>
          <cell r="H197" t="e">
            <v>#REF!</v>
          </cell>
          <cell r="I197" t="e">
            <v>#REF!</v>
          </cell>
          <cell r="J197" t="e">
            <v>#REF!</v>
          </cell>
        </row>
        <row r="198">
          <cell r="A198" t="e">
            <v>#REF!</v>
          </cell>
          <cell r="B198" t="e">
            <v>#REF!</v>
          </cell>
          <cell r="C198" t="e">
            <v>#REF!</v>
          </cell>
          <cell r="D198" t="e">
            <v>#REF!</v>
          </cell>
          <cell r="E198" t="e">
            <v>#REF!</v>
          </cell>
          <cell r="F198" t="e">
            <v>#REF!</v>
          </cell>
          <cell r="G198" t="e">
            <v>#REF!</v>
          </cell>
          <cell r="H198" t="e">
            <v>#REF!</v>
          </cell>
          <cell r="I198" t="e">
            <v>#REF!</v>
          </cell>
          <cell r="J198" t="e">
            <v>#REF!</v>
          </cell>
        </row>
        <row r="199">
          <cell r="A199" t="e">
            <v>#REF!</v>
          </cell>
          <cell r="B199" t="e">
            <v>#REF!</v>
          </cell>
          <cell r="C199" t="e">
            <v>#REF!</v>
          </cell>
          <cell r="D199" t="e">
            <v>#REF!</v>
          </cell>
          <cell r="E199" t="e">
            <v>#REF!</v>
          </cell>
          <cell r="F199" t="e">
            <v>#REF!</v>
          </cell>
          <cell r="G199" t="e">
            <v>#REF!</v>
          </cell>
          <cell r="H199" t="e">
            <v>#REF!</v>
          </cell>
          <cell r="I199" t="e">
            <v>#REF!</v>
          </cell>
          <cell r="J199" t="e">
            <v>#REF!</v>
          </cell>
        </row>
        <row r="200">
          <cell r="A200" t="e">
            <v>#REF!</v>
          </cell>
          <cell r="B200" t="e">
            <v>#REF!</v>
          </cell>
          <cell r="C200" t="e">
            <v>#REF!</v>
          </cell>
          <cell r="D200" t="e">
            <v>#REF!</v>
          </cell>
          <cell r="E200" t="e">
            <v>#REF!</v>
          </cell>
          <cell r="F200" t="e">
            <v>#REF!</v>
          </cell>
          <cell r="G200" t="e">
            <v>#REF!</v>
          </cell>
          <cell r="H200" t="e">
            <v>#REF!</v>
          </cell>
          <cell r="I200" t="e">
            <v>#REF!</v>
          </cell>
          <cell r="J200" t="e">
            <v>#REF!</v>
          </cell>
        </row>
        <row r="201">
          <cell r="A201" t="e">
            <v>#REF!</v>
          </cell>
          <cell r="B201" t="e">
            <v>#REF!</v>
          </cell>
          <cell r="C201" t="e">
            <v>#REF!</v>
          </cell>
          <cell r="D201" t="e">
            <v>#REF!</v>
          </cell>
          <cell r="E201" t="e">
            <v>#REF!</v>
          </cell>
          <cell r="F201" t="e">
            <v>#REF!</v>
          </cell>
          <cell r="G201" t="e">
            <v>#REF!</v>
          </cell>
          <cell r="H201" t="e">
            <v>#REF!</v>
          </cell>
          <cell r="I201" t="e">
            <v>#REF!</v>
          </cell>
          <cell r="J201" t="e">
            <v>#REF!</v>
          </cell>
        </row>
        <row r="202">
          <cell r="A202" t="e">
            <v>#REF!</v>
          </cell>
          <cell r="B202" t="e">
            <v>#REF!</v>
          </cell>
          <cell r="C202" t="e">
            <v>#REF!</v>
          </cell>
          <cell r="D202" t="e">
            <v>#REF!</v>
          </cell>
          <cell r="E202" t="e">
            <v>#REF!</v>
          </cell>
          <cell r="F202" t="e">
            <v>#REF!</v>
          </cell>
          <cell r="G202" t="e">
            <v>#REF!</v>
          </cell>
          <cell r="H202" t="e">
            <v>#REF!</v>
          </cell>
          <cell r="I202" t="e">
            <v>#REF!</v>
          </cell>
          <cell r="J202" t="e">
            <v>#REF!</v>
          </cell>
        </row>
        <row r="203">
          <cell r="A203" t="e">
            <v>#REF!</v>
          </cell>
          <cell r="B203" t="e">
            <v>#REF!</v>
          </cell>
          <cell r="C203" t="e">
            <v>#REF!</v>
          </cell>
          <cell r="D203" t="e">
            <v>#REF!</v>
          </cell>
          <cell r="E203" t="e">
            <v>#REF!</v>
          </cell>
          <cell r="F203" t="e">
            <v>#REF!</v>
          </cell>
          <cell r="G203" t="e">
            <v>#REF!</v>
          </cell>
          <cell r="H203" t="e">
            <v>#REF!</v>
          </cell>
          <cell r="I203" t="e">
            <v>#REF!</v>
          </cell>
          <cell r="J203" t="e">
            <v>#REF!</v>
          </cell>
        </row>
        <row r="204">
          <cell r="A204" t="e">
            <v>#REF!</v>
          </cell>
          <cell r="B204" t="e">
            <v>#REF!</v>
          </cell>
          <cell r="C204" t="e">
            <v>#REF!</v>
          </cell>
          <cell r="D204" t="e">
            <v>#REF!</v>
          </cell>
          <cell r="E204" t="e">
            <v>#REF!</v>
          </cell>
          <cell r="F204" t="e">
            <v>#REF!</v>
          </cell>
          <cell r="G204" t="e">
            <v>#REF!</v>
          </cell>
          <cell r="H204" t="e">
            <v>#REF!</v>
          </cell>
          <cell r="I204" t="e">
            <v>#REF!</v>
          </cell>
          <cell r="J204" t="e">
            <v>#REF!</v>
          </cell>
        </row>
        <row r="205">
          <cell r="A205" t="e">
            <v>#REF!</v>
          </cell>
          <cell r="B205" t="e">
            <v>#REF!</v>
          </cell>
          <cell r="C205" t="e">
            <v>#REF!</v>
          </cell>
          <cell r="D205" t="e">
            <v>#REF!</v>
          </cell>
          <cell r="E205" t="e">
            <v>#REF!</v>
          </cell>
          <cell r="F205" t="e">
            <v>#REF!</v>
          </cell>
          <cell r="G205" t="e">
            <v>#REF!</v>
          </cell>
          <cell r="H205" t="e">
            <v>#REF!</v>
          </cell>
          <cell r="I205" t="e">
            <v>#REF!</v>
          </cell>
          <cell r="J205" t="e">
            <v>#REF!</v>
          </cell>
        </row>
        <row r="206">
          <cell r="A206" t="e">
            <v>#REF!</v>
          </cell>
          <cell r="B206" t="e">
            <v>#REF!</v>
          </cell>
          <cell r="C206" t="e">
            <v>#REF!</v>
          </cell>
          <cell r="D206" t="e">
            <v>#REF!</v>
          </cell>
          <cell r="E206" t="e">
            <v>#REF!</v>
          </cell>
          <cell r="F206" t="e">
            <v>#REF!</v>
          </cell>
          <cell r="G206" t="e">
            <v>#REF!</v>
          </cell>
          <cell r="H206" t="e">
            <v>#REF!</v>
          </cell>
          <cell r="I206" t="e">
            <v>#REF!</v>
          </cell>
          <cell r="J206" t="e">
            <v>#REF!</v>
          </cell>
        </row>
        <row r="207">
          <cell r="A207" t="e">
            <v>#REF!</v>
          </cell>
          <cell r="B207" t="e">
            <v>#REF!</v>
          </cell>
          <cell r="C207" t="e">
            <v>#REF!</v>
          </cell>
          <cell r="D207" t="e">
            <v>#REF!</v>
          </cell>
          <cell r="E207" t="e">
            <v>#REF!</v>
          </cell>
          <cell r="F207" t="e">
            <v>#REF!</v>
          </cell>
          <cell r="G207" t="e">
            <v>#REF!</v>
          </cell>
          <cell r="H207" t="e">
            <v>#REF!</v>
          </cell>
          <cell r="I207" t="e">
            <v>#REF!</v>
          </cell>
          <cell r="J207" t="e">
            <v>#REF!</v>
          </cell>
        </row>
        <row r="208">
          <cell r="A208" t="e">
            <v>#REF!</v>
          </cell>
          <cell r="B208" t="e">
            <v>#REF!</v>
          </cell>
          <cell r="C208" t="e">
            <v>#REF!</v>
          </cell>
          <cell r="D208" t="e">
            <v>#REF!</v>
          </cell>
          <cell r="E208" t="e">
            <v>#REF!</v>
          </cell>
          <cell r="F208" t="e">
            <v>#REF!</v>
          </cell>
          <cell r="G208" t="e">
            <v>#REF!</v>
          </cell>
          <cell r="H208" t="e">
            <v>#REF!</v>
          </cell>
          <cell r="I208" t="e">
            <v>#REF!</v>
          </cell>
          <cell r="J208" t="e">
            <v>#REF!</v>
          </cell>
        </row>
        <row r="209">
          <cell r="A209" t="e">
            <v>#REF!</v>
          </cell>
          <cell r="B209" t="e">
            <v>#REF!</v>
          </cell>
          <cell r="C209" t="e">
            <v>#REF!</v>
          </cell>
          <cell r="D209" t="e">
            <v>#REF!</v>
          </cell>
          <cell r="E209" t="e">
            <v>#REF!</v>
          </cell>
          <cell r="F209" t="e">
            <v>#REF!</v>
          </cell>
          <cell r="G209" t="e">
            <v>#REF!</v>
          </cell>
          <cell r="H209" t="e">
            <v>#REF!</v>
          </cell>
          <cell r="I209" t="e">
            <v>#REF!</v>
          </cell>
          <cell r="J209" t="e">
            <v>#REF!</v>
          </cell>
        </row>
        <row r="210">
          <cell r="A210" t="e">
            <v>#REF!</v>
          </cell>
          <cell r="B210" t="e">
            <v>#REF!</v>
          </cell>
          <cell r="C210" t="e">
            <v>#REF!</v>
          </cell>
          <cell r="D210" t="e">
            <v>#REF!</v>
          </cell>
          <cell r="E210" t="e">
            <v>#REF!</v>
          </cell>
          <cell r="F210" t="e">
            <v>#REF!</v>
          </cell>
          <cell r="G210" t="e">
            <v>#REF!</v>
          </cell>
          <cell r="H210" t="e">
            <v>#REF!</v>
          </cell>
          <cell r="I210" t="e">
            <v>#REF!</v>
          </cell>
          <cell r="J210" t="e">
            <v>#REF!</v>
          </cell>
        </row>
        <row r="211">
          <cell r="A211" t="e">
            <v>#REF!</v>
          </cell>
          <cell r="B211" t="e">
            <v>#REF!</v>
          </cell>
          <cell r="C211" t="e">
            <v>#REF!</v>
          </cell>
          <cell r="D211" t="e">
            <v>#REF!</v>
          </cell>
          <cell r="E211" t="e">
            <v>#REF!</v>
          </cell>
          <cell r="F211" t="e">
            <v>#REF!</v>
          </cell>
          <cell r="G211" t="e">
            <v>#REF!</v>
          </cell>
          <cell r="H211" t="e">
            <v>#REF!</v>
          </cell>
          <cell r="I211" t="e">
            <v>#REF!</v>
          </cell>
          <cell r="J211" t="e">
            <v>#REF!</v>
          </cell>
        </row>
        <row r="212">
          <cell r="A212" t="e">
            <v>#REF!</v>
          </cell>
          <cell r="B212" t="e">
            <v>#REF!</v>
          </cell>
          <cell r="C212" t="e">
            <v>#REF!</v>
          </cell>
          <cell r="D212" t="e">
            <v>#REF!</v>
          </cell>
          <cell r="E212" t="e">
            <v>#REF!</v>
          </cell>
          <cell r="F212" t="e">
            <v>#REF!</v>
          </cell>
          <cell r="G212" t="e">
            <v>#REF!</v>
          </cell>
          <cell r="H212" t="e">
            <v>#REF!</v>
          </cell>
          <cell r="I212" t="e">
            <v>#REF!</v>
          </cell>
          <cell r="J212" t="e">
            <v>#REF!</v>
          </cell>
        </row>
        <row r="213">
          <cell r="A213" t="e">
            <v>#REF!</v>
          </cell>
          <cell r="B213" t="e">
            <v>#REF!</v>
          </cell>
          <cell r="C213" t="e">
            <v>#REF!</v>
          </cell>
          <cell r="D213" t="e">
            <v>#REF!</v>
          </cell>
          <cell r="E213" t="e">
            <v>#REF!</v>
          </cell>
          <cell r="F213" t="e">
            <v>#REF!</v>
          </cell>
          <cell r="G213" t="e">
            <v>#REF!</v>
          </cell>
          <cell r="H213" t="e">
            <v>#REF!</v>
          </cell>
          <cell r="I213" t="e">
            <v>#REF!</v>
          </cell>
          <cell r="J213" t="e">
            <v>#REF!</v>
          </cell>
        </row>
        <row r="214">
          <cell r="A214" t="e">
            <v>#REF!</v>
          </cell>
          <cell r="B214" t="e">
            <v>#REF!</v>
          </cell>
          <cell r="C214" t="e">
            <v>#REF!</v>
          </cell>
          <cell r="D214" t="e">
            <v>#REF!</v>
          </cell>
          <cell r="E214" t="e">
            <v>#REF!</v>
          </cell>
          <cell r="F214" t="e">
            <v>#REF!</v>
          </cell>
          <cell r="G214" t="e">
            <v>#REF!</v>
          </cell>
          <cell r="H214" t="e">
            <v>#REF!</v>
          </cell>
          <cell r="I214" t="e">
            <v>#REF!</v>
          </cell>
          <cell r="J214" t="e">
            <v>#REF!</v>
          </cell>
        </row>
        <row r="215">
          <cell r="A215" t="e">
            <v>#REF!</v>
          </cell>
          <cell r="B215" t="e">
            <v>#REF!</v>
          </cell>
          <cell r="C215" t="e">
            <v>#REF!</v>
          </cell>
          <cell r="D215" t="e">
            <v>#REF!</v>
          </cell>
          <cell r="E215" t="e">
            <v>#REF!</v>
          </cell>
          <cell r="F215" t="e">
            <v>#REF!</v>
          </cell>
          <cell r="G215" t="e">
            <v>#REF!</v>
          </cell>
          <cell r="H215" t="e">
            <v>#REF!</v>
          </cell>
          <cell r="I215" t="e">
            <v>#REF!</v>
          </cell>
          <cell r="J215" t="e">
            <v>#REF!</v>
          </cell>
        </row>
        <row r="216">
          <cell r="A216" t="e">
            <v>#REF!</v>
          </cell>
          <cell r="B216" t="e">
            <v>#REF!</v>
          </cell>
          <cell r="C216" t="e">
            <v>#REF!</v>
          </cell>
          <cell r="D216" t="e">
            <v>#REF!</v>
          </cell>
          <cell r="E216" t="e">
            <v>#REF!</v>
          </cell>
          <cell r="F216" t="e">
            <v>#REF!</v>
          </cell>
          <cell r="G216" t="e">
            <v>#REF!</v>
          </cell>
          <cell r="H216" t="e">
            <v>#REF!</v>
          </cell>
          <cell r="I216" t="e">
            <v>#REF!</v>
          </cell>
          <cell r="J216" t="e">
            <v>#REF!</v>
          </cell>
        </row>
        <row r="217">
          <cell r="A217" t="e">
            <v>#REF!</v>
          </cell>
          <cell r="B217" t="e">
            <v>#REF!</v>
          </cell>
          <cell r="C217" t="e">
            <v>#REF!</v>
          </cell>
          <cell r="D217" t="e">
            <v>#REF!</v>
          </cell>
          <cell r="E217" t="e">
            <v>#REF!</v>
          </cell>
          <cell r="F217" t="e">
            <v>#REF!</v>
          </cell>
          <cell r="G217" t="e">
            <v>#REF!</v>
          </cell>
          <cell r="H217" t="e">
            <v>#REF!</v>
          </cell>
          <cell r="I217" t="e">
            <v>#REF!</v>
          </cell>
          <cell r="J217" t="e">
            <v>#REF!</v>
          </cell>
        </row>
        <row r="218">
          <cell r="A218" t="e">
            <v>#REF!</v>
          </cell>
          <cell r="B218" t="e">
            <v>#REF!</v>
          </cell>
          <cell r="C218" t="e">
            <v>#REF!</v>
          </cell>
          <cell r="D218" t="e">
            <v>#REF!</v>
          </cell>
          <cell r="E218" t="e">
            <v>#REF!</v>
          </cell>
          <cell r="F218" t="e">
            <v>#REF!</v>
          </cell>
          <cell r="G218" t="e">
            <v>#REF!</v>
          </cell>
          <cell r="H218" t="e">
            <v>#REF!</v>
          </cell>
          <cell r="I218" t="e">
            <v>#REF!</v>
          </cell>
          <cell r="J218" t="e">
            <v>#REF!</v>
          </cell>
        </row>
        <row r="219">
          <cell r="A219" t="e">
            <v>#REF!</v>
          </cell>
          <cell r="B219" t="e">
            <v>#REF!</v>
          </cell>
          <cell r="C219" t="e">
            <v>#REF!</v>
          </cell>
          <cell r="D219" t="e">
            <v>#REF!</v>
          </cell>
          <cell r="E219" t="e">
            <v>#REF!</v>
          </cell>
          <cell r="F219" t="e">
            <v>#REF!</v>
          </cell>
          <cell r="G219" t="e">
            <v>#REF!</v>
          </cell>
          <cell r="H219" t="e">
            <v>#REF!</v>
          </cell>
          <cell r="I219" t="e">
            <v>#REF!</v>
          </cell>
          <cell r="J219" t="e">
            <v>#REF!</v>
          </cell>
        </row>
        <row r="220">
          <cell r="A220" t="e">
            <v>#REF!</v>
          </cell>
          <cell r="B220" t="e">
            <v>#REF!</v>
          </cell>
          <cell r="C220" t="e">
            <v>#REF!</v>
          </cell>
          <cell r="D220" t="e">
            <v>#REF!</v>
          </cell>
          <cell r="E220" t="e">
            <v>#REF!</v>
          </cell>
          <cell r="F220" t="e">
            <v>#REF!</v>
          </cell>
          <cell r="G220" t="e">
            <v>#REF!</v>
          </cell>
          <cell r="H220" t="e">
            <v>#REF!</v>
          </cell>
          <cell r="I220" t="e">
            <v>#REF!</v>
          </cell>
          <cell r="J220" t="e">
            <v>#REF!</v>
          </cell>
        </row>
        <row r="221">
          <cell r="A221" t="e">
            <v>#REF!</v>
          </cell>
          <cell r="B221" t="e">
            <v>#REF!</v>
          </cell>
          <cell r="C221" t="e">
            <v>#REF!</v>
          </cell>
          <cell r="D221" t="e">
            <v>#REF!</v>
          </cell>
          <cell r="E221" t="e">
            <v>#REF!</v>
          </cell>
          <cell r="F221" t="e">
            <v>#REF!</v>
          </cell>
          <cell r="G221" t="e">
            <v>#REF!</v>
          </cell>
          <cell r="H221" t="e">
            <v>#REF!</v>
          </cell>
          <cell r="I221" t="e">
            <v>#REF!</v>
          </cell>
          <cell r="J221" t="e">
            <v>#REF!</v>
          </cell>
        </row>
        <row r="222">
          <cell r="A222" t="e">
            <v>#REF!</v>
          </cell>
          <cell r="B222" t="e">
            <v>#REF!</v>
          </cell>
          <cell r="C222" t="e">
            <v>#REF!</v>
          </cell>
          <cell r="D222" t="e">
            <v>#REF!</v>
          </cell>
          <cell r="E222" t="e">
            <v>#REF!</v>
          </cell>
          <cell r="F222" t="e">
            <v>#REF!</v>
          </cell>
          <cell r="G222" t="e">
            <v>#REF!</v>
          </cell>
          <cell r="H222" t="e">
            <v>#REF!</v>
          </cell>
          <cell r="I222" t="e">
            <v>#REF!</v>
          </cell>
          <cell r="J222" t="e">
            <v>#REF!</v>
          </cell>
        </row>
        <row r="223">
          <cell r="A223" t="e">
            <v>#REF!</v>
          </cell>
          <cell r="B223" t="e">
            <v>#REF!</v>
          </cell>
          <cell r="C223" t="e">
            <v>#REF!</v>
          </cell>
          <cell r="D223" t="e">
            <v>#REF!</v>
          </cell>
          <cell r="E223" t="e">
            <v>#REF!</v>
          </cell>
          <cell r="F223" t="e">
            <v>#REF!</v>
          </cell>
          <cell r="G223" t="e">
            <v>#REF!</v>
          </cell>
          <cell r="H223" t="e">
            <v>#REF!</v>
          </cell>
          <cell r="I223" t="e">
            <v>#REF!</v>
          </cell>
          <cell r="J223" t="e">
            <v>#REF!</v>
          </cell>
        </row>
        <row r="224">
          <cell r="A224" t="e">
            <v>#REF!</v>
          </cell>
          <cell r="B224" t="e">
            <v>#REF!</v>
          </cell>
          <cell r="C224" t="e">
            <v>#REF!</v>
          </cell>
          <cell r="D224" t="e">
            <v>#REF!</v>
          </cell>
          <cell r="E224" t="e">
            <v>#REF!</v>
          </cell>
          <cell r="F224" t="e">
            <v>#REF!</v>
          </cell>
          <cell r="G224" t="e">
            <v>#REF!</v>
          </cell>
          <cell r="H224" t="e">
            <v>#REF!</v>
          </cell>
          <cell r="I224" t="e">
            <v>#REF!</v>
          </cell>
          <cell r="J224" t="e">
            <v>#REF!</v>
          </cell>
        </row>
        <row r="225">
          <cell r="A225" t="e">
            <v>#REF!</v>
          </cell>
          <cell r="B225" t="e">
            <v>#REF!</v>
          </cell>
          <cell r="C225" t="e">
            <v>#REF!</v>
          </cell>
          <cell r="D225" t="e">
            <v>#REF!</v>
          </cell>
          <cell r="E225" t="e">
            <v>#REF!</v>
          </cell>
          <cell r="F225" t="e">
            <v>#REF!</v>
          </cell>
          <cell r="G225" t="e">
            <v>#REF!</v>
          </cell>
          <cell r="H225" t="e">
            <v>#REF!</v>
          </cell>
          <cell r="I225" t="e">
            <v>#REF!</v>
          </cell>
          <cell r="J225" t="e">
            <v>#REF!</v>
          </cell>
        </row>
        <row r="226">
          <cell r="A226" t="e">
            <v>#REF!</v>
          </cell>
          <cell r="B226" t="e">
            <v>#REF!</v>
          </cell>
          <cell r="C226" t="e">
            <v>#REF!</v>
          </cell>
          <cell r="D226" t="e">
            <v>#REF!</v>
          </cell>
          <cell r="E226" t="e">
            <v>#REF!</v>
          </cell>
          <cell r="F226" t="e">
            <v>#REF!</v>
          </cell>
          <cell r="G226" t="e">
            <v>#REF!</v>
          </cell>
          <cell r="H226" t="e">
            <v>#REF!</v>
          </cell>
          <cell r="I226" t="e">
            <v>#REF!</v>
          </cell>
          <cell r="J226" t="e">
            <v>#REF!</v>
          </cell>
        </row>
        <row r="227">
          <cell r="A227" t="e">
            <v>#REF!</v>
          </cell>
          <cell r="B227" t="e">
            <v>#REF!</v>
          </cell>
          <cell r="C227" t="e">
            <v>#REF!</v>
          </cell>
          <cell r="D227" t="e">
            <v>#REF!</v>
          </cell>
          <cell r="E227" t="e">
            <v>#REF!</v>
          </cell>
          <cell r="F227" t="e">
            <v>#REF!</v>
          </cell>
          <cell r="G227" t="e">
            <v>#REF!</v>
          </cell>
          <cell r="H227" t="e">
            <v>#REF!</v>
          </cell>
          <cell r="I227" t="e">
            <v>#REF!</v>
          </cell>
          <cell r="J227" t="e">
            <v>#REF!</v>
          </cell>
        </row>
        <row r="228">
          <cell r="A228" t="e">
            <v>#REF!</v>
          </cell>
          <cell r="B228" t="e">
            <v>#REF!</v>
          </cell>
          <cell r="C228" t="e">
            <v>#REF!</v>
          </cell>
          <cell r="D228" t="e">
            <v>#REF!</v>
          </cell>
          <cell r="E228" t="e">
            <v>#REF!</v>
          </cell>
          <cell r="F228" t="e">
            <v>#REF!</v>
          </cell>
          <cell r="G228" t="e">
            <v>#REF!</v>
          </cell>
          <cell r="H228" t="e">
            <v>#REF!</v>
          </cell>
          <cell r="I228" t="e">
            <v>#REF!</v>
          </cell>
          <cell r="J228" t="e">
            <v>#REF!</v>
          </cell>
        </row>
        <row r="229">
          <cell r="A229" t="e">
            <v>#REF!</v>
          </cell>
          <cell r="B229" t="e">
            <v>#REF!</v>
          </cell>
          <cell r="C229" t="e">
            <v>#REF!</v>
          </cell>
          <cell r="D229" t="e">
            <v>#REF!</v>
          </cell>
          <cell r="E229" t="e">
            <v>#REF!</v>
          </cell>
          <cell r="F229" t="e">
            <v>#REF!</v>
          </cell>
          <cell r="G229" t="e">
            <v>#REF!</v>
          </cell>
          <cell r="H229" t="e">
            <v>#REF!</v>
          </cell>
          <cell r="I229" t="e">
            <v>#REF!</v>
          </cell>
          <cell r="J229" t="e">
            <v>#REF!</v>
          </cell>
        </row>
        <row r="230">
          <cell r="A230" t="e">
            <v>#REF!</v>
          </cell>
          <cell r="B230" t="e">
            <v>#REF!</v>
          </cell>
          <cell r="C230" t="e">
            <v>#REF!</v>
          </cell>
          <cell r="D230" t="e">
            <v>#REF!</v>
          </cell>
          <cell r="E230" t="e">
            <v>#REF!</v>
          </cell>
          <cell r="F230" t="e">
            <v>#REF!</v>
          </cell>
          <cell r="G230" t="e">
            <v>#REF!</v>
          </cell>
          <cell r="H230" t="e">
            <v>#REF!</v>
          </cell>
          <cell r="I230" t="e">
            <v>#REF!</v>
          </cell>
          <cell r="J230" t="e">
            <v>#REF!</v>
          </cell>
        </row>
        <row r="231">
          <cell r="A231" t="e">
            <v>#REF!</v>
          </cell>
          <cell r="B231" t="e">
            <v>#REF!</v>
          </cell>
          <cell r="C231" t="e">
            <v>#REF!</v>
          </cell>
          <cell r="D231" t="e">
            <v>#REF!</v>
          </cell>
          <cell r="E231" t="e">
            <v>#REF!</v>
          </cell>
          <cell r="F231" t="e">
            <v>#REF!</v>
          </cell>
          <cell r="G231" t="e">
            <v>#REF!</v>
          </cell>
          <cell r="H231" t="e">
            <v>#REF!</v>
          </cell>
          <cell r="I231" t="e">
            <v>#REF!</v>
          </cell>
          <cell r="J231" t="e">
            <v>#REF!</v>
          </cell>
        </row>
        <row r="232">
          <cell r="A232" t="e">
            <v>#REF!</v>
          </cell>
          <cell r="B232" t="e">
            <v>#REF!</v>
          </cell>
          <cell r="C232" t="e">
            <v>#REF!</v>
          </cell>
          <cell r="D232" t="e">
            <v>#REF!</v>
          </cell>
          <cell r="E232" t="e">
            <v>#REF!</v>
          </cell>
          <cell r="F232" t="e">
            <v>#REF!</v>
          </cell>
          <cell r="G232" t="e">
            <v>#REF!</v>
          </cell>
          <cell r="H232" t="e">
            <v>#REF!</v>
          </cell>
          <cell r="I232" t="e">
            <v>#REF!</v>
          </cell>
          <cell r="J232" t="e">
            <v>#REF!</v>
          </cell>
        </row>
        <row r="233">
          <cell r="A233" t="e">
            <v>#REF!</v>
          </cell>
          <cell r="B233" t="e">
            <v>#REF!</v>
          </cell>
          <cell r="C233" t="e">
            <v>#REF!</v>
          </cell>
          <cell r="D233" t="e">
            <v>#REF!</v>
          </cell>
          <cell r="E233" t="e">
            <v>#REF!</v>
          </cell>
          <cell r="F233" t="e">
            <v>#REF!</v>
          </cell>
          <cell r="G233" t="e">
            <v>#REF!</v>
          </cell>
          <cell r="H233" t="e">
            <v>#REF!</v>
          </cell>
          <cell r="I233" t="e">
            <v>#REF!</v>
          </cell>
          <cell r="J233" t="e">
            <v>#REF!</v>
          </cell>
        </row>
        <row r="234">
          <cell r="A234" t="e">
            <v>#REF!</v>
          </cell>
          <cell r="B234" t="e">
            <v>#REF!</v>
          </cell>
          <cell r="C234" t="e">
            <v>#REF!</v>
          </cell>
          <cell r="D234" t="e">
            <v>#REF!</v>
          </cell>
          <cell r="E234" t="e">
            <v>#REF!</v>
          </cell>
          <cell r="F234" t="e">
            <v>#REF!</v>
          </cell>
          <cell r="G234" t="e">
            <v>#REF!</v>
          </cell>
          <cell r="H234" t="e">
            <v>#REF!</v>
          </cell>
          <cell r="I234" t="e">
            <v>#REF!</v>
          </cell>
          <cell r="J234" t="e">
            <v>#REF!</v>
          </cell>
        </row>
        <row r="235">
          <cell r="A235" t="e">
            <v>#REF!</v>
          </cell>
          <cell r="B235" t="e">
            <v>#REF!</v>
          </cell>
          <cell r="C235" t="e">
            <v>#REF!</v>
          </cell>
          <cell r="D235" t="e">
            <v>#REF!</v>
          </cell>
          <cell r="E235" t="e">
            <v>#REF!</v>
          </cell>
          <cell r="F235" t="e">
            <v>#REF!</v>
          </cell>
          <cell r="G235" t="e">
            <v>#REF!</v>
          </cell>
          <cell r="H235" t="e">
            <v>#REF!</v>
          </cell>
          <cell r="I235" t="e">
            <v>#REF!</v>
          </cell>
          <cell r="J235" t="e">
            <v>#REF!</v>
          </cell>
        </row>
        <row r="236">
          <cell r="A236" t="e">
            <v>#REF!</v>
          </cell>
          <cell r="B236" t="e">
            <v>#REF!</v>
          </cell>
          <cell r="C236" t="e">
            <v>#REF!</v>
          </cell>
          <cell r="D236" t="e">
            <v>#REF!</v>
          </cell>
          <cell r="E236" t="e">
            <v>#REF!</v>
          </cell>
          <cell r="F236" t="e">
            <v>#REF!</v>
          </cell>
          <cell r="G236" t="e">
            <v>#REF!</v>
          </cell>
          <cell r="H236" t="e">
            <v>#REF!</v>
          </cell>
          <cell r="I236" t="e">
            <v>#REF!</v>
          </cell>
          <cell r="J236" t="e">
            <v>#REF!</v>
          </cell>
        </row>
        <row r="237">
          <cell r="A237" t="e">
            <v>#REF!</v>
          </cell>
          <cell r="B237" t="e">
            <v>#REF!</v>
          </cell>
          <cell r="C237" t="e">
            <v>#REF!</v>
          </cell>
          <cell r="D237" t="e">
            <v>#REF!</v>
          </cell>
          <cell r="E237" t="e">
            <v>#REF!</v>
          </cell>
          <cell r="F237" t="e">
            <v>#REF!</v>
          </cell>
          <cell r="G237" t="e">
            <v>#REF!</v>
          </cell>
          <cell r="H237" t="e">
            <v>#REF!</v>
          </cell>
          <cell r="I237" t="e">
            <v>#REF!</v>
          </cell>
          <cell r="J237" t="e">
            <v>#REF!</v>
          </cell>
        </row>
        <row r="238">
          <cell r="A238" t="e">
            <v>#REF!</v>
          </cell>
          <cell r="B238" t="e">
            <v>#REF!</v>
          </cell>
          <cell r="C238" t="e">
            <v>#REF!</v>
          </cell>
          <cell r="D238" t="e">
            <v>#REF!</v>
          </cell>
          <cell r="E238" t="e">
            <v>#REF!</v>
          </cell>
          <cell r="F238" t="e">
            <v>#REF!</v>
          </cell>
          <cell r="G238" t="e">
            <v>#REF!</v>
          </cell>
          <cell r="H238" t="e">
            <v>#REF!</v>
          </cell>
          <cell r="I238" t="e">
            <v>#REF!</v>
          </cell>
          <cell r="J238" t="e">
            <v>#REF!</v>
          </cell>
        </row>
        <row r="239">
          <cell r="A239" t="e">
            <v>#REF!</v>
          </cell>
          <cell r="B239" t="e">
            <v>#REF!</v>
          </cell>
          <cell r="C239" t="e">
            <v>#REF!</v>
          </cell>
          <cell r="D239" t="e">
            <v>#REF!</v>
          </cell>
          <cell r="E239" t="e">
            <v>#REF!</v>
          </cell>
          <cell r="F239" t="e">
            <v>#REF!</v>
          </cell>
          <cell r="G239" t="e">
            <v>#REF!</v>
          </cell>
          <cell r="H239" t="e">
            <v>#REF!</v>
          </cell>
          <cell r="I239" t="e">
            <v>#REF!</v>
          </cell>
          <cell r="J239" t="e">
            <v>#REF!</v>
          </cell>
        </row>
        <row r="240">
          <cell r="A240" t="e">
            <v>#REF!</v>
          </cell>
          <cell r="B240" t="e">
            <v>#REF!</v>
          </cell>
          <cell r="C240" t="e">
            <v>#REF!</v>
          </cell>
          <cell r="D240" t="e">
            <v>#REF!</v>
          </cell>
          <cell r="E240" t="e">
            <v>#REF!</v>
          </cell>
          <cell r="F240" t="e">
            <v>#REF!</v>
          </cell>
          <cell r="G240" t="e">
            <v>#REF!</v>
          </cell>
          <cell r="H240" t="e">
            <v>#REF!</v>
          </cell>
          <cell r="I240" t="e">
            <v>#REF!</v>
          </cell>
          <cell r="J240" t="e">
            <v>#REF!</v>
          </cell>
        </row>
        <row r="241">
          <cell r="A241" t="e">
            <v>#REF!</v>
          </cell>
          <cell r="B241" t="e">
            <v>#REF!</v>
          </cell>
          <cell r="C241" t="e">
            <v>#REF!</v>
          </cell>
          <cell r="D241" t="e">
            <v>#REF!</v>
          </cell>
          <cell r="E241" t="e">
            <v>#REF!</v>
          </cell>
          <cell r="F241" t="e">
            <v>#REF!</v>
          </cell>
          <cell r="G241" t="e">
            <v>#REF!</v>
          </cell>
          <cell r="H241" t="e">
            <v>#REF!</v>
          </cell>
          <cell r="I241" t="e">
            <v>#REF!</v>
          </cell>
          <cell r="J241" t="e">
            <v>#REF!</v>
          </cell>
        </row>
        <row r="242">
          <cell r="A242" t="e">
            <v>#REF!</v>
          </cell>
          <cell r="B242" t="e">
            <v>#REF!</v>
          </cell>
          <cell r="C242" t="e">
            <v>#REF!</v>
          </cell>
          <cell r="D242" t="e">
            <v>#REF!</v>
          </cell>
          <cell r="E242" t="e">
            <v>#REF!</v>
          </cell>
          <cell r="F242" t="e">
            <v>#REF!</v>
          </cell>
          <cell r="G242" t="e">
            <v>#REF!</v>
          </cell>
          <cell r="H242" t="e">
            <v>#REF!</v>
          </cell>
          <cell r="I242" t="e">
            <v>#REF!</v>
          </cell>
          <cell r="J242" t="e">
            <v>#REF!</v>
          </cell>
        </row>
        <row r="243">
          <cell r="A243" t="e">
            <v>#REF!</v>
          </cell>
          <cell r="B243" t="e">
            <v>#REF!</v>
          </cell>
          <cell r="C243" t="e">
            <v>#REF!</v>
          </cell>
          <cell r="D243" t="e">
            <v>#REF!</v>
          </cell>
          <cell r="E243" t="e">
            <v>#REF!</v>
          </cell>
          <cell r="F243" t="e">
            <v>#REF!</v>
          </cell>
          <cell r="G243" t="e">
            <v>#REF!</v>
          </cell>
          <cell r="H243" t="e">
            <v>#REF!</v>
          </cell>
          <cell r="I243" t="e">
            <v>#REF!</v>
          </cell>
          <cell r="J243" t="e">
            <v>#REF!</v>
          </cell>
        </row>
        <row r="244">
          <cell r="A244" t="e">
            <v>#REF!</v>
          </cell>
          <cell r="B244" t="e">
            <v>#REF!</v>
          </cell>
          <cell r="C244" t="e">
            <v>#REF!</v>
          </cell>
          <cell r="D244" t="e">
            <v>#REF!</v>
          </cell>
          <cell r="E244" t="e">
            <v>#REF!</v>
          </cell>
          <cell r="F244" t="e">
            <v>#REF!</v>
          </cell>
          <cell r="G244" t="e">
            <v>#REF!</v>
          </cell>
          <cell r="H244" t="e">
            <v>#REF!</v>
          </cell>
          <cell r="I244" t="e">
            <v>#REF!</v>
          </cell>
          <cell r="J244" t="e">
            <v>#REF!</v>
          </cell>
        </row>
        <row r="245">
          <cell r="A245" t="e">
            <v>#REF!</v>
          </cell>
          <cell r="B245" t="e">
            <v>#REF!</v>
          </cell>
          <cell r="C245" t="e">
            <v>#REF!</v>
          </cell>
          <cell r="D245" t="e">
            <v>#REF!</v>
          </cell>
          <cell r="E245" t="e">
            <v>#REF!</v>
          </cell>
          <cell r="F245" t="e">
            <v>#REF!</v>
          </cell>
          <cell r="G245" t="e">
            <v>#REF!</v>
          </cell>
          <cell r="H245" t="e">
            <v>#REF!</v>
          </cell>
          <cell r="I245" t="e">
            <v>#REF!</v>
          </cell>
          <cell r="J245" t="e">
            <v>#REF!</v>
          </cell>
        </row>
        <row r="246">
          <cell r="A246" t="e">
            <v>#REF!</v>
          </cell>
          <cell r="B246" t="e">
            <v>#REF!</v>
          </cell>
          <cell r="C246" t="e">
            <v>#REF!</v>
          </cell>
          <cell r="D246" t="e">
            <v>#REF!</v>
          </cell>
          <cell r="E246" t="e">
            <v>#REF!</v>
          </cell>
          <cell r="F246" t="e">
            <v>#REF!</v>
          </cell>
          <cell r="G246" t="e">
            <v>#REF!</v>
          </cell>
          <cell r="H246" t="e">
            <v>#REF!</v>
          </cell>
          <cell r="I246" t="e">
            <v>#REF!</v>
          </cell>
          <cell r="J246" t="e">
            <v>#REF!</v>
          </cell>
        </row>
        <row r="247">
          <cell r="A247" t="e">
            <v>#REF!</v>
          </cell>
          <cell r="B247" t="e">
            <v>#REF!</v>
          </cell>
          <cell r="C247" t="e">
            <v>#REF!</v>
          </cell>
          <cell r="D247" t="e">
            <v>#REF!</v>
          </cell>
          <cell r="E247" t="e">
            <v>#REF!</v>
          </cell>
          <cell r="F247" t="e">
            <v>#REF!</v>
          </cell>
          <cell r="G247" t="e">
            <v>#REF!</v>
          </cell>
          <cell r="H247" t="e">
            <v>#REF!</v>
          </cell>
          <cell r="I247" t="e">
            <v>#REF!</v>
          </cell>
          <cell r="J247" t="e">
            <v>#REF!</v>
          </cell>
        </row>
        <row r="248">
          <cell r="A248" t="e">
            <v>#REF!</v>
          </cell>
          <cell r="B248" t="e">
            <v>#REF!</v>
          </cell>
          <cell r="C248" t="e">
            <v>#REF!</v>
          </cell>
          <cell r="D248" t="e">
            <v>#REF!</v>
          </cell>
          <cell r="E248" t="e">
            <v>#REF!</v>
          </cell>
          <cell r="F248" t="e">
            <v>#REF!</v>
          </cell>
          <cell r="G248" t="e">
            <v>#REF!</v>
          </cell>
          <cell r="H248" t="e">
            <v>#REF!</v>
          </cell>
          <cell r="I248" t="e">
            <v>#REF!</v>
          </cell>
          <cell r="J248" t="e">
            <v>#REF!</v>
          </cell>
        </row>
        <row r="249">
          <cell r="A249" t="e">
            <v>#REF!</v>
          </cell>
          <cell r="B249" t="e">
            <v>#REF!</v>
          </cell>
          <cell r="C249" t="e">
            <v>#REF!</v>
          </cell>
          <cell r="D249" t="e">
            <v>#REF!</v>
          </cell>
          <cell r="E249" t="e">
            <v>#REF!</v>
          </cell>
          <cell r="F249" t="e">
            <v>#REF!</v>
          </cell>
          <cell r="G249" t="e">
            <v>#REF!</v>
          </cell>
          <cell r="H249" t="e">
            <v>#REF!</v>
          </cell>
          <cell r="I249" t="e">
            <v>#REF!</v>
          </cell>
          <cell r="J249" t="e">
            <v>#REF!</v>
          </cell>
        </row>
        <row r="250">
          <cell r="A250" t="e">
            <v>#REF!</v>
          </cell>
          <cell r="B250" t="e">
            <v>#REF!</v>
          </cell>
          <cell r="C250" t="e">
            <v>#REF!</v>
          </cell>
          <cell r="D250" t="e">
            <v>#REF!</v>
          </cell>
          <cell r="E250" t="e">
            <v>#REF!</v>
          </cell>
          <cell r="F250" t="e">
            <v>#REF!</v>
          </cell>
          <cell r="G250" t="e">
            <v>#REF!</v>
          </cell>
          <cell r="H250" t="e">
            <v>#REF!</v>
          </cell>
          <cell r="I250" t="e">
            <v>#REF!</v>
          </cell>
          <cell r="J250" t="e">
            <v>#REF!</v>
          </cell>
        </row>
        <row r="251">
          <cell r="A251" t="e">
            <v>#REF!</v>
          </cell>
          <cell r="B251" t="e">
            <v>#REF!</v>
          </cell>
          <cell r="C251" t="e">
            <v>#REF!</v>
          </cell>
          <cell r="D251" t="e">
            <v>#REF!</v>
          </cell>
          <cell r="E251" t="e">
            <v>#REF!</v>
          </cell>
          <cell r="F251" t="e">
            <v>#REF!</v>
          </cell>
          <cell r="G251" t="e">
            <v>#REF!</v>
          </cell>
          <cell r="H251" t="e">
            <v>#REF!</v>
          </cell>
          <cell r="I251" t="e">
            <v>#REF!</v>
          </cell>
          <cell r="J251" t="e">
            <v>#REF!</v>
          </cell>
        </row>
        <row r="252">
          <cell r="A252" t="e">
            <v>#REF!</v>
          </cell>
          <cell r="B252" t="e">
            <v>#REF!</v>
          </cell>
          <cell r="C252" t="e">
            <v>#REF!</v>
          </cell>
          <cell r="D252" t="e">
            <v>#REF!</v>
          </cell>
          <cell r="E252" t="e">
            <v>#REF!</v>
          </cell>
          <cell r="F252" t="e">
            <v>#REF!</v>
          </cell>
          <cell r="G252" t="e">
            <v>#REF!</v>
          </cell>
          <cell r="H252" t="e">
            <v>#REF!</v>
          </cell>
          <cell r="I252" t="e">
            <v>#REF!</v>
          </cell>
          <cell r="J252" t="e">
            <v>#REF!</v>
          </cell>
        </row>
        <row r="253">
          <cell r="A253" t="e">
            <v>#REF!</v>
          </cell>
          <cell r="B253" t="e">
            <v>#REF!</v>
          </cell>
          <cell r="C253" t="e">
            <v>#REF!</v>
          </cell>
          <cell r="D253" t="e">
            <v>#REF!</v>
          </cell>
          <cell r="E253" t="e">
            <v>#REF!</v>
          </cell>
          <cell r="F253" t="e">
            <v>#REF!</v>
          </cell>
          <cell r="G253" t="e">
            <v>#REF!</v>
          </cell>
          <cell r="H253" t="e">
            <v>#REF!</v>
          </cell>
          <cell r="I253" t="e">
            <v>#REF!</v>
          </cell>
          <cell r="J253" t="e">
            <v>#REF!</v>
          </cell>
        </row>
        <row r="254">
          <cell r="A254" t="e">
            <v>#REF!</v>
          </cell>
          <cell r="B254" t="e">
            <v>#REF!</v>
          </cell>
          <cell r="C254" t="e">
            <v>#REF!</v>
          </cell>
          <cell r="D254" t="e">
            <v>#REF!</v>
          </cell>
          <cell r="E254" t="e">
            <v>#REF!</v>
          </cell>
          <cell r="F254" t="e">
            <v>#REF!</v>
          </cell>
          <cell r="G254" t="e">
            <v>#REF!</v>
          </cell>
          <cell r="H254" t="e">
            <v>#REF!</v>
          </cell>
          <cell r="I254" t="e">
            <v>#REF!</v>
          </cell>
          <cell r="J254" t="e">
            <v>#REF!</v>
          </cell>
        </row>
        <row r="255">
          <cell r="A255" t="e">
            <v>#REF!</v>
          </cell>
          <cell r="B255" t="e">
            <v>#REF!</v>
          </cell>
          <cell r="C255" t="e">
            <v>#REF!</v>
          </cell>
          <cell r="D255" t="e">
            <v>#REF!</v>
          </cell>
          <cell r="E255" t="e">
            <v>#REF!</v>
          </cell>
          <cell r="F255" t="e">
            <v>#REF!</v>
          </cell>
          <cell r="G255" t="e">
            <v>#REF!</v>
          </cell>
          <cell r="H255" t="e">
            <v>#REF!</v>
          </cell>
          <cell r="I255" t="e">
            <v>#REF!</v>
          </cell>
          <cell r="J255" t="e">
            <v>#REF!</v>
          </cell>
        </row>
        <row r="256">
          <cell r="A256" t="e">
            <v>#REF!</v>
          </cell>
          <cell r="B256" t="e">
            <v>#REF!</v>
          </cell>
          <cell r="C256" t="e">
            <v>#REF!</v>
          </cell>
          <cell r="D256" t="e">
            <v>#REF!</v>
          </cell>
          <cell r="E256" t="e">
            <v>#REF!</v>
          </cell>
          <cell r="F256" t="e">
            <v>#REF!</v>
          </cell>
          <cell r="G256" t="e">
            <v>#REF!</v>
          </cell>
          <cell r="H256" t="e">
            <v>#REF!</v>
          </cell>
          <cell r="I256" t="e">
            <v>#REF!</v>
          </cell>
          <cell r="J256" t="e">
            <v>#REF!</v>
          </cell>
        </row>
        <row r="257">
          <cell r="A257" t="e">
            <v>#REF!</v>
          </cell>
          <cell r="B257" t="e">
            <v>#REF!</v>
          </cell>
          <cell r="C257" t="e">
            <v>#REF!</v>
          </cell>
          <cell r="D257" t="e">
            <v>#REF!</v>
          </cell>
          <cell r="E257" t="e">
            <v>#REF!</v>
          </cell>
          <cell r="F257" t="e">
            <v>#REF!</v>
          </cell>
          <cell r="G257" t="e">
            <v>#REF!</v>
          </cell>
          <cell r="H257" t="e">
            <v>#REF!</v>
          </cell>
          <cell r="I257" t="e">
            <v>#REF!</v>
          </cell>
          <cell r="J257" t="e">
            <v>#REF!</v>
          </cell>
        </row>
        <row r="258">
          <cell r="A258" t="e">
            <v>#REF!</v>
          </cell>
          <cell r="B258" t="e">
            <v>#REF!</v>
          </cell>
          <cell r="C258" t="e">
            <v>#REF!</v>
          </cell>
          <cell r="D258" t="e">
            <v>#REF!</v>
          </cell>
          <cell r="E258" t="e">
            <v>#REF!</v>
          </cell>
          <cell r="F258" t="e">
            <v>#REF!</v>
          </cell>
          <cell r="G258" t="e">
            <v>#REF!</v>
          </cell>
          <cell r="H258" t="e">
            <v>#REF!</v>
          </cell>
          <cell r="I258" t="e">
            <v>#REF!</v>
          </cell>
          <cell r="J258" t="e">
            <v>#REF!</v>
          </cell>
        </row>
        <row r="259">
          <cell r="A259" t="e">
            <v>#REF!</v>
          </cell>
          <cell r="B259" t="e">
            <v>#REF!</v>
          </cell>
          <cell r="C259" t="e">
            <v>#REF!</v>
          </cell>
          <cell r="D259" t="e">
            <v>#REF!</v>
          </cell>
          <cell r="E259" t="e">
            <v>#REF!</v>
          </cell>
          <cell r="F259" t="e">
            <v>#REF!</v>
          </cell>
          <cell r="G259" t="e">
            <v>#REF!</v>
          </cell>
          <cell r="H259" t="e">
            <v>#REF!</v>
          </cell>
          <cell r="I259" t="e">
            <v>#REF!</v>
          </cell>
          <cell r="J259" t="e">
            <v>#REF!</v>
          </cell>
        </row>
        <row r="260">
          <cell r="A260" t="e">
            <v>#REF!</v>
          </cell>
          <cell r="B260" t="e">
            <v>#REF!</v>
          </cell>
          <cell r="C260" t="e">
            <v>#REF!</v>
          </cell>
          <cell r="D260" t="e">
            <v>#REF!</v>
          </cell>
          <cell r="E260" t="e">
            <v>#REF!</v>
          </cell>
          <cell r="F260" t="e">
            <v>#REF!</v>
          </cell>
          <cell r="G260" t="e">
            <v>#REF!</v>
          </cell>
          <cell r="H260" t="e">
            <v>#REF!</v>
          </cell>
          <cell r="I260" t="e">
            <v>#REF!</v>
          </cell>
          <cell r="J260" t="e">
            <v>#REF!</v>
          </cell>
        </row>
        <row r="261">
          <cell r="A261" t="e">
            <v>#REF!</v>
          </cell>
          <cell r="B261" t="e">
            <v>#REF!</v>
          </cell>
          <cell r="C261" t="e">
            <v>#REF!</v>
          </cell>
          <cell r="D261" t="e">
            <v>#REF!</v>
          </cell>
          <cell r="E261" t="e">
            <v>#REF!</v>
          </cell>
          <cell r="F261" t="e">
            <v>#REF!</v>
          </cell>
          <cell r="G261" t="e">
            <v>#REF!</v>
          </cell>
          <cell r="H261" t="e">
            <v>#REF!</v>
          </cell>
          <cell r="I261" t="e">
            <v>#REF!</v>
          </cell>
          <cell r="J261" t="e">
            <v>#REF!</v>
          </cell>
        </row>
        <row r="262">
          <cell r="A262" t="e">
            <v>#REF!</v>
          </cell>
          <cell r="B262" t="e">
            <v>#REF!</v>
          </cell>
          <cell r="C262" t="e">
            <v>#REF!</v>
          </cell>
          <cell r="D262" t="e">
            <v>#REF!</v>
          </cell>
          <cell r="E262" t="e">
            <v>#REF!</v>
          </cell>
          <cell r="F262" t="e">
            <v>#REF!</v>
          </cell>
          <cell r="G262" t="e">
            <v>#REF!</v>
          </cell>
          <cell r="H262" t="e">
            <v>#REF!</v>
          </cell>
          <cell r="I262" t="e">
            <v>#REF!</v>
          </cell>
          <cell r="J262" t="e">
            <v>#REF!</v>
          </cell>
        </row>
        <row r="263">
          <cell r="A263" t="e">
            <v>#REF!</v>
          </cell>
          <cell r="B263" t="e">
            <v>#REF!</v>
          </cell>
          <cell r="C263" t="e">
            <v>#REF!</v>
          </cell>
          <cell r="D263" t="e">
            <v>#REF!</v>
          </cell>
          <cell r="E263" t="e">
            <v>#REF!</v>
          </cell>
          <cell r="F263" t="e">
            <v>#REF!</v>
          </cell>
          <cell r="G263" t="e">
            <v>#REF!</v>
          </cell>
          <cell r="H263" t="e">
            <v>#REF!</v>
          </cell>
          <cell r="I263" t="e">
            <v>#REF!</v>
          </cell>
          <cell r="J263" t="e">
            <v>#REF!</v>
          </cell>
        </row>
        <row r="264">
          <cell r="A264" t="e">
            <v>#REF!</v>
          </cell>
          <cell r="B264" t="e">
            <v>#REF!</v>
          </cell>
          <cell r="C264" t="e">
            <v>#REF!</v>
          </cell>
          <cell r="D264" t="e">
            <v>#REF!</v>
          </cell>
          <cell r="E264" t="e">
            <v>#REF!</v>
          </cell>
          <cell r="F264" t="e">
            <v>#REF!</v>
          </cell>
          <cell r="G264" t="e">
            <v>#REF!</v>
          </cell>
          <cell r="H264" t="e">
            <v>#REF!</v>
          </cell>
          <cell r="I264" t="e">
            <v>#REF!</v>
          </cell>
          <cell r="J264" t="e">
            <v>#REF!</v>
          </cell>
        </row>
        <row r="265">
          <cell r="A265" t="e">
            <v>#REF!</v>
          </cell>
          <cell r="B265" t="e">
            <v>#REF!</v>
          </cell>
          <cell r="C265" t="e">
            <v>#REF!</v>
          </cell>
          <cell r="D265" t="e">
            <v>#REF!</v>
          </cell>
          <cell r="E265" t="e">
            <v>#REF!</v>
          </cell>
          <cell r="F265" t="e">
            <v>#REF!</v>
          </cell>
          <cell r="G265" t="e">
            <v>#REF!</v>
          </cell>
          <cell r="H265" t="e">
            <v>#REF!</v>
          </cell>
          <cell r="I265" t="e">
            <v>#REF!</v>
          </cell>
          <cell r="J265" t="e">
            <v>#REF!</v>
          </cell>
        </row>
        <row r="266">
          <cell r="A266" t="e">
            <v>#REF!</v>
          </cell>
          <cell r="B266" t="e">
            <v>#REF!</v>
          </cell>
          <cell r="C266" t="e">
            <v>#REF!</v>
          </cell>
          <cell r="D266" t="e">
            <v>#REF!</v>
          </cell>
          <cell r="E266" t="e">
            <v>#REF!</v>
          </cell>
          <cell r="F266" t="e">
            <v>#REF!</v>
          </cell>
          <cell r="G266" t="e">
            <v>#REF!</v>
          </cell>
          <cell r="H266" t="e">
            <v>#REF!</v>
          </cell>
          <cell r="I266" t="e">
            <v>#REF!</v>
          </cell>
          <cell r="J266" t="e">
            <v>#REF!</v>
          </cell>
        </row>
        <row r="267">
          <cell r="A267" t="e">
            <v>#REF!</v>
          </cell>
          <cell r="B267" t="e">
            <v>#REF!</v>
          </cell>
          <cell r="C267" t="e">
            <v>#REF!</v>
          </cell>
          <cell r="D267" t="e">
            <v>#REF!</v>
          </cell>
          <cell r="E267" t="e">
            <v>#REF!</v>
          </cell>
          <cell r="F267" t="e">
            <v>#REF!</v>
          </cell>
          <cell r="G267" t="e">
            <v>#REF!</v>
          </cell>
          <cell r="H267" t="e">
            <v>#REF!</v>
          </cell>
          <cell r="I267" t="e">
            <v>#REF!</v>
          </cell>
          <cell r="J267" t="e">
            <v>#REF!</v>
          </cell>
        </row>
        <row r="268">
          <cell r="A268" t="e">
            <v>#REF!</v>
          </cell>
          <cell r="B268" t="e">
            <v>#REF!</v>
          </cell>
          <cell r="C268" t="e">
            <v>#REF!</v>
          </cell>
          <cell r="D268" t="e">
            <v>#REF!</v>
          </cell>
          <cell r="E268" t="e">
            <v>#REF!</v>
          </cell>
          <cell r="F268" t="e">
            <v>#REF!</v>
          </cell>
          <cell r="G268" t="e">
            <v>#REF!</v>
          </cell>
          <cell r="H268" t="e">
            <v>#REF!</v>
          </cell>
          <cell r="I268" t="e">
            <v>#REF!</v>
          </cell>
          <cell r="J268" t="e">
            <v>#REF!</v>
          </cell>
        </row>
        <row r="269">
          <cell r="A269" t="e">
            <v>#REF!</v>
          </cell>
          <cell r="B269" t="e">
            <v>#REF!</v>
          </cell>
          <cell r="C269" t="e">
            <v>#REF!</v>
          </cell>
          <cell r="D269" t="e">
            <v>#REF!</v>
          </cell>
          <cell r="E269" t="e">
            <v>#REF!</v>
          </cell>
          <cell r="F269" t="e">
            <v>#REF!</v>
          </cell>
          <cell r="G269" t="e">
            <v>#REF!</v>
          </cell>
          <cell r="H269" t="e">
            <v>#REF!</v>
          </cell>
          <cell r="I269" t="e">
            <v>#REF!</v>
          </cell>
          <cell r="J269" t="e">
            <v>#REF!</v>
          </cell>
        </row>
        <row r="270">
          <cell r="A270" t="e">
            <v>#REF!</v>
          </cell>
          <cell r="B270" t="e">
            <v>#REF!</v>
          </cell>
          <cell r="C270" t="e">
            <v>#REF!</v>
          </cell>
          <cell r="D270" t="e">
            <v>#REF!</v>
          </cell>
          <cell r="E270" t="e">
            <v>#REF!</v>
          </cell>
          <cell r="F270" t="e">
            <v>#REF!</v>
          </cell>
          <cell r="G270" t="e">
            <v>#REF!</v>
          </cell>
          <cell r="H270" t="e">
            <v>#REF!</v>
          </cell>
          <cell r="I270" t="e">
            <v>#REF!</v>
          </cell>
          <cell r="J270" t="e">
            <v>#REF!</v>
          </cell>
        </row>
        <row r="271">
          <cell r="A271" t="e">
            <v>#REF!</v>
          </cell>
          <cell r="B271" t="e">
            <v>#REF!</v>
          </cell>
          <cell r="C271" t="e">
            <v>#REF!</v>
          </cell>
          <cell r="D271" t="e">
            <v>#REF!</v>
          </cell>
          <cell r="E271" t="e">
            <v>#REF!</v>
          </cell>
          <cell r="F271" t="e">
            <v>#REF!</v>
          </cell>
          <cell r="G271" t="e">
            <v>#REF!</v>
          </cell>
          <cell r="H271" t="e">
            <v>#REF!</v>
          </cell>
          <cell r="I271" t="e">
            <v>#REF!</v>
          </cell>
          <cell r="J271" t="e">
            <v>#REF!</v>
          </cell>
        </row>
        <row r="272">
          <cell r="A272" t="e">
            <v>#REF!</v>
          </cell>
          <cell r="B272" t="e">
            <v>#REF!</v>
          </cell>
          <cell r="C272" t="e">
            <v>#REF!</v>
          </cell>
          <cell r="D272" t="e">
            <v>#REF!</v>
          </cell>
          <cell r="E272" t="e">
            <v>#REF!</v>
          </cell>
          <cell r="F272" t="e">
            <v>#REF!</v>
          </cell>
          <cell r="G272" t="e">
            <v>#REF!</v>
          </cell>
          <cell r="H272" t="e">
            <v>#REF!</v>
          </cell>
          <cell r="I272" t="e">
            <v>#REF!</v>
          </cell>
          <cell r="J272" t="e">
            <v>#REF!</v>
          </cell>
        </row>
        <row r="273">
          <cell r="A273" t="e">
            <v>#REF!</v>
          </cell>
          <cell r="B273" t="e">
            <v>#REF!</v>
          </cell>
          <cell r="C273" t="e">
            <v>#REF!</v>
          </cell>
          <cell r="D273" t="e">
            <v>#REF!</v>
          </cell>
          <cell r="E273" t="e">
            <v>#REF!</v>
          </cell>
          <cell r="F273" t="e">
            <v>#REF!</v>
          </cell>
          <cell r="G273" t="e">
            <v>#REF!</v>
          </cell>
          <cell r="H273" t="e">
            <v>#REF!</v>
          </cell>
          <cell r="I273" t="e">
            <v>#REF!</v>
          </cell>
          <cell r="J273" t="e">
            <v>#REF!</v>
          </cell>
        </row>
        <row r="274">
          <cell r="A274" t="e">
            <v>#REF!</v>
          </cell>
          <cell r="B274" t="e">
            <v>#REF!</v>
          </cell>
          <cell r="C274" t="e">
            <v>#REF!</v>
          </cell>
          <cell r="D274" t="e">
            <v>#REF!</v>
          </cell>
          <cell r="E274" t="e">
            <v>#REF!</v>
          </cell>
          <cell r="F274" t="e">
            <v>#REF!</v>
          </cell>
          <cell r="G274" t="e">
            <v>#REF!</v>
          </cell>
          <cell r="H274" t="e">
            <v>#REF!</v>
          </cell>
          <cell r="I274" t="e">
            <v>#REF!</v>
          </cell>
          <cell r="J274" t="e">
            <v>#REF!</v>
          </cell>
        </row>
        <row r="275">
          <cell r="A275" t="e">
            <v>#REF!</v>
          </cell>
          <cell r="B275" t="e">
            <v>#REF!</v>
          </cell>
          <cell r="C275" t="e">
            <v>#REF!</v>
          </cell>
          <cell r="D275" t="e">
            <v>#REF!</v>
          </cell>
          <cell r="E275" t="e">
            <v>#REF!</v>
          </cell>
          <cell r="F275" t="e">
            <v>#REF!</v>
          </cell>
          <cell r="G275" t="e">
            <v>#REF!</v>
          </cell>
          <cell r="H275" t="e">
            <v>#REF!</v>
          </cell>
          <cell r="I275" t="e">
            <v>#REF!</v>
          </cell>
          <cell r="J275" t="e">
            <v>#REF!</v>
          </cell>
        </row>
        <row r="276">
          <cell r="A276" t="e">
            <v>#REF!</v>
          </cell>
          <cell r="B276" t="e">
            <v>#REF!</v>
          </cell>
          <cell r="C276" t="e">
            <v>#REF!</v>
          </cell>
          <cell r="D276" t="e">
            <v>#REF!</v>
          </cell>
          <cell r="E276" t="e">
            <v>#REF!</v>
          </cell>
          <cell r="F276" t="e">
            <v>#REF!</v>
          </cell>
          <cell r="G276" t="e">
            <v>#REF!</v>
          </cell>
          <cell r="H276" t="e">
            <v>#REF!</v>
          </cell>
          <cell r="I276" t="e">
            <v>#REF!</v>
          </cell>
          <cell r="J276" t="e">
            <v>#REF!</v>
          </cell>
        </row>
        <row r="277">
          <cell r="A277" t="e">
            <v>#REF!</v>
          </cell>
          <cell r="B277" t="e">
            <v>#REF!</v>
          </cell>
          <cell r="C277" t="e">
            <v>#REF!</v>
          </cell>
          <cell r="D277" t="e">
            <v>#REF!</v>
          </cell>
          <cell r="E277" t="e">
            <v>#REF!</v>
          </cell>
          <cell r="F277" t="e">
            <v>#REF!</v>
          </cell>
          <cell r="G277" t="e">
            <v>#REF!</v>
          </cell>
          <cell r="H277" t="e">
            <v>#REF!</v>
          </cell>
          <cell r="I277" t="e">
            <v>#REF!</v>
          </cell>
          <cell r="J277" t="e">
            <v>#REF!</v>
          </cell>
        </row>
        <row r="278">
          <cell r="A278" t="e">
            <v>#REF!</v>
          </cell>
          <cell r="B278" t="e">
            <v>#REF!</v>
          </cell>
          <cell r="C278" t="e">
            <v>#REF!</v>
          </cell>
          <cell r="D278" t="e">
            <v>#REF!</v>
          </cell>
          <cell r="E278" t="e">
            <v>#REF!</v>
          </cell>
          <cell r="F278" t="e">
            <v>#REF!</v>
          </cell>
          <cell r="G278" t="e">
            <v>#REF!</v>
          </cell>
          <cell r="H278" t="e">
            <v>#REF!</v>
          </cell>
          <cell r="I278" t="e">
            <v>#REF!</v>
          </cell>
          <cell r="J278" t="e">
            <v>#REF!</v>
          </cell>
        </row>
        <row r="279">
          <cell r="A279" t="e">
            <v>#REF!</v>
          </cell>
          <cell r="B279" t="e">
            <v>#REF!</v>
          </cell>
          <cell r="C279" t="e">
            <v>#REF!</v>
          </cell>
          <cell r="D279" t="e">
            <v>#REF!</v>
          </cell>
          <cell r="E279" t="e">
            <v>#REF!</v>
          </cell>
          <cell r="F279" t="e">
            <v>#REF!</v>
          </cell>
          <cell r="G279" t="e">
            <v>#REF!</v>
          </cell>
          <cell r="H279" t="e">
            <v>#REF!</v>
          </cell>
          <cell r="I279" t="e">
            <v>#REF!</v>
          </cell>
          <cell r="J279" t="e">
            <v>#REF!</v>
          </cell>
        </row>
        <row r="280">
          <cell r="A280" t="e">
            <v>#REF!</v>
          </cell>
          <cell r="B280" t="e">
            <v>#REF!</v>
          </cell>
          <cell r="C280" t="e">
            <v>#REF!</v>
          </cell>
          <cell r="D280" t="e">
            <v>#REF!</v>
          </cell>
          <cell r="E280" t="e">
            <v>#REF!</v>
          </cell>
          <cell r="F280" t="e">
            <v>#REF!</v>
          </cell>
          <cell r="G280" t="e">
            <v>#REF!</v>
          </cell>
          <cell r="H280" t="e">
            <v>#REF!</v>
          </cell>
          <cell r="I280" t="e">
            <v>#REF!</v>
          </cell>
          <cell r="J280" t="e">
            <v>#REF!</v>
          </cell>
        </row>
        <row r="281">
          <cell r="A281" t="e">
            <v>#REF!</v>
          </cell>
          <cell r="B281" t="e">
            <v>#REF!</v>
          </cell>
          <cell r="C281" t="e">
            <v>#REF!</v>
          </cell>
          <cell r="D281" t="e">
            <v>#REF!</v>
          </cell>
          <cell r="E281" t="e">
            <v>#REF!</v>
          </cell>
          <cell r="F281" t="e">
            <v>#REF!</v>
          </cell>
          <cell r="G281" t="e">
            <v>#REF!</v>
          </cell>
          <cell r="H281" t="e">
            <v>#REF!</v>
          </cell>
          <cell r="I281" t="e">
            <v>#REF!</v>
          </cell>
          <cell r="J281" t="e">
            <v>#REF!</v>
          </cell>
        </row>
        <row r="282">
          <cell r="A282" t="e">
            <v>#REF!</v>
          </cell>
          <cell r="B282" t="e">
            <v>#REF!</v>
          </cell>
          <cell r="C282" t="e">
            <v>#REF!</v>
          </cell>
          <cell r="D282" t="e">
            <v>#REF!</v>
          </cell>
          <cell r="E282" t="e">
            <v>#REF!</v>
          </cell>
          <cell r="F282" t="e">
            <v>#REF!</v>
          </cell>
          <cell r="G282" t="e">
            <v>#REF!</v>
          </cell>
          <cell r="H282" t="e">
            <v>#REF!</v>
          </cell>
          <cell r="I282" t="e">
            <v>#REF!</v>
          </cell>
          <cell r="J282" t="e">
            <v>#REF!</v>
          </cell>
        </row>
        <row r="283">
          <cell r="A283" t="e">
            <v>#REF!</v>
          </cell>
          <cell r="B283" t="e">
            <v>#REF!</v>
          </cell>
          <cell r="C283" t="e">
            <v>#REF!</v>
          </cell>
          <cell r="D283" t="e">
            <v>#REF!</v>
          </cell>
          <cell r="E283" t="e">
            <v>#REF!</v>
          </cell>
          <cell r="F283" t="e">
            <v>#REF!</v>
          </cell>
          <cell r="G283" t="e">
            <v>#REF!</v>
          </cell>
          <cell r="H283" t="e">
            <v>#REF!</v>
          </cell>
          <cell r="I283" t="e">
            <v>#REF!</v>
          </cell>
          <cell r="J283" t="e">
            <v>#REF!</v>
          </cell>
        </row>
        <row r="284">
          <cell r="A284" t="e">
            <v>#REF!</v>
          </cell>
          <cell r="B284" t="e">
            <v>#REF!</v>
          </cell>
          <cell r="C284" t="e">
            <v>#REF!</v>
          </cell>
          <cell r="D284" t="e">
            <v>#REF!</v>
          </cell>
          <cell r="E284" t="e">
            <v>#REF!</v>
          </cell>
          <cell r="F284" t="e">
            <v>#REF!</v>
          </cell>
          <cell r="G284" t="e">
            <v>#REF!</v>
          </cell>
          <cell r="H284" t="e">
            <v>#REF!</v>
          </cell>
          <cell r="I284" t="e">
            <v>#REF!</v>
          </cell>
          <cell r="J284" t="e">
            <v>#REF!</v>
          </cell>
        </row>
        <row r="285">
          <cell r="A285" t="e">
            <v>#REF!</v>
          </cell>
          <cell r="B285" t="e">
            <v>#REF!</v>
          </cell>
          <cell r="C285" t="e">
            <v>#REF!</v>
          </cell>
          <cell r="D285" t="e">
            <v>#REF!</v>
          </cell>
          <cell r="E285" t="e">
            <v>#REF!</v>
          </cell>
          <cell r="F285" t="e">
            <v>#REF!</v>
          </cell>
          <cell r="G285" t="e">
            <v>#REF!</v>
          </cell>
          <cell r="H285" t="e">
            <v>#REF!</v>
          </cell>
          <cell r="I285" t="e">
            <v>#REF!</v>
          </cell>
          <cell r="J285" t="e">
            <v>#REF!</v>
          </cell>
        </row>
        <row r="286">
          <cell r="A286" t="e">
            <v>#REF!</v>
          </cell>
          <cell r="B286" t="e">
            <v>#REF!</v>
          </cell>
          <cell r="C286" t="e">
            <v>#REF!</v>
          </cell>
          <cell r="D286" t="e">
            <v>#REF!</v>
          </cell>
          <cell r="E286" t="e">
            <v>#REF!</v>
          </cell>
          <cell r="F286" t="e">
            <v>#REF!</v>
          </cell>
          <cell r="G286" t="e">
            <v>#REF!</v>
          </cell>
          <cell r="H286" t="e">
            <v>#REF!</v>
          </cell>
          <cell r="I286" t="e">
            <v>#REF!</v>
          </cell>
          <cell r="J286" t="e">
            <v>#REF!</v>
          </cell>
        </row>
        <row r="287">
          <cell r="A287" t="e">
            <v>#REF!</v>
          </cell>
          <cell r="B287" t="e">
            <v>#REF!</v>
          </cell>
          <cell r="C287" t="e">
            <v>#REF!</v>
          </cell>
          <cell r="D287" t="e">
            <v>#REF!</v>
          </cell>
          <cell r="E287" t="e">
            <v>#REF!</v>
          </cell>
          <cell r="F287" t="e">
            <v>#REF!</v>
          </cell>
          <cell r="G287" t="e">
            <v>#REF!</v>
          </cell>
          <cell r="H287" t="e">
            <v>#REF!</v>
          </cell>
          <cell r="I287" t="e">
            <v>#REF!</v>
          </cell>
          <cell r="J287" t="e">
            <v>#REF!</v>
          </cell>
        </row>
        <row r="288">
          <cell r="A288" t="e">
            <v>#REF!</v>
          </cell>
          <cell r="B288" t="e">
            <v>#REF!</v>
          </cell>
          <cell r="C288" t="e">
            <v>#REF!</v>
          </cell>
          <cell r="D288" t="e">
            <v>#REF!</v>
          </cell>
          <cell r="E288" t="e">
            <v>#REF!</v>
          </cell>
          <cell r="F288" t="e">
            <v>#REF!</v>
          </cell>
          <cell r="G288" t="e">
            <v>#REF!</v>
          </cell>
          <cell r="H288" t="e">
            <v>#REF!</v>
          </cell>
          <cell r="I288" t="e">
            <v>#REF!</v>
          </cell>
          <cell r="J288" t="e">
            <v>#REF!</v>
          </cell>
        </row>
        <row r="289">
          <cell r="A289" t="e">
            <v>#REF!</v>
          </cell>
          <cell r="B289" t="e">
            <v>#REF!</v>
          </cell>
          <cell r="C289" t="e">
            <v>#REF!</v>
          </cell>
          <cell r="D289" t="e">
            <v>#REF!</v>
          </cell>
          <cell r="E289" t="e">
            <v>#REF!</v>
          </cell>
          <cell r="F289" t="e">
            <v>#REF!</v>
          </cell>
          <cell r="G289" t="e">
            <v>#REF!</v>
          </cell>
          <cell r="H289" t="e">
            <v>#REF!</v>
          </cell>
          <cell r="I289" t="e">
            <v>#REF!</v>
          </cell>
          <cell r="J289" t="e">
            <v>#REF!</v>
          </cell>
        </row>
        <row r="290">
          <cell r="A290" t="e">
            <v>#REF!</v>
          </cell>
          <cell r="B290" t="e">
            <v>#REF!</v>
          </cell>
          <cell r="C290" t="e">
            <v>#REF!</v>
          </cell>
          <cell r="D290" t="e">
            <v>#REF!</v>
          </cell>
          <cell r="E290" t="e">
            <v>#REF!</v>
          </cell>
          <cell r="F290" t="e">
            <v>#REF!</v>
          </cell>
          <cell r="G290" t="e">
            <v>#REF!</v>
          </cell>
          <cell r="H290" t="e">
            <v>#REF!</v>
          </cell>
          <cell r="I290" t="e">
            <v>#REF!</v>
          </cell>
          <cell r="J290" t="e">
            <v>#REF!</v>
          </cell>
        </row>
        <row r="291">
          <cell r="A291" t="e">
            <v>#REF!</v>
          </cell>
          <cell r="B291" t="e">
            <v>#REF!</v>
          </cell>
          <cell r="C291" t="e">
            <v>#REF!</v>
          </cell>
          <cell r="D291" t="e">
            <v>#REF!</v>
          </cell>
          <cell r="E291" t="e">
            <v>#REF!</v>
          </cell>
          <cell r="F291" t="e">
            <v>#REF!</v>
          </cell>
          <cell r="G291" t="e">
            <v>#REF!</v>
          </cell>
          <cell r="H291" t="e">
            <v>#REF!</v>
          </cell>
          <cell r="I291" t="e">
            <v>#REF!</v>
          </cell>
          <cell r="J291" t="e">
            <v>#REF!</v>
          </cell>
        </row>
        <row r="292">
          <cell r="A292" t="e">
            <v>#REF!</v>
          </cell>
          <cell r="B292" t="e">
            <v>#REF!</v>
          </cell>
          <cell r="C292" t="e">
            <v>#REF!</v>
          </cell>
          <cell r="D292" t="e">
            <v>#REF!</v>
          </cell>
          <cell r="E292" t="e">
            <v>#REF!</v>
          </cell>
          <cell r="F292" t="e">
            <v>#REF!</v>
          </cell>
          <cell r="G292" t="e">
            <v>#REF!</v>
          </cell>
          <cell r="H292" t="e">
            <v>#REF!</v>
          </cell>
          <cell r="I292" t="e">
            <v>#REF!</v>
          </cell>
          <cell r="J292" t="e">
            <v>#REF!</v>
          </cell>
        </row>
        <row r="293">
          <cell r="A293" t="e">
            <v>#REF!</v>
          </cell>
          <cell r="B293" t="e">
            <v>#REF!</v>
          </cell>
          <cell r="C293" t="e">
            <v>#REF!</v>
          </cell>
          <cell r="D293" t="e">
            <v>#REF!</v>
          </cell>
          <cell r="E293" t="e">
            <v>#REF!</v>
          </cell>
          <cell r="F293" t="e">
            <v>#REF!</v>
          </cell>
          <cell r="G293" t="e">
            <v>#REF!</v>
          </cell>
          <cell r="H293" t="e">
            <v>#REF!</v>
          </cell>
          <cell r="I293" t="e">
            <v>#REF!</v>
          </cell>
          <cell r="J293" t="e">
            <v>#REF!</v>
          </cell>
        </row>
        <row r="294">
          <cell r="A294" t="e">
            <v>#REF!</v>
          </cell>
          <cell r="B294" t="e">
            <v>#REF!</v>
          </cell>
          <cell r="C294" t="e">
            <v>#REF!</v>
          </cell>
          <cell r="D294" t="e">
            <v>#REF!</v>
          </cell>
          <cell r="E294" t="e">
            <v>#REF!</v>
          </cell>
          <cell r="F294" t="e">
            <v>#REF!</v>
          </cell>
          <cell r="G294" t="e">
            <v>#REF!</v>
          </cell>
          <cell r="H294" t="e">
            <v>#REF!</v>
          </cell>
          <cell r="I294" t="e">
            <v>#REF!</v>
          </cell>
          <cell r="J294" t="e">
            <v>#REF!</v>
          </cell>
        </row>
        <row r="295">
          <cell r="A295" t="e">
            <v>#REF!</v>
          </cell>
          <cell r="B295" t="e">
            <v>#REF!</v>
          </cell>
          <cell r="C295" t="e">
            <v>#REF!</v>
          </cell>
          <cell r="D295" t="e">
            <v>#REF!</v>
          </cell>
          <cell r="E295" t="e">
            <v>#REF!</v>
          </cell>
          <cell r="F295" t="e">
            <v>#REF!</v>
          </cell>
          <cell r="G295" t="e">
            <v>#REF!</v>
          </cell>
          <cell r="H295" t="e">
            <v>#REF!</v>
          </cell>
          <cell r="I295" t="e">
            <v>#REF!</v>
          </cell>
          <cell r="J295" t="e">
            <v>#REF!</v>
          </cell>
        </row>
        <row r="296">
          <cell r="A296" t="e">
            <v>#REF!</v>
          </cell>
          <cell r="B296" t="e">
            <v>#REF!</v>
          </cell>
          <cell r="C296" t="e">
            <v>#REF!</v>
          </cell>
          <cell r="D296" t="e">
            <v>#REF!</v>
          </cell>
          <cell r="E296" t="e">
            <v>#REF!</v>
          </cell>
          <cell r="F296" t="e">
            <v>#REF!</v>
          </cell>
          <cell r="G296" t="e">
            <v>#REF!</v>
          </cell>
          <cell r="H296" t="e">
            <v>#REF!</v>
          </cell>
          <cell r="I296" t="e">
            <v>#REF!</v>
          </cell>
          <cell r="J296" t="e">
            <v>#REF!</v>
          </cell>
        </row>
        <row r="297">
          <cell r="A297" t="e">
            <v>#REF!</v>
          </cell>
          <cell r="B297" t="e">
            <v>#REF!</v>
          </cell>
          <cell r="C297" t="e">
            <v>#REF!</v>
          </cell>
          <cell r="D297" t="e">
            <v>#REF!</v>
          </cell>
          <cell r="E297" t="e">
            <v>#REF!</v>
          </cell>
          <cell r="F297" t="e">
            <v>#REF!</v>
          </cell>
          <cell r="G297" t="e">
            <v>#REF!</v>
          </cell>
          <cell r="H297" t="e">
            <v>#REF!</v>
          </cell>
          <cell r="I297" t="e">
            <v>#REF!</v>
          </cell>
          <cell r="J297" t="e">
            <v>#REF!</v>
          </cell>
        </row>
        <row r="298">
          <cell r="A298" t="e">
            <v>#REF!</v>
          </cell>
          <cell r="B298" t="e">
            <v>#REF!</v>
          </cell>
          <cell r="C298" t="e">
            <v>#REF!</v>
          </cell>
          <cell r="D298" t="e">
            <v>#REF!</v>
          </cell>
          <cell r="E298" t="e">
            <v>#REF!</v>
          </cell>
          <cell r="F298" t="e">
            <v>#REF!</v>
          </cell>
          <cell r="G298" t="e">
            <v>#REF!</v>
          </cell>
          <cell r="H298" t="e">
            <v>#REF!</v>
          </cell>
          <cell r="I298" t="e">
            <v>#REF!</v>
          </cell>
          <cell r="J298" t="e">
            <v>#REF!</v>
          </cell>
        </row>
        <row r="299">
          <cell r="A299" t="e">
            <v>#REF!</v>
          </cell>
          <cell r="B299" t="e">
            <v>#REF!</v>
          </cell>
          <cell r="C299" t="e">
            <v>#REF!</v>
          </cell>
          <cell r="D299" t="e">
            <v>#REF!</v>
          </cell>
          <cell r="E299" t="e">
            <v>#REF!</v>
          </cell>
          <cell r="F299" t="e">
            <v>#REF!</v>
          </cell>
          <cell r="G299" t="e">
            <v>#REF!</v>
          </cell>
          <cell r="H299" t="e">
            <v>#REF!</v>
          </cell>
          <cell r="I299" t="e">
            <v>#REF!</v>
          </cell>
          <cell r="J299" t="e">
            <v>#REF!</v>
          </cell>
        </row>
        <row r="300">
          <cell r="A300" t="e">
            <v>#REF!</v>
          </cell>
          <cell r="B300" t="e">
            <v>#REF!</v>
          </cell>
          <cell r="C300" t="e">
            <v>#REF!</v>
          </cell>
          <cell r="D300" t="e">
            <v>#REF!</v>
          </cell>
          <cell r="E300" t="e">
            <v>#REF!</v>
          </cell>
          <cell r="F300" t="e">
            <v>#REF!</v>
          </cell>
          <cell r="G300" t="e">
            <v>#REF!</v>
          </cell>
          <cell r="H300" t="e">
            <v>#REF!</v>
          </cell>
          <cell r="I300" t="e">
            <v>#REF!</v>
          </cell>
          <cell r="J300" t="e">
            <v>#REF!</v>
          </cell>
        </row>
        <row r="301">
          <cell r="A301" t="e">
            <v>#REF!</v>
          </cell>
          <cell r="B301" t="e">
            <v>#REF!</v>
          </cell>
          <cell r="C301" t="e">
            <v>#REF!</v>
          </cell>
          <cell r="D301" t="e">
            <v>#REF!</v>
          </cell>
          <cell r="E301" t="e">
            <v>#REF!</v>
          </cell>
          <cell r="F301" t="e">
            <v>#REF!</v>
          </cell>
          <cell r="G301" t="e">
            <v>#REF!</v>
          </cell>
          <cell r="H301" t="e">
            <v>#REF!</v>
          </cell>
          <cell r="I301" t="e">
            <v>#REF!</v>
          </cell>
          <cell r="J301" t="e">
            <v>#REF!</v>
          </cell>
        </row>
        <row r="302">
          <cell r="A302" t="e">
            <v>#REF!</v>
          </cell>
          <cell r="B302" t="e">
            <v>#REF!</v>
          </cell>
          <cell r="C302" t="e">
            <v>#REF!</v>
          </cell>
          <cell r="D302" t="e">
            <v>#REF!</v>
          </cell>
          <cell r="E302" t="e">
            <v>#REF!</v>
          </cell>
          <cell r="F302" t="e">
            <v>#REF!</v>
          </cell>
          <cell r="G302" t="e">
            <v>#REF!</v>
          </cell>
          <cell r="H302" t="e">
            <v>#REF!</v>
          </cell>
          <cell r="I302" t="e">
            <v>#REF!</v>
          </cell>
          <cell r="J302" t="e">
            <v>#REF!</v>
          </cell>
        </row>
        <row r="303">
          <cell r="A303" t="e">
            <v>#REF!</v>
          </cell>
          <cell r="B303" t="e">
            <v>#REF!</v>
          </cell>
          <cell r="C303" t="e">
            <v>#REF!</v>
          </cell>
          <cell r="D303" t="e">
            <v>#REF!</v>
          </cell>
          <cell r="E303" t="e">
            <v>#REF!</v>
          </cell>
          <cell r="F303" t="e">
            <v>#REF!</v>
          </cell>
          <cell r="G303" t="e">
            <v>#REF!</v>
          </cell>
          <cell r="H303" t="e">
            <v>#REF!</v>
          </cell>
          <cell r="I303" t="e">
            <v>#REF!</v>
          </cell>
          <cell r="J303" t="e">
            <v>#REF!</v>
          </cell>
        </row>
        <row r="304">
          <cell r="A304" t="e">
            <v>#REF!</v>
          </cell>
          <cell r="B304" t="e">
            <v>#REF!</v>
          </cell>
          <cell r="C304" t="e">
            <v>#REF!</v>
          </cell>
          <cell r="D304" t="e">
            <v>#REF!</v>
          </cell>
          <cell r="E304" t="e">
            <v>#REF!</v>
          </cell>
          <cell r="F304" t="e">
            <v>#REF!</v>
          </cell>
          <cell r="G304" t="e">
            <v>#REF!</v>
          </cell>
          <cell r="H304" t="e">
            <v>#REF!</v>
          </cell>
          <cell r="I304" t="e">
            <v>#REF!</v>
          </cell>
          <cell r="J304" t="e">
            <v>#REF!</v>
          </cell>
        </row>
        <row r="305">
          <cell r="A305" t="e">
            <v>#REF!</v>
          </cell>
          <cell r="B305" t="e">
            <v>#REF!</v>
          </cell>
          <cell r="C305" t="e">
            <v>#REF!</v>
          </cell>
          <cell r="D305" t="e">
            <v>#REF!</v>
          </cell>
          <cell r="E305" t="e">
            <v>#REF!</v>
          </cell>
          <cell r="F305" t="e">
            <v>#REF!</v>
          </cell>
          <cell r="G305" t="e">
            <v>#REF!</v>
          </cell>
          <cell r="H305" t="e">
            <v>#REF!</v>
          </cell>
          <cell r="I305" t="e">
            <v>#REF!</v>
          </cell>
          <cell r="J305" t="e">
            <v>#REF!</v>
          </cell>
        </row>
        <row r="306">
          <cell r="A306" t="e">
            <v>#REF!</v>
          </cell>
          <cell r="B306" t="e">
            <v>#REF!</v>
          </cell>
          <cell r="C306" t="e">
            <v>#REF!</v>
          </cell>
          <cell r="D306" t="e">
            <v>#REF!</v>
          </cell>
          <cell r="E306" t="e">
            <v>#REF!</v>
          </cell>
          <cell r="F306" t="e">
            <v>#REF!</v>
          </cell>
          <cell r="G306" t="e">
            <v>#REF!</v>
          </cell>
          <cell r="H306" t="e">
            <v>#REF!</v>
          </cell>
          <cell r="I306" t="e">
            <v>#REF!</v>
          </cell>
          <cell r="J306" t="e">
            <v>#REF!</v>
          </cell>
        </row>
        <row r="307">
          <cell r="A307" t="e">
            <v>#REF!</v>
          </cell>
          <cell r="B307" t="e">
            <v>#REF!</v>
          </cell>
          <cell r="C307" t="e">
            <v>#REF!</v>
          </cell>
          <cell r="D307" t="e">
            <v>#REF!</v>
          </cell>
          <cell r="E307" t="e">
            <v>#REF!</v>
          </cell>
          <cell r="F307" t="e">
            <v>#REF!</v>
          </cell>
          <cell r="G307" t="e">
            <v>#REF!</v>
          </cell>
          <cell r="H307" t="e">
            <v>#REF!</v>
          </cell>
          <cell r="I307" t="e">
            <v>#REF!</v>
          </cell>
          <cell r="J307" t="e">
            <v>#REF!</v>
          </cell>
        </row>
        <row r="308">
          <cell r="A308" t="e">
            <v>#REF!</v>
          </cell>
          <cell r="B308" t="e">
            <v>#REF!</v>
          </cell>
          <cell r="C308" t="e">
            <v>#REF!</v>
          </cell>
          <cell r="D308" t="e">
            <v>#REF!</v>
          </cell>
          <cell r="E308" t="e">
            <v>#REF!</v>
          </cell>
          <cell r="F308" t="e">
            <v>#REF!</v>
          </cell>
          <cell r="G308" t="e">
            <v>#REF!</v>
          </cell>
          <cell r="H308" t="e">
            <v>#REF!</v>
          </cell>
          <cell r="I308" t="e">
            <v>#REF!</v>
          </cell>
          <cell r="J308" t="e">
            <v>#REF!</v>
          </cell>
        </row>
        <row r="309">
          <cell r="A309" t="e">
            <v>#REF!</v>
          </cell>
          <cell r="B309" t="e">
            <v>#REF!</v>
          </cell>
          <cell r="C309" t="e">
            <v>#REF!</v>
          </cell>
          <cell r="D309" t="e">
            <v>#REF!</v>
          </cell>
          <cell r="E309" t="e">
            <v>#REF!</v>
          </cell>
          <cell r="F309" t="e">
            <v>#REF!</v>
          </cell>
          <cell r="G309" t="e">
            <v>#REF!</v>
          </cell>
          <cell r="H309" t="e">
            <v>#REF!</v>
          </cell>
          <cell r="I309" t="e">
            <v>#REF!</v>
          </cell>
          <cell r="J309" t="e">
            <v>#REF!</v>
          </cell>
        </row>
        <row r="310">
          <cell r="A310" t="e">
            <v>#REF!</v>
          </cell>
          <cell r="B310" t="e">
            <v>#REF!</v>
          </cell>
          <cell r="C310" t="e">
            <v>#REF!</v>
          </cell>
          <cell r="D310" t="e">
            <v>#REF!</v>
          </cell>
          <cell r="E310" t="e">
            <v>#REF!</v>
          </cell>
          <cell r="F310" t="e">
            <v>#REF!</v>
          </cell>
          <cell r="G310" t="e">
            <v>#REF!</v>
          </cell>
          <cell r="H310" t="e">
            <v>#REF!</v>
          </cell>
          <cell r="I310" t="e">
            <v>#REF!</v>
          </cell>
          <cell r="J310" t="e">
            <v>#REF!</v>
          </cell>
        </row>
        <row r="311">
          <cell r="A311" t="e">
            <v>#REF!</v>
          </cell>
          <cell r="B311" t="e">
            <v>#REF!</v>
          </cell>
          <cell r="C311" t="e">
            <v>#REF!</v>
          </cell>
          <cell r="D311" t="e">
            <v>#REF!</v>
          </cell>
          <cell r="E311" t="e">
            <v>#REF!</v>
          </cell>
          <cell r="F311" t="e">
            <v>#REF!</v>
          </cell>
          <cell r="G311" t="e">
            <v>#REF!</v>
          </cell>
          <cell r="H311" t="e">
            <v>#REF!</v>
          </cell>
          <cell r="I311" t="e">
            <v>#REF!</v>
          </cell>
          <cell r="J311" t="e">
            <v>#REF!</v>
          </cell>
        </row>
        <row r="312">
          <cell r="A312" t="e">
            <v>#REF!</v>
          </cell>
          <cell r="B312" t="e">
            <v>#REF!</v>
          </cell>
          <cell r="C312" t="e">
            <v>#REF!</v>
          </cell>
          <cell r="D312" t="e">
            <v>#REF!</v>
          </cell>
          <cell r="E312" t="e">
            <v>#REF!</v>
          </cell>
          <cell r="F312" t="e">
            <v>#REF!</v>
          </cell>
          <cell r="G312" t="e">
            <v>#REF!</v>
          </cell>
          <cell r="H312" t="e">
            <v>#REF!</v>
          </cell>
          <cell r="I312" t="e">
            <v>#REF!</v>
          </cell>
          <cell r="J312" t="e">
            <v>#REF!</v>
          </cell>
        </row>
        <row r="313">
          <cell r="A313" t="e">
            <v>#REF!</v>
          </cell>
          <cell r="B313" t="e">
            <v>#REF!</v>
          </cell>
          <cell r="C313" t="e">
            <v>#REF!</v>
          </cell>
          <cell r="D313" t="e">
            <v>#REF!</v>
          </cell>
          <cell r="E313" t="e">
            <v>#REF!</v>
          </cell>
          <cell r="F313" t="e">
            <v>#REF!</v>
          </cell>
          <cell r="G313" t="e">
            <v>#REF!</v>
          </cell>
          <cell r="H313" t="e">
            <v>#REF!</v>
          </cell>
          <cell r="I313" t="e">
            <v>#REF!</v>
          </cell>
          <cell r="J313" t="e">
            <v>#REF!</v>
          </cell>
        </row>
        <row r="314">
          <cell r="A314" t="e">
            <v>#REF!</v>
          </cell>
          <cell r="B314" t="e">
            <v>#REF!</v>
          </cell>
          <cell r="C314" t="e">
            <v>#REF!</v>
          </cell>
          <cell r="D314" t="e">
            <v>#REF!</v>
          </cell>
          <cell r="E314" t="e">
            <v>#REF!</v>
          </cell>
          <cell r="F314" t="e">
            <v>#REF!</v>
          </cell>
          <cell r="G314" t="e">
            <v>#REF!</v>
          </cell>
          <cell r="H314" t="e">
            <v>#REF!</v>
          </cell>
          <cell r="I314" t="e">
            <v>#REF!</v>
          </cell>
          <cell r="J314" t="e">
            <v>#REF!</v>
          </cell>
        </row>
        <row r="315">
          <cell r="A315" t="e">
            <v>#REF!</v>
          </cell>
          <cell r="B315" t="e">
            <v>#REF!</v>
          </cell>
          <cell r="C315" t="e">
            <v>#REF!</v>
          </cell>
          <cell r="D315" t="e">
            <v>#REF!</v>
          </cell>
          <cell r="E315" t="e">
            <v>#REF!</v>
          </cell>
          <cell r="F315" t="e">
            <v>#REF!</v>
          </cell>
          <cell r="G315" t="e">
            <v>#REF!</v>
          </cell>
          <cell r="H315" t="e">
            <v>#REF!</v>
          </cell>
          <cell r="I315" t="e">
            <v>#REF!</v>
          </cell>
          <cell r="J315" t="e">
            <v>#REF!</v>
          </cell>
        </row>
        <row r="316">
          <cell r="A316" t="e">
            <v>#REF!</v>
          </cell>
          <cell r="B316" t="e">
            <v>#REF!</v>
          </cell>
          <cell r="C316" t="e">
            <v>#REF!</v>
          </cell>
          <cell r="D316" t="e">
            <v>#REF!</v>
          </cell>
          <cell r="E316" t="e">
            <v>#REF!</v>
          </cell>
          <cell r="F316" t="e">
            <v>#REF!</v>
          </cell>
          <cell r="G316" t="e">
            <v>#REF!</v>
          </cell>
          <cell r="H316" t="e">
            <v>#REF!</v>
          </cell>
          <cell r="I316" t="e">
            <v>#REF!</v>
          </cell>
          <cell r="J316" t="e">
            <v>#REF!</v>
          </cell>
        </row>
        <row r="317">
          <cell r="A317" t="e">
            <v>#REF!</v>
          </cell>
          <cell r="B317" t="e">
            <v>#REF!</v>
          </cell>
          <cell r="C317" t="e">
            <v>#REF!</v>
          </cell>
          <cell r="D317" t="e">
            <v>#REF!</v>
          </cell>
          <cell r="E317" t="e">
            <v>#REF!</v>
          </cell>
          <cell r="F317" t="e">
            <v>#REF!</v>
          </cell>
          <cell r="G317" t="e">
            <v>#REF!</v>
          </cell>
          <cell r="H317" t="e">
            <v>#REF!</v>
          </cell>
          <cell r="I317" t="e">
            <v>#REF!</v>
          </cell>
          <cell r="J317" t="e">
            <v>#REF!</v>
          </cell>
        </row>
        <row r="318">
          <cell r="A318" t="e">
            <v>#REF!</v>
          </cell>
          <cell r="B318" t="e">
            <v>#REF!</v>
          </cell>
          <cell r="C318" t="e">
            <v>#REF!</v>
          </cell>
          <cell r="D318" t="e">
            <v>#REF!</v>
          </cell>
          <cell r="E318" t="e">
            <v>#REF!</v>
          </cell>
          <cell r="F318" t="e">
            <v>#REF!</v>
          </cell>
          <cell r="G318" t="e">
            <v>#REF!</v>
          </cell>
          <cell r="H318" t="e">
            <v>#REF!</v>
          </cell>
          <cell r="I318" t="e">
            <v>#REF!</v>
          </cell>
          <cell r="J318" t="e">
            <v>#REF!</v>
          </cell>
        </row>
        <row r="319">
          <cell r="A319" t="e">
            <v>#REF!</v>
          </cell>
          <cell r="B319" t="e">
            <v>#REF!</v>
          </cell>
          <cell r="C319" t="e">
            <v>#REF!</v>
          </cell>
          <cell r="D319" t="e">
            <v>#REF!</v>
          </cell>
          <cell r="E319" t="e">
            <v>#REF!</v>
          </cell>
          <cell r="F319" t="e">
            <v>#REF!</v>
          </cell>
          <cell r="G319" t="e">
            <v>#REF!</v>
          </cell>
          <cell r="H319" t="e">
            <v>#REF!</v>
          </cell>
          <cell r="I319" t="e">
            <v>#REF!</v>
          </cell>
          <cell r="J319" t="e">
            <v>#REF!</v>
          </cell>
        </row>
        <row r="320">
          <cell r="A320" t="e">
            <v>#REF!</v>
          </cell>
          <cell r="B320" t="e">
            <v>#REF!</v>
          </cell>
          <cell r="C320" t="e">
            <v>#REF!</v>
          </cell>
          <cell r="D320" t="e">
            <v>#REF!</v>
          </cell>
          <cell r="E320" t="e">
            <v>#REF!</v>
          </cell>
          <cell r="F320" t="e">
            <v>#REF!</v>
          </cell>
          <cell r="G320" t="e">
            <v>#REF!</v>
          </cell>
          <cell r="H320" t="e">
            <v>#REF!</v>
          </cell>
          <cell r="I320" t="e">
            <v>#REF!</v>
          </cell>
          <cell r="J320" t="e">
            <v>#REF!</v>
          </cell>
        </row>
        <row r="321">
          <cell r="A321" t="e">
            <v>#REF!</v>
          </cell>
          <cell r="B321" t="e">
            <v>#REF!</v>
          </cell>
          <cell r="C321" t="e">
            <v>#REF!</v>
          </cell>
          <cell r="D321" t="e">
            <v>#REF!</v>
          </cell>
          <cell r="E321" t="e">
            <v>#REF!</v>
          </cell>
          <cell r="F321" t="e">
            <v>#REF!</v>
          </cell>
          <cell r="G321" t="e">
            <v>#REF!</v>
          </cell>
          <cell r="H321" t="e">
            <v>#REF!</v>
          </cell>
          <cell r="I321" t="e">
            <v>#REF!</v>
          </cell>
          <cell r="J321" t="e">
            <v>#REF!</v>
          </cell>
        </row>
        <row r="322">
          <cell r="A322" t="e">
            <v>#REF!</v>
          </cell>
          <cell r="B322" t="e">
            <v>#REF!</v>
          </cell>
          <cell r="C322" t="e">
            <v>#REF!</v>
          </cell>
          <cell r="D322" t="e">
            <v>#REF!</v>
          </cell>
          <cell r="E322" t="e">
            <v>#REF!</v>
          </cell>
          <cell r="F322" t="e">
            <v>#REF!</v>
          </cell>
          <cell r="G322" t="e">
            <v>#REF!</v>
          </cell>
          <cell r="H322" t="e">
            <v>#REF!</v>
          </cell>
          <cell r="I322" t="e">
            <v>#REF!</v>
          </cell>
          <cell r="J322" t="e">
            <v>#REF!</v>
          </cell>
        </row>
        <row r="323">
          <cell r="A323" t="e">
            <v>#REF!</v>
          </cell>
          <cell r="B323" t="e">
            <v>#REF!</v>
          </cell>
          <cell r="C323" t="e">
            <v>#REF!</v>
          </cell>
          <cell r="D323" t="e">
            <v>#REF!</v>
          </cell>
          <cell r="E323" t="e">
            <v>#REF!</v>
          </cell>
          <cell r="F323" t="e">
            <v>#REF!</v>
          </cell>
          <cell r="G323" t="e">
            <v>#REF!</v>
          </cell>
          <cell r="H323" t="e">
            <v>#REF!</v>
          </cell>
          <cell r="I323" t="e">
            <v>#REF!</v>
          </cell>
          <cell r="J323" t="e">
            <v>#REF!</v>
          </cell>
        </row>
        <row r="324">
          <cell r="A324" t="e">
            <v>#REF!</v>
          </cell>
          <cell r="B324" t="e">
            <v>#REF!</v>
          </cell>
          <cell r="C324" t="e">
            <v>#REF!</v>
          </cell>
          <cell r="D324" t="e">
            <v>#REF!</v>
          </cell>
          <cell r="E324" t="e">
            <v>#REF!</v>
          </cell>
          <cell r="F324" t="e">
            <v>#REF!</v>
          </cell>
          <cell r="G324" t="e">
            <v>#REF!</v>
          </cell>
          <cell r="H324" t="e">
            <v>#REF!</v>
          </cell>
          <cell r="I324" t="e">
            <v>#REF!</v>
          </cell>
          <cell r="J324" t="e">
            <v>#REF!</v>
          </cell>
        </row>
        <row r="325">
          <cell r="A325" t="e">
            <v>#REF!</v>
          </cell>
          <cell r="B325" t="e">
            <v>#REF!</v>
          </cell>
          <cell r="C325" t="e">
            <v>#REF!</v>
          </cell>
          <cell r="D325" t="e">
            <v>#REF!</v>
          </cell>
          <cell r="E325" t="e">
            <v>#REF!</v>
          </cell>
          <cell r="F325" t="e">
            <v>#REF!</v>
          </cell>
          <cell r="G325" t="e">
            <v>#REF!</v>
          </cell>
          <cell r="H325" t="e">
            <v>#REF!</v>
          </cell>
          <cell r="I325" t="e">
            <v>#REF!</v>
          </cell>
          <cell r="J325" t="e">
            <v>#REF!</v>
          </cell>
        </row>
        <row r="326">
          <cell r="A326" t="e">
            <v>#REF!</v>
          </cell>
          <cell r="B326" t="e">
            <v>#REF!</v>
          </cell>
          <cell r="C326" t="e">
            <v>#REF!</v>
          </cell>
          <cell r="D326" t="e">
            <v>#REF!</v>
          </cell>
          <cell r="E326" t="e">
            <v>#REF!</v>
          </cell>
          <cell r="F326" t="e">
            <v>#REF!</v>
          </cell>
          <cell r="G326" t="e">
            <v>#REF!</v>
          </cell>
          <cell r="H326" t="e">
            <v>#REF!</v>
          </cell>
          <cell r="I326" t="e">
            <v>#REF!</v>
          </cell>
          <cell r="J326" t="e">
            <v>#REF!</v>
          </cell>
        </row>
        <row r="327">
          <cell r="A327" t="e">
            <v>#REF!</v>
          </cell>
          <cell r="B327" t="e">
            <v>#REF!</v>
          </cell>
          <cell r="C327" t="e">
            <v>#REF!</v>
          </cell>
          <cell r="D327" t="e">
            <v>#REF!</v>
          </cell>
          <cell r="E327" t="e">
            <v>#REF!</v>
          </cell>
          <cell r="F327" t="e">
            <v>#REF!</v>
          </cell>
          <cell r="G327" t="e">
            <v>#REF!</v>
          </cell>
          <cell r="H327" t="e">
            <v>#REF!</v>
          </cell>
          <cell r="I327" t="e">
            <v>#REF!</v>
          </cell>
          <cell r="J327" t="e">
            <v>#REF!</v>
          </cell>
        </row>
        <row r="328">
          <cell r="A328" t="e">
            <v>#REF!</v>
          </cell>
          <cell r="B328" t="e">
            <v>#REF!</v>
          </cell>
          <cell r="C328" t="e">
            <v>#REF!</v>
          </cell>
          <cell r="D328" t="e">
            <v>#REF!</v>
          </cell>
          <cell r="E328" t="e">
            <v>#REF!</v>
          </cell>
          <cell r="F328" t="e">
            <v>#REF!</v>
          </cell>
          <cell r="G328" t="e">
            <v>#REF!</v>
          </cell>
          <cell r="H328" t="e">
            <v>#REF!</v>
          </cell>
          <cell r="I328" t="e">
            <v>#REF!</v>
          </cell>
          <cell r="J328" t="e">
            <v>#REF!</v>
          </cell>
        </row>
        <row r="329">
          <cell r="A329" t="e">
            <v>#REF!</v>
          </cell>
          <cell r="B329" t="e">
            <v>#REF!</v>
          </cell>
          <cell r="C329" t="e">
            <v>#REF!</v>
          </cell>
          <cell r="D329" t="e">
            <v>#REF!</v>
          </cell>
          <cell r="E329" t="e">
            <v>#REF!</v>
          </cell>
          <cell r="F329" t="e">
            <v>#REF!</v>
          </cell>
          <cell r="G329" t="e">
            <v>#REF!</v>
          </cell>
          <cell r="H329" t="e">
            <v>#REF!</v>
          </cell>
          <cell r="I329" t="e">
            <v>#REF!</v>
          </cell>
          <cell r="J329" t="e">
            <v>#REF!</v>
          </cell>
        </row>
        <row r="330">
          <cell r="A330" t="e">
            <v>#REF!</v>
          </cell>
          <cell r="B330" t="e">
            <v>#REF!</v>
          </cell>
          <cell r="C330" t="e">
            <v>#REF!</v>
          </cell>
          <cell r="D330" t="e">
            <v>#REF!</v>
          </cell>
          <cell r="E330" t="e">
            <v>#REF!</v>
          </cell>
          <cell r="F330" t="e">
            <v>#REF!</v>
          </cell>
          <cell r="G330" t="e">
            <v>#REF!</v>
          </cell>
          <cell r="H330" t="e">
            <v>#REF!</v>
          </cell>
          <cell r="I330" t="e">
            <v>#REF!</v>
          </cell>
          <cell r="J330" t="e">
            <v>#REF!</v>
          </cell>
        </row>
        <row r="331">
          <cell r="A331" t="e">
            <v>#REF!</v>
          </cell>
          <cell r="B331" t="e">
            <v>#REF!</v>
          </cell>
          <cell r="C331" t="e">
            <v>#REF!</v>
          </cell>
          <cell r="D331" t="e">
            <v>#REF!</v>
          </cell>
          <cell r="E331" t="e">
            <v>#REF!</v>
          </cell>
          <cell r="F331" t="e">
            <v>#REF!</v>
          </cell>
          <cell r="G331" t="e">
            <v>#REF!</v>
          </cell>
          <cell r="H331" t="e">
            <v>#REF!</v>
          </cell>
          <cell r="I331" t="e">
            <v>#REF!</v>
          </cell>
          <cell r="J331" t="e">
            <v>#REF!</v>
          </cell>
        </row>
        <row r="332">
          <cell r="A332" t="e">
            <v>#REF!</v>
          </cell>
          <cell r="B332" t="e">
            <v>#REF!</v>
          </cell>
          <cell r="C332" t="e">
            <v>#REF!</v>
          </cell>
          <cell r="D332" t="e">
            <v>#REF!</v>
          </cell>
          <cell r="E332" t="e">
            <v>#REF!</v>
          </cell>
          <cell r="F332" t="e">
            <v>#REF!</v>
          </cell>
          <cell r="G332" t="e">
            <v>#REF!</v>
          </cell>
          <cell r="H332" t="e">
            <v>#REF!</v>
          </cell>
          <cell r="I332" t="e">
            <v>#REF!</v>
          </cell>
          <cell r="J332" t="e">
            <v>#REF!</v>
          </cell>
        </row>
        <row r="333">
          <cell r="A333" t="e">
            <v>#REF!</v>
          </cell>
          <cell r="B333" t="e">
            <v>#REF!</v>
          </cell>
          <cell r="C333" t="e">
            <v>#REF!</v>
          </cell>
          <cell r="D333" t="e">
            <v>#REF!</v>
          </cell>
          <cell r="E333" t="e">
            <v>#REF!</v>
          </cell>
          <cell r="F333" t="e">
            <v>#REF!</v>
          </cell>
          <cell r="G333" t="e">
            <v>#REF!</v>
          </cell>
          <cell r="H333" t="e">
            <v>#REF!</v>
          </cell>
          <cell r="I333" t="e">
            <v>#REF!</v>
          </cell>
          <cell r="J333" t="e">
            <v>#REF!</v>
          </cell>
        </row>
        <row r="334">
          <cell r="A334" t="e">
            <v>#REF!</v>
          </cell>
          <cell r="B334" t="e">
            <v>#REF!</v>
          </cell>
          <cell r="C334" t="e">
            <v>#REF!</v>
          </cell>
          <cell r="D334" t="e">
            <v>#REF!</v>
          </cell>
          <cell r="E334" t="e">
            <v>#REF!</v>
          </cell>
          <cell r="F334" t="e">
            <v>#REF!</v>
          </cell>
          <cell r="G334" t="e">
            <v>#REF!</v>
          </cell>
          <cell r="H334" t="e">
            <v>#REF!</v>
          </cell>
          <cell r="I334" t="e">
            <v>#REF!</v>
          </cell>
          <cell r="J334" t="e">
            <v>#REF!</v>
          </cell>
        </row>
        <row r="335">
          <cell r="A335" t="e">
            <v>#REF!</v>
          </cell>
          <cell r="B335" t="e">
            <v>#REF!</v>
          </cell>
          <cell r="C335" t="e">
            <v>#REF!</v>
          </cell>
          <cell r="D335" t="e">
            <v>#REF!</v>
          </cell>
          <cell r="E335" t="e">
            <v>#REF!</v>
          </cell>
          <cell r="F335" t="e">
            <v>#REF!</v>
          </cell>
          <cell r="G335" t="e">
            <v>#REF!</v>
          </cell>
          <cell r="H335" t="e">
            <v>#REF!</v>
          </cell>
          <cell r="I335" t="e">
            <v>#REF!</v>
          </cell>
          <cell r="J335" t="e">
            <v>#REF!</v>
          </cell>
        </row>
        <row r="336">
          <cell r="A336" t="e">
            <v>#REF!</v>
          </cell>
          <cell r="B336" t="e">
            <v>#REF!</v>
          </cell>
          <cell r="C336" t="e">
            <v>#REF!</v>
          </cell>
          <cell r="D336" t="e">
            <v>#REF!</v>
          </cell>
          <cell r="E336" t="e">
            <v>#REF!</v>
          </cell>
          <cell r="F336" t="e">
            <v>#REF!</v>
          </cell>
          <cell r="G336" t="e">
            <v>#REF!</v>
          </cell>
          <cell r="H336" t="e">
            <v>#REF!</v>
          </cell>
          <cell r="I336" t="e">
            <v>#REF!</v>
          </cell>
          <cell r="J336" t="e">
            <v>#REF!</v>
          </cell>
        </row>
        <row r="337">
          <cell r="A337" t="e">
            <v>#REF!</v>
          </cell>
          <cell r="B337" t="e">
            <v>#REF!</v>
          </cell>
          <cell r="C337" t="e">
            <v>#REF!</v>
          </cell>
          <cell r="D337" t="e">
            <v>#REF!</v>
          </cell>
          <cell r="E337" t="e">
            <v>#REF!</v>
          </cell>
          <cell r="F337" t="e">
            <v>#REF!</v>
          </cell>
          <cell r="G337" t="e">
            <v>#REF!</v>
          </cell>
          <cell r="H337" t="e">
            <v>#REF!</v>
          </cell>
          <cell r="I337" t="e">
            <v>#REF!</v>
          </cell>
          <cell r="J337" t="e">
            <v>#REF!</v>
          </cell>
        </row>
        <row r="338">
          <cell r="A338" t="e">
            <v>#REF!</v>
          </cell>
          <cell r="B338" t="e">
            <v>#REF!</v>
          </cell>
          <cell r="C338" t="e">
            <v>#REF!</v>
          </cell>
          <cell r="D338" t="e">
            <v>#REF!</v>
          </cell>
          <cell r="E338" t="e">
            <v>#REF!</v>
          </cell>
          <cell r="F338" t="e">
            <v>#REF!</v>
          </cell>
          <cell r="G338" t="e">
            <v>#REF!</v>
          </cell>
          <cell r="H338" t="e">
            <v>#REF!</v>
          </cell>
          <cell r="I338" t="e">
            <v>#REF!</v>
          </cell>
          <cell r="J338" t="e">
            <v>#REF!</v>
          </cell>
        </row>
        <row r="339">
          <cell r="A339" t="e">
            <v>#REF!</v>
          </cell>
          <cell r="B339" t="e">
            <v>#REF!</v>
          </cell>
          <cell r="C339" t="e">
            <v>#REF!</v>
          </cell>
          <cell r="D339" t="e">
            <v>#REF!</v>
          </cell>
          <cell r="E339" t="e">
            <v>#REF!</v>
          </cell>
          <cell r="F339" t="e">
            <v>#REF!</v>
          </cell>
          <cell r="G339" t="e">
            <v>#REF!</v>
          </cell>
          <cell r="H339" t="e">
            <v>#REF!</v>
          </cell>
          <cell r="I339" t="e">
            <v>#REF!</v>
          </cell>
          <cell r="J339" t="e">
            <v>#REF!</v>
          </cell>
        </row>
        <row r="340">
          <cell r="A340" t="e">
            <v>#REF!</v>
          </cell>
          <cell r="B340" t="e">
            <v>#REF!</v>
          </cell>
          <cell r="C340" t="e">
            <v>#REF!</v>
          </cell>
          <cell r="D340" t="e">
            <v>#REF!</v>
          </cell>
          <cell r="E340" t="e">
            <v>#REF!</v>
          </cell>
          <cell r="F340" t="e">
            <v>#REF!</v>
          </cell>
          <cell r="G340" t="e">
            <v>#REF!</v>
          </cell>
          <cell r="H340" t="e">
            <v>#REF!</v>
          </cell>
          <cell r="I340" t="e">
            <v>#REF!</v>
          </cell>
          <cell r="J340" t="e">
            <v>#REF!</v>
          </cell>
        </row>
        <row r="341">
          <cell r="A341" t="e">
            <v>#REF!</v>
          </cell>
          <cell r="B341" t="e">
            <v>#REF!</v>
          </cell>
          <cell r="C341" t="e">
            <v>#REF!</v>
          </cell>
          <cell r="D341" t="e">
            <v>#REF!</v>
          </cell>
          <cell r="E341" t="e">
            <v>#REF!</v>
          </cell>
          <cell r="F341" t="e">
            <v>#REF!</v>
          </cell>
          <cell r="G341" t="e">
            <v>#REF!</v>
          </cell>
          <cell r="H341" t="e">
            <v>#REF!</v>
          </cell>
          <cell r="I341" t="e">
            <v>#REF!</v>
          </cell>
          <cell r="J341" t="e">
            <v>#REF!</v>
          </cell>
        </row>
        <row r="342">
          <cell r="A342" t="e">
            <v>#REF!</v>
          </cell>
          <cell r="B342" t="e">
            <v>#REF!</v>
          </cell>
          <cell r="C342" t="e">
            <v>#REF!</v>
          </cell>
          <cell r="D342" t="e">
            <v>#REF!</v>
          </cell>
          <cell r="E342" t="e">
            <v>#REF!</v>
          </cell>
          <cell r="F342" t="e">
            <v>#REF!</v>
          </cell>
          <cell r="G342" t="e">
            <v>#REF!</v>
          </cell>
          <cell r="H342" t="e">
            <v>#REF!</v>
          </cell>
          <cell r="I342" t="e">
            <v>#REF!</v>
          </cell>
          <cell r="J342" t="e">
            <v>#REF!</v>
          </cell>
        </row>
        <row r="343">
          <cell r="A343" t="e">
            <v>#REF!</v>
          </cell>
          <cell r="B343" t="e">
            <v>#REF!</v>
          </cell>
          <cell r="C343" t="e">
            <v>#REF!</v>
          </cell>
          <cell r="D343" t="e">
            <v>#REF!</v>
          </cell>
          <cell r="E343" t="e">
            <v>#REF!</v>
          </cell>
          <cell r="F343" t="e">
            <v>#REF!</v>
          </cell>
          <cell r="G343" t="e">
            <v>#REF!</v>
          </cell>
          <cell r="H343" t="e">
            <v>#REF!</v>
          </cell>
          <cell r="I343" t="e">
            <v>#REF!</v>
          </cell>
          <cell r="J343" t="e">
            <v>#REF!</v>
          </cell>
        </row>
        <row r="344">
          <cell r="A344" t="e">
            <v>#REF!</v>
          </cell>
          <cell r="B344" t="e">
            <v>#REF!</v>
          </cell>
          <cell r="C344" t="e">
            <v>#REF!</v>
          </cell>
          <cell r="D344" t="e">
            <v>#REF!</v>
          </cell>
          <cell r="E344" t="e">
            <v>#REF!</v>
          </cell>
          <cell r="F344" t="e">
            <v>#REF!</v>
          </cell>
          <cell r="G344" t="e">
            <v>#REF!</v>
          </cell>
          <cell r="H344" t="e">
            <v>#REF!</v>
          </cell>
          <cell r="I344" t="e">
            <v>#REF!</v>
          </cell>
          <cell r="J344" t="e">
            <v>#REF!</v>
          </cell>
        </row>
        <row r="345">
          <cell r="A345" t="e">
            <v>#REF!</v>
          </cell>
          <cell r="B345" t="e">
            <v>#REF!</v>
          </cell>
          <cell r="C345" t="e">
            <v>#REF!</v>
          </cell>
          <cell r="D345" t="e">
            <v>#REF!</v>
          </cell>
          <cell r="E345" t="e">
            <v>#REF!</v>
          </cell>
          <cell r="F345" t="e">
            <v>#REF!</v>
          </cell>
          <cell r="G345" t="e">
            <v>#REF!</v>
          </cell>
          <cell r="H345" t="e">
            <v>#REF!</v>
          </cell>
          <cell r="I345" t="e">
            <v>#REF!</v>
          </cell>
          <cell r="J345" t="e">
            <v>#REF!</v>
          </cell>
        </row>
        <row r="346">
          <cell r="A346" t="e">
            <v>#REF!</v>
          </cell>
          <cell r="B346" t="e">
            <v>#REF!</v>
          </cell>
          <cell r="C346" t="e">
            <v>#REF!</v>
          </cell>
          <cell r="D346" t="e">
            <v>#REF!</v>
          </cell>
          <cell r="E346" t="e">
            <v>#REF!</v>
          </cell>
          <cell r="F346" t="e">
            <v>#REF!</v>
          </cell>
          <cell r="G346" t="e">
            <v>#REF!</v>
          </cell>
          <cell r="H346" t="e">
            <v>#REF!</v>
          </cell>
          <cell r="I346" t="e">
            <v>#REF!</v>
          </cell>
          <cell r="J346" t="e">
            <v>#REF!</v>
          </cell>
        </row>
        <row r="347">
          <cell r="A347" t="e">
            <v>#REF!</v>
          </cell>
          <cell r="B347" t="e">
            <v>#REF!</v>
          </cell>
          <cell r="C347" t="e">
            <v>#REF!</v>
          </cell>
          <cell r="D347" t="e">
            <v>#REF!</v>
          </cell>
          <cell r="E347" t="e">
            <v>#REF!</v>
          </cell>
          <cell r="F347" t="e">
            <v>#REF!</v>
          </cell>
          <cell r="G347" t="e">
            <v>#REF!</v>
          </cell>
          <cell r="H347" t="e">
            <v>#REF!</v>
          </cell>
          <cell r="I347" t="e">
            <v>#REF!</v>
          </cell>
          <cell r="J347" t="e">
            <v>#REF!</v>
          </cell>
        </row>
        <row r="348">
          <cell r="A348" t="e">
            <v>#REF!</v>
          </cell>
          <cell r="B348" t="e">
            <v>#REF!</v>
          </cell>
          <cell r="C348" t="e">
            <v>#REF!</v>
          </cell>
          <cell r="D348" t="e">
            <v>#REF!</v>
          </cell>
          <cell r="E348" t="e">
            <v>#REF!</v>
          </cell>
          <cell r="F348" t="e">
            <v>#REF!</v>
          </cell>
          <cell r="G348" t="e">
            <v>#REF!</v>
          </cell>
          <cell r="H348" t="e">
            <v>#REF!</v>
          </cell>
          <cell r="I348" t="e">
            <v>#REF!</v>
          </cell>
          <cell r="J348" t="e">
            <v>#REF!</v>
          </cell>
        </row>
        <row r="349">
          <cell r="A349" t="e">
            <v>#REF!</v>
          </cell>
          <cell r="B349" t="e">
            <v>#REF!</v>
          </cell>
          <cell r="C349" t="e">
            <v>#REF!</v>
          </cell>
          <cell r="D349" t="e">
            <v>#REF!</v>
          </cell>
          <cell r="E349" t="e">
            <v>#REF!</v>
          </cell>
          <cell r="F349" t="e">
            <v>#REF!</v>
          </cell>
          <cell r="G349" t="e">
            <v>#REF!</v>
          </cell>
          <cell r="H349" t="e">
            <v>#REF!</v>
          </cell>
          <cell r="I349" t="e">
            <v>#REF!</v>
          </cell>
          <cell r="J349" t="e">
            <v>#REF!</v>
          </cell>
        </row>
        <row r="350">
          <cell r="A350" t="e">
            <v>#REF!</v>
          </cell>
          <cell r="B350" t="e">
            <v>#REF!</v>
          </cell>
          <cell r="C350" t="e">
            <v>#REF!</v>
          </cell>
          <cell r="D350" t="e">
            <v>#REF!</v>
          </cell>
          <cell r="E350" t="e">
            <v>#REF!</v>
          </cell>
          <cell r="F350" t="e">
            <v>#REF!</v>
          </cell>
          <cell r="G350" t="e">
            <v>#REF!</v>
          </cell>
          <cell r="H350" t="e">
            <v>#REF!</v>
          </cell>
          <cell r="I350" t="e">
            <v>#REF!</v>
          </cell>
          <cell r="J350" t="e">
            <v>#REF!</v>
          </cell>
        </row>
        <row r="351">
          <cell r="A351" t="e">
            <v>#REF!</v>
          </cell>
          <cell r="B351" t="e">
            <v>#REF!</v>
          </cell>
          <cell r="C351" t="e">
            <v>#REF!</v>
          </cell>
          <cell r="D351" t="e">
            <v>#REF!</v>
          </cell>
          <cell r="E351" t="e">
            <v>#REF!</v>
          </cell>
          <cell r="F351" t="e">
            <v>#REF!</v>
          </cell>
          <cell r="G351" t="e">
            <v>#REF!</v>
          </cell>
          <cell r="H351" t="e">
            <v>#REF!</v>
          </cell>
          <cell r="I351" t="e">
            <v>#REF!</v>
          </cell>
          <cell r="J351" t="e">
            <v>#REF!</v>
          </cell>
        </row>
        <row r="352">
          <cell r="A352" t="e">
            <v>#REF!</v>
          </cell>
          <cell r="B352" t="e">
            <v>#REF!</v>
          </cell>
          <cell r="C352" t="e">
            <v>#REF!</v>
          </cell>
          <cell r="D352" t="e">
            <v>#REF!</v>
          </cell>
          <cell r="E352" t="e">
            <v>#REF!</v>
          </cell>
          <cell r="F352" t="e">
            <v>#REF!</v>
          </cell>
          <cell r="G352" t="e">
            <v>#REF!</v>
          </cell>
          <cell r="H352" t="e">
            <v>#REF!</v>
          </cell>
          <cell r="I352" t="e">
            <v>#REF!</v>
          </cell>
          <cell r="J352" t="e">
            <v>#REF!</v>
          </cell>
        </row>
        <row r="353">
          <cell r="A353" t="e">
            <v>#REF!</v>
          </cell>
          <cell r="B353" t="e">
            <v>#REF!</v>
          </cell>
          <cell r="C353" t="e">
            <v>#REF!</v>
          </cell>
          <cell r="D353" t="e">
            <v>#REF!</v>
          </cell>
          <cell r="E353" t="e">
            <v>#REF!</v>
          </cell>
          <cell r="F353" t="e">
            <v>#REF!</v>
          </cell>
          <cell r="G353" t="e">
            <v>#REF!</v>
          </cell>
          <cell r="H353" t="e">
            <v>#REF!</v>
          </cell>
          <cell r="I353" t="e">
            <v>#REF!</v>
          </cell>
          <cell r="J353" t="e">
            <v>#REF!</v>
          </cell>
        </row>
        <row r="354">
          <cell r="A354" t="e">
            <v>#REF!</v>
          </cell>
          <cell r="B354" t="e">
            <v>#REF!</v>
          </cell>
          <cell r="C354" t="e">
            <v>#REF!</v>
          </cell>
          <cell r="D354" t="e">
            <v>#REF!</v>
          </cell>
          <cell r="E354" t="e">
            <v>#REF!</v>
          </cell>
          <cell r="F354" t="e">
            <v>#REF!</v>
          </cell>
          <cell r="G354" t="e">
            <v>#REF!</v>
          </cell>
          <cell r="H354" t="e">
            <v>#REF!</v>
          </cell>
          <cell r="I354" t="e">
            <v>#REF!</v>
          </cell>
          <cell r="J354" t="e">
            <v>#REF!</v>
          </cell>
        </row>
        <row r="355">
          <cell r="A355" t="e">
            <v>#REF!</v>
          </cell>
          <cell r="B355" t="e">
            <v>#REF!</v>
          </cell>
          <cell r="C355" t="e">
            <v>#REF!</v>
          </cell>
          <cell r="D355" t="e">
            <v>#REF!</v>
          </cell>
          <cell r="E355" t="e">
            <v>#REF!</v>
          </cell>
          <cell r="F355" t="e">
            <v>#REF!</v>
          </cell>
          <cell r="G355" t="e">
            <v>#REF!</v>
          </cell>
          <cell r="H355" t="e">
            <v>#REF!</v>
          </cell>
          <cell r="I355" t="e">
            <v>#REF!</v>
          </cell>
          <cell r="J355" t="e">
            <v>#REF!</v>
          </cell>
        </row>
        <row r="356">
          <cell r="A356" t="e">
            <v>#REF!</v>
          </cell>
          <cell r="B356" t="e">
            <v>#REF!</v>
          </cell>
          <cell r="C356" t="e">
            <v>#REF!</v>
          </cell>
          <cell r="D356" t="e">
            <v>#REF!</v>
          </cell>
          <cell r="E356" t="e">
            <v>#REF!</v>
          </cell>
          <cell r="F356" t="e">
            <v>#REF!</v>
          </cell>
          <cell r="G356" t="e">
            <v>#REF!</v>
          </cell>
          <cell r="H356" t="e">
            <v>#REF!</v>
          </cell>
          <cell r="I356" t="e">
            <v>#REF!</v>
          </cell>
          <cell r="J356" t="e">
            <v>#REF!</v>
          </cell>
        </row>
        <row r="357">
          <cell r="A357" t="e">
            <v>#REF!</v>
          </cell>
          <cell r="B357" t="e">
            <v>#REF!</v>
          </cell>
          <cell r="C357" t="e">
            <v>#REF!</v>
          </cell>
          <cell r="D357" t="e">
            <v>#REF!</v>
          </cell>
          <cell r="E357" t="e">
            <v>#REF!</v>
          </cell>
          <cell r="F357" t="e">
            <v>#REF!</v>
          </cell>
          <cell r="G357" t="e">
            <v>#REF!</v>
          </cell>
          <cell r="H357" t="e">
            <v>#REF!</v>
          </cell>
          <cell r="I357" t="e">
            <v>#REF!</v>
          </cell>
          <cell r="J357" t="e">
            <v>#REF!</v>
          </cell>
        </row>
        <row r="358">
          <cell r="A358" t="e">
            <v>#REF!</v>
          </cell>
          <cell r="B358" t="e">
            <v>#REF!</v>
          </cell>
          <cell r="C358" t="e">
            <v>#REF!</v>
          </cell>
          <cell r="D358" t="e">
            <v>#REF!</v>
          </cell>
          <cell r="E358" t="e">
            <v>#REF!</v>
          </cell>
          <cell r="F358" t="e">
            <v>#REF!</v>
          </cell>
          <cell r="G358" t="e">
            <v>#REF!</v>
          </cell>
          <cell r="H358" t="e">
            <v>#REF!</v>
          </cell>
          <cell r="I358" t="e">
            <v>#REF!</v>
          </cell>
          <cell r="J358" t="e">
            <v>#REF!</v>
          </cell>
        </row>
        <row r="359">
          <cell r="A359" t="e">
            <v>#REF!</v>
          </cell>
          <cell r="B359" t="e">
            <v>#REF!</v>
          </cell>
          <cell r="C359" t="e">
            <v>#REF!</v>
          </cell>
          <cell r="D359" t="e">
            <v>#REF!</v>
          </cell>
          <cell r="E359" t="e">
            <v>#REF!</v>
          </cell>
          <cell r="F359" t="e">
            <v>#REF!</v>
          </cell>
          <cell r="G359" t="e">
            <v>#REF!</v>
          </cell>
          <cell r="H359" t="e">
            <v>#REF!</v>
          </cell>
          <cell r="I359" t="e">
            <v>#REF!</v>
          </cell>
          <cell r="J359" t="e">
            <v>#REF!</v>
          </cell>
        </row>
        <row r="360">
          <cell r="A360" t="e">
            <v>#REF!</v>
          </cell>
          <cell r="B360" t="e">
            <v>#REF!</v>
          </cell>
          <cell r="C360" t="e">
            <v>#REF!</v>
          </cell>
          <cell r="D360" t="e">
            <v>#REF!</v>
          </cell>
          <cell r="E360" t="e">
            <v>#REF!</v>
          </cell>
          <cell r="F360" t="e">
            <v>#REF!</v>
          </cell>
          <cell r="G360" t="e">
            <v>#REF!</v>
          </cell>
          <cell r="H360" t="e">
            <v>#REF!</v>
          </cell>
          <cell r="I360" t="e">
            <v>#REF!</v>
          </cell>
          <cell r="J360" t="e">
            <v>#REF!</v>
          </cell>
        </row>
        <row r="361">
          <cell r="A361" t="e">
            <v>#REF!</v>
          </cell>
          <cell r="B361" t="e">
            <v>#REF!</v>
          </cell>
          <cell r="C361" t="e">
            <v>#REF!</v>
          </cell>
          <cell r="D361" t="e">
            <v>#REF!</v>
          </cell>
          <cell r="E361" t="e">
            <v>#REF!</v>
          </cell>
          <cell r="F361" t="e">
            <v>#REF!</v>
          </cell>
          <cell r="G361" t="e">
            <v>#REF!</v>
          </cell>
          <cell r="H361" t="e">
            <v>#REF!</v>
          </cell>
          <cell r="I361" t="e">
            <v>#REF!</v>
          </cell>
          <cell r="J361" t="e">
            <v>#REF!</v>
          </cell>
        </row>
        <row r="362">
          <cell r="A362" t="e">
            <v>#REF!</v>
          </cell>
          <cell r="B362" t="e">
            <v>#REF!</v>
          </cell>
          <cell r="C362" t="e">
            <v>#REF!</v>
          </cell>
          <cell r="D362" t="e">
            <v>#REF!</v>
          </cell>
          <cell r="E362" t="e">
            <v>#REF!</v>
          </cell>
          <cell r="F362" t="e">
            <v>#REF!</v>
          </cell>
          <cell r="G362" t="e">
            <v>#REF!</v>
          </cell>
          <cell r="H362" t="e">
            <v>#REF!</v>
          </cell>
          <cell r="I362" t="e">
            <v>#REF!</v>
          </cell>
          <cell r="J362" t="e">
            <v>#REF!</v>
          </cell>
        </row>
        <row r="363">
          <cell r="A363" t="e">
            <v>#REF!</v>
          </cell>
          <cell r="B363" t="e">
            <v>#REF!</v>
          </cell>
          <cell r="C363" t="e">
            <v>#REF!</v>
          </cell>
          <cell r="D363" t="e">
            <v>#REF!</v>
          </cell>
          <cell r="E363" t="e">
            <v>#REF!</v>
          </cell>
          <cell r="F363" t="e">
            <v>#REF!</v>
          </cell>
          <cell r="G363" t="e">
            <v>#REF!</v>
          </cell>
          <cell r="H363" t="e">
            <v>#REF!</v>
          </cell>
          <cell r="I363" t="e">
            <v>#REF!</v>
          </cell>
          <cell r="J363" t="e">
            <v>#REF!</v>
          </cell>
        </row>
        <row r="364">
          <cell r="A364" t="e">
            <v>#REF!</v>
          </cell>
          <cell r="B364" t="e">
            <v>#REF!</v>
          </cell>
          <cell r="C364" t="e">
            <v>#REF!</v>
          </cell>
          <cell r="D364" t="e">
            <v>#REF!</v>
          </cell>
          <cell r="E364" t="e">
            <v>#REF!</v>
          </cell>
          <cell r="F364" t="e">
            <v>#REF!</v>
          </cell>
          <cell r="G364" t="e">
            <v>#REF!</v>
          </cell>
          <cell r="H364" t="e">
            <v>#REF!</v>
          </cell>
          <cell r="I364" t="e">
            <v>#REF!</v>
          </cell>
          <cell r="J364" t="e">
            <v>#REF!</v>
          </cell>
        </row>
        <row r="365">
          <cell r="A365" t="e">
            <v>#REF!</v>
          </cell>
          <cell r="B365" t="e">
            <v>#REF!</v>
          </cell>
          <cell r="C365" t="e">
            <v>#REF!</v>
          </cell>
          <cell r="D365" t="e">
            <v>#REF!</v>
          </cell>
          <cell r="E365" t="e">
            <v>#REF!</v>
          </cell>
          <cell r="F365" t="e">
            <v>#REF!</v>
          </cell>
          <cell r="G365" t="e">
            <v>#REF!</v>
          </cell>
          <cell r="H365" t="e">
            <v>#REF!</v>
          </cell>
          <cell r="I365" t="e">
            <v>#REF!</v>
          </cell>
          <cell r="J365" t="e">
            <v>#REF!</v>
          </cell>
        </row>
        <row r="366">
          <cell r="A366" t="e">
            <v>#REF!</v>
          </cell>
          <cell r="B366" t="e">
            <v>#REF!</v>
          </cell>
          <cell r="C366" t="e">
            <v>#REF!</v>
          </cell>
          <cell r="D366" t="e">
            <v>#REF!</v>
          </cell>
          <cell r="E366" t="e">
            <v>#REF!</v>
          </cell>
          <cell r="F366" t="e">
            <v>#REF!</v>
          </cell>
          <cell r="G366" t="e">
            <v>#REF!</v>
          </cell>
          <cell r="H366" t="e">
            <v>#REF!</v>
          </cell>
          <cell r="I366" t="e">
            <v>#REF!</v>
          </cell>
          <cell r="J366" t="e">
            <v>#REF!</v>
          </cell>
        </row>
        <row r="367">
          <cell r="A367" t="e">
            <v>#REF!</v>
          </cell>
          <cell r="B367" t="e">
            <v>#REF!</v>
          </cell>
          <cell r="C367" t="e">
            <v>#REF!</v>
          </cell>
          <cell r="D367" t="e">
            <v>#REF!</v>
          </cell>
          <cell r="E367" t="e">
            <v>#REF!</v>
          </cell>
          <cell r="F367" t="e">
            <v>#REF!</v>
          </cell>
          <cell r="G367" t="e">
            <v>#REF!</v>
          </cell>
          <cell r="H367" t="e">
            <v>#REF!</v>
          </cell>
          <cell r="I367" t="e">
            <v>#REF!</v>
          </cell>
          <cell r="J367" t="e">
            <v>#REF!</v>
          </cell>
        </row>
        <row r="368">
          <cell r="A368" t="e">
            <v>#REF!</v>
          </cell>
          <cell r="B368" t="e">
            <v>#REF!</v>
          </cell>
          <cell r="C368" t="e">
            <v>#REF!</v>
          </cell>
          <cell r="D368" t="e">
            <v>#REF!</v>
          </cell>
          <cell r="E368" t="e">
            <v>#REF!</v>
          </cell>
          <cell r="F368" t="e">
            <v>#REF!</v>
          </cell>
          <cell r="G368" t="e">
            <v>#REF!</v>
          </cell>
          <cell r="H368" t="e">
            <v>#REF!</v>
          </cell>
          <cell r="I368" t="e">
            <v>#REF!</v>
          </cell>
          <cell r="J368" t="e">
            <v>#REF!</v>
          </cell>
        </row>
        <row r="369">
          <cell r="A369" t="e">
            <v>#REF!</v>
          </cell>
          <cell r="B369" t="e">
            <v>#REF!</v>
          </cell>
          <cell r="C369" t="e">
            <v>#REF!</v>
          </cell>
          <cell r="D369" t="e">
            <v>#REF!</v>
          </cell>
          <cell r="E369" t="e">
            <v>#REF!</v>
          </cell>
          <cell r="F369" t="e">
            <v>#REF!</v>
          </cell>
          <cell r="G369" t="e">
            <v>#REF!</v>
          </cell>
          <cell r="H369" t="e">
            <v>#REF!</v>
          </cell>
          <cell r="I369" t="e">
            <v>#REF!</v>
          </cell>
          <cell r="J369" t="e">
            <v>#REF!</v>
          </cell>
        </row>
        <row r="370">
          <cell r="A370" t="e">
            <v>#REF!</v>
          </cell>
          <cell r="B370" t="e">
            <v>#REF!</v>
          </cell>
          <cell r="C370" t="e">
            <v>#REF!</v>
          </cell>
          <cell r="D370" t="e">
            <v>#REF!</v>
          </cell>
          <cell r="E370" t="e">
            <v>#REF!</v>
          </cell>
          <cell r="F370" t="e">
            <v>#REF!</v>
          </cell>
          <cell r="G370" t="e">
            <v>#REF!</v>
          </cell>
          <cell r="H370" t="e">
            <v>#REF!</v>
          </cell>
          <cell r="I370" t="e">
            <v>#REF!</v>
          </cell>
          <cell r="J370" t="e">
            <v>#REF!</v>
          </cell>
        </row>
        <row r="371">
          <cell r="A371" t="e">
            <v>#REF!</v>
          </cell>
          <cell r="B371" t="e">
            <v>#REF!</v>
          </cell>
          <cell r="C371" t="e">
            <v>#REF!</v>
          </cell>
          <cell r="D371" t="e">
            <v>#REF!</v>
          </cell>
          <cell r="E371" t="e">
            <v>#REF!</v>
          </cell>
          <cell r="F371" t="e">
            <v>#REF!</v>
          </cell>
          <cell r="G371" t="e">
            <v>#REF!</v>
          </cell>
          <cell r="H371" t="e">
            <v>#REF!</v>
          </cell>
          <cell r="I371" t="e">
            <v>#REF!</v>
          </cell>
          <cell r="J371" t="e">
            <v>#REF!</v>
          </cell>
        </row>
        <row r="372">
          <cell r="A372" t="e">
            <v>#REF!</v>
          </cell>
          <cell r="B372" t="e">
            <v>#REF!</v>
          </cell>
          <cell r="C372" t="e">
            <v>#REF!</v>
          </cell>
          <cell r="D372" t="e">
            <v>#REF!</v>
          </cell>
          <cell r="E372" t="e">
            <v>#REF!</v>
          </cell>
          <cell r="F372" t="e">
            <v>#REF!</v>
          </cell>
          <cell r="G372" t="e">
            <v>#REF!</v>
          </cell>
          <cell r="H372" t="e">
            <v>#REF!</v>
          </cell>
          <cell r="I372" t="e">
            <v>#REF!</v>
          </cell>
          <cell r="J372" t="e">
            <v>#REF!</v>
          </cell>
        </row>
        <row r="373">
          <cell r="A373" t="e">
            <v>#REF!</v>
          </cell>
          <cell r="B373" t="e">
            <v>#REF!</v>
          </cell>
          <cell r="C373" t="e">
            <v>#REF!</v>
          </cell>
          <cell r="D373" t="e">
            <v>#REF!</v>
          </cell>
          <cell r="E373" t="e">
            <v>#REF!</v>
          </cell>
          <cell r="F373" t="e">
            <v>#REF!</v>
          </cell>
          <cell r="G373" t="e">
            <v>#REF!</v>
          </cell>
          <cell r="H373" t="e">
            <v>#REF!</v>
          </cell>
          <cell r="I373" t="e">
            <v>#REF!</v>
          </cell>
          <cell r="J373" t="e">
            <v>#REF!</v>
          </cell>
        </row>
        <row r="374">
          <cell r="A374" t="e">
            <v>#REF!</v>
          </cell>
          <cell r="B374" t="e">
            <v>#REF!</v>
          </cell>
          <cell r="C374" t="e">
            <v>#REF!</v>
          </cell>
          <cell r="D374" t="e">
            <v>#REF!</v>
          </cell>
          <cell r="E374" t="e">
            <v>#REF!</v>
          </cell>
          <cell r="F374" t="e">
            <v>#REF!</v>
          </cell>
          <cell r="G374" t="e">
            <v>#REF!</v>
          </cell>
          <cell r="H374" t="e">
            <v>#REF!</v>
          </cell>
          <cell r="I374" t="e">
            <v>#REF!</v>
          </cell>
          <cell r="J374" t="e">
            <v>#REF!</v>
          </cell>
        </row>
        <row r="375">
          <cell r="A375" t="e">
            <v>#REF!</v>
          </cell>
          <cell r="B375" t="e">
            <v>#REF!</v>
          </cell>
          <cell r="C375" t="e">
            <v>#REF!</v>
          </cell>
          <cell r="D375" t="e">
            <v>#REF!</v>
          </cell>
          <cell r="E375" t="e">
            <v>#REF!</v>
          </cell>
          <cell r="F375" t="e">
            <v>#REF!</v>
          </cell>
          <cell r="G375" t="e">
            <v>#REF!</v>
          </cell>
          <cell r="H375" t="e">
            <v>#REF!</v>
          </cell>
          <cell r="I375" t="e">
            <v>#REF!</v>
          </cell>
          <cell r="J375" t="e">
            <v>#REF!</v>
          </cell>
        </row>
        <row r="376">
          <cell r="A376" t="e">
            <v>#REF!</v>
          </cell>
          <cell r="B376" t="e">
            <v>#REF!</v>
          </cell>
          <cell r="C376" t="e">
            <v>#REF!</v>
          </cell>
          <cell r="D376" t="e">
            <v>#REF!</v>
          </cell>
          <cell r="E376" t="e">
            <v>#REF!</v>
          </cell>
          <cell r="F376" t="e">
            <v>#REF!</v>
          </cell>
          <cell r="G376" t="e">
            <v>#REF!</v>
          </cell>
          <cell r="H376" t="e">
            <v>#REF!</v>
          </cell>
          <cell r="I376" t="e">
            <v>#REF!</v>
          </cell>
          <cell r="J376" t="e">
            <v>#REF!</v>
          </cell>
        </row>
        <row r="377">
          <cell r="A377" t="e">
            <v>#REF!</v>
          </cell>
          <cell r="B377" t="e">
            <v>#REF!</v>
          </cell>
          <cell r="C377" t="e">
            <v>#REF!</v>
          </cell>
          <cell r="D377" t="e">
            <v>#REF!</v>
          </cell>
          <cell r="E377" t="e">
            <v>#REF!</v>
          </cell>
          <cell r="F377" t="e">
            <v>#REF!</v>
          </cell>
          <cell r="G377" t="e">
            <v>#REF!</v>
          </cell>
          <cell r="H377" t="e">
            <v>#REF!</v>
          </cell>
          <cell r="I377" t="e">
            <v>#REF!</v>
          </cell>
          <cell r="J377" t="e">
            <v>#REF!</v>
          </cell>
        </row>
        <row r="378">
          <cell r="A378" t="e">
            <v>#REF!</v>
          </cell>
          <cell r="B378" t="e">
            <v>#REF!</v>
          </cell>
          <cell r="C378" t="e">
            <v>#REF!</v>
          </cell>
          <cell r="D378" t="e">
            <v>#REF!</v>
          </cell>
          <cell r="E378" t="e">
            <v>#REF!</v>
          </cell>
          <cell r="F378" t="e">
            <v>#REF!</v>
          </cell>
          <cell r="G378" t="e">
            <v>#REF!</v>
          </cell>
          <cell r="H378" t="e">
            <v>#REF!</v>
          </cell>
          <cell r="I378" t="e">
            <v>#REF!</v>
          </cell>
          <cell r="J378" t="e">
            <v>#REF!</v>
          </cell>
        </row>
      </sheetData>
      <sheetData sheetId="9"/>
      <sheetData sheetId="10"/>
      <sheetData sheetId="11"/>
      <sheetData sheetId="12">
        <row r="5">
          <cell r="N5">
            <v>7575729.6838619709</v>
          </cell>
        </row>
      </sheetData>
      <sheetData sheetId="13"/>
      <sheetData sheetId="14"/>
      <sheetData sheetId="15"/>
      <sheetData sheetId="16"/>
      <sheetData sheetId="17"/>
      <sheetData sheetId="18"/>
      <sheetData sheetId="19"/>
      <sheetData sheetId="2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Hist"/>
      <sheetName val="Est"/>
      <sheetName val="variables"/>
      <sheetName val="Macro"/>
      <sheetName val="Monthly"/>
      <sheetName val="Cons"/>
      <sheetName val="Valuation"/>
      <sheetName val="Analysis"/>
      <sheetName val="Reports"/>
      <sheetName val="Cons-indu"/>
      <sheetName val="Norway"/>
      <sheetName val="Sweden"/>
      <sheetName val="Denmark"/>
      <sheetName val="Finland"/>
      <sheetName val="Balance"/>
      <sheetName val="Fin&amp;taxs"/>
      <sheetName val="Sheet1"/>
    </sheetNames>
    <sheetDataSet>
      <sheetData sheetId="0"/>
      <sheetData sheetId="1"/>
      <sheetData sheetId="2"/>
      <sheetData sheetId="3"/>
      <sheetData sheetId="4"/>
      <sheetData sheetId="5"/>
      <sheetData sheetId="6"/>
      <sheetData sheetId="7" refreshError="1">
        <row r="67">
          <cell r="B67">
            <v>0.7</v>
          </cell>
        </row>
      </sheetData>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PB_Overview"/>
      <sheetName val="BLPB_Price_Ratio_Analysis"/>
      <sheetName val="BLPB_Historical_Stock_Value"/>
      <sheetName val="BLPB_Per_Share_Data"/>
    </sheetNames>
    <sheetDataSet>
      <sheetData sheetId="0" refreshError="1">
        <row r="1">
          <cell r="A1" t="str">
            <v>Ticker</v>
          </cell>
          <cell r="B1" t="str">
            <v>TEL NO Equity</v>
          </cell>
          <cell r="C1" t="str">
            <v/>
          </cell>
        </row>
        <row r="2">
          <cell r="A2" t="str">
            <v>Name</v>
          </cell>
          <cell r="B2" t="str">
            <v>TELENOR ASA</v>
          </cell>
        </row>
        <row r="3">
          <cell r="A3" t="str">
            <v>Start Date</v>
          </cell>
          <cell r="B3" t="str">
            <v>01.01.2000</v>
          </cell>
        </row>
        <row r="4">
          <cell r="A4" t="str">
            <v>End Date</v>
          </cell>
          <cell r="B4" t="str">
            <v>08.06.2006</v>
          </cell>
        </row>
        <row r="5">
          <cell r="A5" t="str">
            <v>Periodicity</v>
          </cell>
          <cell r="B5" t="str">
            <v>Calendar Quarterly</v>
          </cell>
        </row>
        <row r="6">
          <cell r="A6" t="str">
            <v>Display Order</v>
          </cell>
          <cell r="B6" t="str">
            <v>Chronological</v>
          </cell>
        </row>
        <row r="7">
          <cell r="A7" t="str">
            <v>Currency</v>
          </cell>
          <cell r="B7" t="str">
            <v>NOK</v>
          </cell>
        </row>
        <row r="8">
          <cell r="A8" t="str">
            <v>Data Type</v>
          </cell>
          <cell r="B8" t="str">
            <v>Bloomberg Fundamentals</v>
          </cell>
        </row>
        <row r="9">
          <cell r="A9" t="str">
            <v>Reported Status</v>
          </cell>
          <cell r="B9" t="str">
            <v>Most Recent</v>
          </cell>
        </row>
        <row r="11">
          <cell r="A11" t="str">
            <v>Date:</v>
          </cell>
          <cell r="C11" t="str">
            <v>CQ4 2000</v>
          </cell>
          <cell r="D11" t="str">
            <v>CQ1 2001</v>
          </cell>
          <cell r="E11" t="str">
            <v>CQ2 2001</v>
          </cell>
          <cell r="F11" t="str">
            <v>CQ3 2001</v>
          </cell>
          <cell r="G11" t="str">
            <v>CQ4 2001</v>
          </cell>
          <cell r="H11" t="str">
            <v>CQ1 2002</v>
          </cell>
          <cell r="I11" t="str">
            <v>CQ2 2002</v>
          </cell>
          <cell r="J11" t="str">
            <v>CQ3 2002</v>
          </cell>
          <cell r="K11" t="str">
            <v>CQ4 2002</v>
          </cell>
          <cell r="L11" t="str">
            <v>CQ1 2003</v>
          </cell>
          <cell r="M11" t="str">
            <v>CQ2 2003</v>
          </cell>
          <cell r="N11" t="str">
            <v>CQ3 2003</v>
          </cell>
          <cell r="O11" t="str">
            <v>CQ4 2003</v>
          </cell>
          <cell r="P11" t="str">
            <v>CQ1 2004</v>
          </cell>
          <cell r="Q11" t="str">
            <v>CQ2 2004</v>
          </cell>
          <cell r="R11" t="str">
            <v>CQ3 2004</v>
          </cell>
          <cell r="S11" t="str">
            <v>CQ4 2004</v>
          </cell>
          <cell r="T11" t="str">
            <v>CQ1 2005</v>
          </cell>
          <cell r="U11" t="str">
            <v>CQ2 2005</v>
          </cell>
          <cell r="V11" t="str">
            <v>CQ3 2005</v>
          </cell>
          <cell r="W11" t="str">
            <v>CQ4 2005</v>
          </cell>
          <cell r="X11" t="str">
            <v>CQ1 2006</v>
          </cell>
        </row>
        <row r="12">
          <cell r="A12" t="str">
            <v>Status:</v>
          </cell>
          <cell r="X12" t="str">
            <v>Original</v>
          </cell>
        </row>
        <row r="13">
          <cell r="A13" t="str">
            <v>Accounting Standard</v>
          </cell>
          <cell r="B13" t="str">
            <v>ACCOUNTING_STANDARD</v>
          </cell>
          <cell r="C13" t="str">
            <v>N.A.</v>
          </cell>
          <cell r="D13" t="str">
            <v>N.A.</v>
          </cell>
          <cell r="E13" t="str">
            <v>N.A.</v>
          </cell>
          <cell r="F13" t="str">
            <v>N.A.</v>
          </cell>
          <cell r="G13" t="str">
            <v>N.A.</v>
          </cell>
          <cell r="H13" t="str">
            <v>N.A.</v>
          </cell>
          <cell r="I13" t="str">
            <v>N.A.</v>
          </cell>
          <cell r="J13" t="str">
            <v>N.A.</v>
          </cell>
          <cell r="K13" t="str">
            <v>NO GAAP</v>
          </cell>
          <cell r="L13" t="str">
            <v>NO GAAP</v>
          </cell>
          <cell r="M13" t="str">
            <v>NO GAAP</v>
          </cell>
          <cell r="N13" t="str">
            <v>NO GAAP</v>
          </cell>
          <cell r="O13" t="str">
            <v>NO GAAP</v>
          </cell>
          <cell r="P13" t="str">
            <v>IAS/IFRS</v>
          </cell>
          <cell r="Q13" t="str">
            <v>IAS/IFRS</v>
          </cell>
          <cell r="R13" t="str">
            <v>IAS/IFRS</v>
          </cell>
          <cell r="S13" t="str">
            <v>NO GAAP</v>
          </cell>
          <cell r="T13" t="str">
            <v>IAS/IFRS</v>
          </cell>
          <cell r="U13" t="str">
            <v>IAS/IFRS</v>
          </cell>
          <cell r="V13" t="str">
            <v>IAS/IFRS</v>
          </cell>
          <cell r="W13" t="str">
            <v>IAS/IFRS</v>
          </cell>
          <cell r="X13" t="str">
            <v>IAS/IFRS</v>
          </cell>
        </row>
        <row r="14">
          <cell r="A14" t="str">
            <v>EBITDA</v>
          </cell>
          <cell r="B14" t="str">
            <v>EBITDA</v>
          </cell>
          <cell r="C14">
            <v>4180</v>
          </cell>
          <cell r="D14">
            <v>2291</v>
          </cell>
          <cell r="E14">
            <v>2201</v>
          </cell>
          <cell r="F14">
            <v>2096</v>
          </cell>
          <cell r="G14">
            <v>2287</v>
          </cell>
          <cell r="H14">
            <v>2926</v>
          </cell>
          <cell r="I14">
            <v>3155</v>
          </cell>
          <cell r="J14">
            <v>3778</v>
          </cell>
          <cell r="K14">
            <v>3599</v>
          </cell>
          <cell r="L14">
            <v>4200</v>
          </cell>
          <cell r="M14">
            <v>4432</v>
          </cell>
          <cell r="N14">
            <v>4962</v>
          </cell>
          <cell r="O14">
            <v>4705</v>
          </cell>
          <cell r="P14">
            <v>5051</v>
          </cell>
          <cell r="Q14">
            <v>5699</v>
          </cell>
          <cell r="R14">
            <v>5614</v>
          </cell>
          <cell r="S14">
            <v>4434</v>
          </cell>
          <cell r="T14">
            <v>5083</v>
          </cell>
          <cell r="U14">
            <v>5650</v>
          </cell>
          <cell r="V14">
            <v>6374</v>
          </cell>
          <cell r="W14">
            <v>6136</v>
          </cell>
          <cell r="X14">
            <v>7892</v>
          </cell>
        </row>
        <row r="15">
          <cell r="A15" t="str">
            <v>Sales/Rev/Turnover</v>
          </cell>
          <cell r="B15" t="str">
            <v>SALES_REV_TURN</v>
          </cell>
          <cell r="C15">
            <v>9952</v>
          </cell>
          <cell r="D15">
            <v>9743</v>
          </cell>
          <cell r="E15">
            <v>10063</v>
          </cell>
          <cell r="F15">
            <v>10037</v>
          </cell>
          <cell r="G15">
            <v>10761</v>
          </cell>
          <cell r="H15">
            <v>11518</v>
          </cell>
          <cell r="I15">
            <v>11939</v>
          </cell>
          <cell r="J15">
            <v>12209</v>
          </cell>
          <cell r="K15">
            <v>13002</v>
          </cell>
          <cell r="L15">
            <v>12602</v>
          </cell>
          <cell r="M15">
            <v>13147</v>
          </cell>
          <cell r="N15">
            <v>13469</v>
          </cell>
          <cell r="O15">
            <v>13671</v>
          </cell>
          <cell r="P15">
            <v>14245</v>
          </cell>
          <cell r="Q15">
            <v>15226</v>
          </cell>
          <cell r="R15">
            <v>15608</v>
          </cell>
          <cell r="S15">
            <v>15608</v>
          </cell>
          <cell r="T15">
            <v>15270</v>
          </cell>
          <cell r="U15">
            <v>16542</v>
          </cell>
          <cell r="V15">
            <v>17641</v>
          </cell>
          <cell r="W15">
            <v>19474</v>
          </cell>
          <cell r="X15">
            <v>21872</v>
          </cell>
        </row>
        <row r="16">
          <cell r="A16" t="str">
            <v>Sales Yr change</v>
          </cell>
          <cell r="B16" t="str">
            <v>SALES_GROWTH</v>
          </cell>
          <cell r="C16">
            <v>18.617401000000001</v>
          </cell>
          <cell r="D16">
            <v>16.878599000000001</v>
          </cell>
          <cell r="E16">
            <v>11.513741</v>
          </cell>
          <cell r="F16">
            <v>8.0409039999999994</v>
          </cell>
          <cell r="G16">
            <v>8.1290200000000006</v>
          </cell>
          <cell r="H16">
            <v>18.218208000000001</v>
          </cell>
          <cell r="I16">
            <v>18.642551000000001</v>
          </cell>
          <cell r="J16">
            <v>21.639932999999999</v>
          </cell>
          <cell r="K16">
            <v>20.825202999999998</v>
          </cell>
          <cell r="L16">
            <v>9.4113559999999996</v>
          </cell>
          <cell r="M16">
            <v>10.1181</v>
          </cell>
          <cell r="N16">
            <v>10.320255</v>
          </cell>
          <cell r="O16">
            <v>5.1453620000000004</v>
          </cell>
          <cell r="P16">
            <v>13.037613</v>
          </cell>
          <cell r="Q16">
            <v>15.813494</v>
          </cell>
          <cell r="R16">
            <v>15.880912</v>
          </cell>
          <cell r="S16">
            <v>14.168678</v>
          </cell>
          <cell r="T16">
            <v>7.1955070000000001</v>
          </cell>
          <cell r="U16">
            <v>8.6431100000000001</v>
          </cell>
          <cell r="V16">
            <v>13.025372000000001</v>
          </cell>
          <cell r="W16">
            <v>24.769348000000001</v>
          </cell>
          <cell r="X16">
            <v>43.235100000000003</v>
          </cell>
        </row>
        <row r="17">
          <cell r="A17" t="str">
            <v>Net Inc/Net Profit (Loss)</v>
          </cell>
          <cell r="B17" t="str">
            <v>NET_INCOME</v>
          </cell>
          <cell r="C17">
            <v>480</v>
          </cell>
          <cell r="D17">
            <v>7042</v>
          </cell>
          <cell r="E17">
            <v>-1587</v>
          </cell>
          <cell r="F17">
            <v>757</v>
          </cell>
          <cell r="G17">
            <v>867</v>
          </cell>
          <cell r="H17">
            <v>217</v>
          </cell>
          <cell r="I17">
            <v>1107</v>
          </cell>
          <cell r="J17">
            <v>-1046</v>
          </cell>
          <cell r="K17">
            <v>-4576</v>
          </cell>
          <cell r="L17">
            <v>597</v>
          </cell>
          <cell r="M17">
            <v>1683</v>
          </cell>
          <cell r="N17">
            <v>1281</v>
          </cell>
          <cell r="O17">
            <v>999</v>
          </cell>
          <cell r="P17">
            <v>3131</v>
          </cell>
          <cell r="Q17">
            <v>1709</v>
          </cell>
          <cell r="R17">
            <v>1683</v>
          </cell>
          <cell r="S17">
            <v>-252</v>
          </cell>
          <cell r="T17">
            <v>1710</v>
          </cell>
          <cell r="U17">
            <v>2041</v>
          </cell>
          <cell r="V17">
            <v>2200</v>
          </cell>
          <cell r="W17">
            <v>1001</v>
          </cell>
          <cell r="X17">
            <v>3692</v>
          </cell>
        </row>
        <row r="18">
          <cell r="A18" t="str">
            <v>Net inc growth</v>
          </cell>
          <cell r="B18" t="str">
            <v>NET_INC_GROWTH</v>
          </cell>
          <cell r="C18">
            <v>-41.676791999999999</v>
          </cell>
          <cell r="D18">
            <v>1062.0462649999999</v>
          </cell>
          <cell r="G18">
            <v>80.625</v>
          </cell>
          <cell r="H18">
            <v>-96.918487999999996</v>
          </cell>
          <cell r="L18">
            <v>175.11520400000001</v>
          </cell>
          <cell r="M18">
            <v>52.032519999999998</v>
          </cell>
          <cell r="P18">
            <v>424.45559700000001</v>
          </cell>
          <cell r="Q18">
            <v>1.5448599999999999</v>
          </cell>
          <cell r="R18">
            <v>31.381733000000001</v>
          </cell>
          <cell r="T18">
            <v>-45.384861000000001</v>
          </cell>
          <cell r="U18">
            <v>19.426565</v>
          </cell>
          <cell r="V18">
            <v>30.718954</v>
          </cell>
          <cell r="X18">
            <v>115.90643300000001</v>
          </cell>
        </row>
        <row r="19">
          <cell r="A19" t="str">
            <v>P/E Ratio</v>
          </cell>
          <cell r="B19" t="str">
            <v>PE_RATIO</v>
          </cell>
          <cell r="C19">
            <v>55.514308</v>
          </cell>
          <cell r="D19">
            <v>8.9275920000000006</v>
          </cell>
          <cell r="E19">
            <v>12.467615</v>
          </cell>
          <cell r="F19">
            <v>8.8876919999999995</v>
          </cell>
          <cell r="G19">
            <v>9.8069100000000002</v>
          </cell>
          <cell r="I19">
            <v>16.189896000000001</v>
          </cell>
          <cell r="J19">
            <v>35.147745</v>
          </cell>
          <cell r="K19">
            <v>41.524104999999999</v>
          </cell>
          <cell r="O19">
            <v>16.932659000000001</v>
          </cell>
          <cell r="P19">
            <v>11.894053</v>
          </cell>
          <cell r="Q19">
            <v>11.972181000000001</v>
          </cell>
          <cell r="R19">
            <v>12.002342000000001</v>
          </cell>
          <cell r="S19">
            <v>15.440763</v>
          </cell>
          <cell r="T19">
            <v>20.503596999999999</v>
          </cell>
          <cell r="U19">
            <v>17.568930999999999</v>
          </cell>
          <cell r="V19">
            <v>17.743403000000001</v>
          </cell>
          <cell r="W19">
            <v>16.418835999999999</v>
          </cell>
          <cell r="X19">
            <v>13.454604</v>
          </cell>
        </row>
        <row r="20">
          <cell r="A20" t="str">
            <v>T12 Dil EPS From Cont Ops</v>
          </cell>
          <cell r="B20" t="str">
            <v>T12M_DIL_EPS_CONT_OPS</v>
          </cell>
        </row>
        <row r="21">
          <cell r="A21" t="str">
            <v>Total assets</v>
          </cell>
          <cell r="B21" t="str">
            <v>BS_TOT_ASSET</v>
          </cell>
          <cell r="C21">
            <v>93685</v>
          </cell>
          <cell r="D21">
            <v>87417</v>
          </cell>
          <cell r="E21">
            <v>86055</v>
          </cell>
          <cell r="F21">
            <v>82614</v>
          </cell>
          <cell r="G21">
            <v>82623</v>
          </cell>
          <cell r="H21">
            <v>92188</v>
          </cell>
          <cell r="I21">
            <v>91203</v>
          </cell>
          <cell r="J21">
            <v>93107</v>
          </cell>
          <cell r="K21">
            <v>89458</v>
          </cell>
          <cell r="L21">
            <v>90966</v>
          </cell>
          <cell r="M21">
            <v>87979</v>
          </cell>
          <cell r="N21">
            <v>86420</v>
          </cell>
          <cell r="O21">
            <v>86110</v>
          </cell>
          <cell r="P21">
            <v>96518</v>
          </cell>
          <cell r="Q21">
            <v>95015</v>
          </cell>
          <cell r="R21">
            <v>93448</v>
          </cell>
          <cell r="S21">
            <v>88094</v>
          </cell>
          <cell r="T21">
            <v>96828</v>
          </cell>
          <cell r="U21">
            <v>100441</v>
          </cell>
          <cell r="V21">
            <v>105224</v>
          </cell>
          <cell r="W21">
            <v>124348</v>
          </cell>
          <cell r="X21">
            <v>134889</v>
          </cell>
        </row>
        <row r="22">
          <cell r="A22" t="str">
            <v>Total liabilities</v>
          </cell>
          <cell r="B22" t="str">
            <v>BS_TOT_LIAB2</v>
          </cell>
          <cell r="C22">
            <v>55505</v>
          </cell>
          <cell r="D22">
            <v>42084</v>
          </cell>
          <cell r="E22">
            <v>41766</v>
          </cell>
          <cell r="F22">
            <v>37102</v>
          </cell>
          <cell r="G22">
            <v>36940</v>
          </cell>
          <cell r="H22">
            <v>46666</v>
          </cell>
          <cell r="I22">
            <v>47270</v>
          </cell>
          <cell r="J22">
            <v>49609</v>
          </cell>
          <cell r="K22">
            <v>52170</v>
          </cell>
          <cell r="L22">
            <v>52243</v>
          </cell>
          <cell r="M22">
            <v>47972</v>
          </cell>
          <cell r="N22">
            <v>44941</v>
          </cell>
          <cell r="O22">
            <v>45227</v>
          </cell>
          <cell r="P22">
            <v>51386</v>
          </cell>
          <cell r="Q22">
            <v>50975</v>
          </cell>
          <cell r="R22">
            <v>47802</v>
          </cell>
          <cell r="S22">
            <v>46426</v>
          </cell>
          <cell r="T22">
            <v>51327</v>
          </cell>
          <cell r="U22">
            <v>55931</v>
          </cell>
          <cell r="V22">
            <v>57741</v>
          </cell>
          <cell r="W22">
            <v>71501</v>
          </cell>
          <cell r="X22">
            <v>79644</v>
          </cell>
        </row>
        <row r="23">
          <cell r="A23" t="str">
            <v>Tot Sharehldr Eqty</v>
          </cell>
          <cell r="B23" t="str">
            <v>TOT_SHRHLDR_EQY</v>
          </cell>
          <cell r="C23">
            <v>38180</v>
          </cell>
          <cell r="D23">
            <v>45333</v>
          </cell>
          <cell r="E23">
            <v>44289</v>
          </cell>
          <cell r="F23">
            <v>45512</v>
          </cell>
          <cell r="G23">
            <v>45683</v>
          </cell>
          <cell r="H23">
            <v>45522</v>
          </cell>
          <cell r="I23">
            <v>43933</v>
          </cell>
          <cell r="J23">
            <v>43498</v>
          </cell>
          <cell r="K23">
            <v>37288</v>
          </cell>
          <cell r="L23">
            <v>38723</v>
          </cell>
          <cell r="M23">
            <v>40007</v>
          </cell>
          <cell r="N23">
            <v>41479</v>
          </cell>
          <cell r="O23">
            <v>40883</v>
          </cell>
          <cell r="P23">
            <v>45132</v>
          </cell>
          <cell r="Q23">
            <v>44040</v>
          </cell>
          <cell r="R23">
            <v>45646</v>
          </cell>
          <cell r="S23">
            <v>41668</v>
          </cell>
          <cell r="T23">
            <v>45501</v>
          </cell>
          <cell r="U23">
            <v>44510</v>
          </cell>
          <cell r="V23">
            <v>47483</v>
          </cell>
          <cell r="W23">
            <v>52847</v>
          </cell>
          <cell r="X23">
            <v>55245</v>
          </cell>
        </row>
        <row r="24">
          <cell r="A24" t="str">
            <v>Book value/share</v>
          </cell>
          <cell r="B24" t="str">
            <v>BOOK_VAL_PER_SH</v>
          </cell>
          <cell r="C24">
            <v>20.017468999999998</v>
          </cell>
          <cell r="D24">
            <v>23.579588000000001</v>
          </cell>
          <cell r="E24">
            <v>22.954224</v>
          </cell>
          <cell r="F24">
            <v>23.134008000000001</v>
          </cell>
          <cell r="G24">
            <v>23.748075</v>
          </cell>
          <cell r="H24">
            <v>23.337924999999998</v>
          </cell>
          <cell r="I24">
            <v>22.591835</v>
          </cell>
          <cell r="J24">
            <v>21.984978000000002</v>
          </cell>
          <cell r="K24">
            <v>18.974011999999998</v>
          </cell>
          <cell r="L24">
            <v>19.624034999999999</v>
          </cell>
          <cell r="M24">
            <v>20.436844000000001</v>
          </cell>
          <cell r="N24">
            <v>21.280633999999999</v>
          </cell>
          <cell r="O24">
            <v>20.967746999999999</v>
          </cell>
          <cell r="P24">
            <v>23.458767000000002</v>
          </cell>
          <cell r="Q24">
            <v>22.813198</v>
          </cell>
          <cell r="R24">
            <v>23.918821000000001</v>
          </cell>
          <cell r="S24">
            <v>21.666450999999999</v>
          </cell>
          <cell r="T24">
            <v>23.819817</v>
          </cell>
          <cell r="U24">
            <v>22.782973999999999</v>
          </cell>
          <cell r="V24">
            <v>24.977996999999998</v>
          </cell>
          <cell r="W24">
            <v>26.984916999999999</v>
          </cell>
          <cell r="X24">
            <v>28.105626999999998</v>
          </cell>
        </row>
        <row r="25">
          <cell r="A25" t="str">
            <v>Hist market cap</v>
          </cell>
          <cell r="B25" t="str">
            <v>MKT_VAL_OF_EQY</v>
          </cell>
          <cell r="C25">
            <v>68050.640625</v>
          </cell>
          <cell r="D25">
            <v>67040.054688000004</v>
          </cell>
          <cell r="E25">
            <v>69382.851561999996</v>
          </cell>
          <cell r="F25">
            <v>59471.015625</v>
          </cell>
          <cell r="G25">
            <v>68500.640625</v>
          </cell>
          <cell r="H25">
            <v>65619.40625</v>
          </cell>
          <cell r="I25">
            <v>47952.644530999998</v>
          </cell>
          <cell r="J25">
            <v>40741.71875</v>
          </cell>
          <cell r="K25">
            <v>47046.058594000002</v>
          </cell>
          <cell r="L25">
            <v>41365.027344000002</v>
          </cell>
          <cell r="M25">
            <v>53259.691405999998</v>
          </cell>
          <cell r="N25">
            <v>55745.140625</v>
          </cell>
          <cell r="O25">
            <v>77252.429688000004</v>
          </cell>
          <cell r="P25">
            <v>83953.6875</v>
          </cell>
          <cell r="Q25">
            <v>84436.421875</v>
          </cell>
          <cell r="R25">
            <v>88890.5625</v>
          </cell>
          <cell r="S25">
            <v>95431.875</v>
          </cell>
          <cell r="T25">
            <v>98618.890625</v>
          </cell>
          <cell r="U25">
            <v>91459.96875</v>
          </cell>
          <cell r="V25">
            <v>99034.0625</v>
          </cell>
          <cell r="W25">
            <v>112209.21875</v>
          </cell>
          <cell r="X25">
            <v>119459.78125</v>
          </cell>
        </row>
        <row r="26">
          <cell r="A26" t="str">
            <v>Fully Dil Market Cap</v>
          </cell>
          <cell r="B26" t="str">
            <v>FULLY_DILUTED_MKT_CAP</v>
          </cell>
        </row>
        <row r="27">
          <cell r="A27" t="str">
            <v>Cash Conversion Cycle</v>
          </cell>
          <cell r="B27" t="str">
            <v>CASH_CONVERSION_CYCLE</v>
          </cell>
        </row>
        <row r="28">
          <cell r="A28" t="str">
            <v>Cashflow-operating act</v>
          </cell>
          <cell r="B28" t="str">
            <v>CF_CASH_FROM_OPER</v>
          </cell>
          <cell r="C28">
            <v>1662</v>
          </cell>
          <cell r="D28">
            <v>1383</v>
          </cell>
          <cell r="E28">
            <v>2007</v>
          </cell>
          <cell r="F28">
            <v>1811</v>
          </cell>
          <cell r="G28">
            <v>1590</v>
          </cell>
          <cell r="H28">
            <v>2128</v>
          </cell>
          <cell r="I28">
            <v>3020</v>
          </cell>
          <cell r="J28">
            <v>3472</v>
          </cell>
          <cell r="K28">
            <v>4051</v>
          </cell>
          <cell r="L28">
            <v>3066</v>
          </cell>
          <cell r="M28">
            <v>951</v>
          </cell>
          <cell r="N28">
            <v>4786</v>
          </cell>
          <cell r="O28">
            <v>4997</v>
          </cell>
          <cell r="P28">
            <v>4435</v>
          </cell>
          <cell r="Q28">
            <v>4375</v>
          </cell>
          <cell r="R28">
            <v>5189</v>
          </cell>
          <cell r="S28">
            <v>4894</v>
          </cell>
          <cell r="T28">
            <v>5207</v>
          </cell>
          <cell r="U28">
            <v>4518</v>
          </cell>
          <cell r="V28">
            <v>6456</v>
          </cell>
          <cell r="W28">
            <v>6159</v>
          </cell>
          <cell r="X28">
            <v>6772</v>
          </cell>
        </row>
        <row r="29">
          <cell r="A29" t="str">
            <v>Cash-Inv Activities</v>
          </cell>
          <cell r="B29" t="str">
            <v>CF_CASH_FROM_INV_ACT</v>
          </cell>
          <cell r="C29">
            <v>-3534</v>
          </cell>
          <cell r="D29">
            <v>15936</v>
          </cell>
          <cell r="E29">
            <v>10579</v>
          </cell>
          <cell r="F29">
            <v>-6346</v>
          </cell>
          <cell r="G29">
            <v>722</v>
          </cell>
          <cell r="H29">
            <v>-11367</v>
          </cell>
          <cell r="I29">
            <v>-4666</v>
          </cell>
          <cell r="J29">
            <v>-2307</v>
          </cell>
          <cell r="K29">
            <v>-3387</v>
          </cell>
          <cell r="L29">
            <v>-1415</v>
          </cell>
          <cell r="M29">
            <v>932</v>
          </cell>
          <cell r="N29">
            <v>-1388</v>
          </cell>
          <cell r="O29">
            <v>-1583</v>
          </cell>
          <cell r="P29">
            <v>-2687</v>
          </cell>
          <cell r="Q29">
            <v>-3307</v>
          </cell>
          <cell r="R29">
            <v>-3685</v>
          </cell>
          <cell r="S29">
            <v>-3352</v>
          </cell>
          <cell r="T29">
            <v>-1447</v>
          </cell>
          <cell r="U29">
            <v>-2381</v>
          </cell>
          <cell r="V29">
            <v>-8742</v>
          </cell>
          <cell r="W29">
            <v>-7428</v>
          </cell>
          <cell r="X29">
            <v>-10041</v>
          </cell>
        </row>
        <row r="30">
          <cell r="A30" t="str">
            <v>Oth Financing Activities</v>
          </cell>
          <cell r="B30" t="str">
            <v>CF_OTHER_FNC_ACT</v>
          </cell>
          <cell r="C30">
            <v>1985</v>
          </cell>
          <cell r="D30">
            <v>-17844</v>
          </cell>
          <cell r="E30">
            <v>-2282</v>
          </cell>
          <cell r="F30">
            <v>-5349</v>
          </cell>
          <cell r="G30">
            <v>1109</v>
          </cell>
          <cell r="H30">
            <v>6333</v>
          </cell>
          <cell r="I30">
            <v>1692</v>
          </cell>
          <cell r="J30">
            <v>-668</v>
          </cell>
          <cell r="K30">
            <v>1284</v>
          </cell>
          <cell r="L30">
            <v>-907</v>
          </cell>
          <cell r="M30">
            <v>-2835</v>
          </cell>
          <cell r="N30">
            <v>-3097</v>
          </cell>
          <cell r="O30">
            <v>-1048</v>
          </cell>
          <cell r="P30">
            <v>75</v>
          </cell>
          <cell r="Q30">
            <v>-38</v>
          </cell>
          <cell r="R30">
            <v>-392</v>
          </cell>
          <cell r="S30">
            <v>1447</v>
          </cell>
          <cell r="T30">
            <v>22</v>
          </cell>
          <cell r="U30">
            <v>83</v>
          </cell>
          <cell r="V30">
            <v>-110</v>
          </cell>
          <cell r="W30">
            <v>60</v>
          </cell>
          <cell r="X30">
            <v>-100</v>
          </cell>
        </row>
        <row r="31">
          <cell r="A31" t="str">
            <v>Dividend Yield</v>
          </cell>
          <cell r="B31" t="str">
            <v>DIVIDEND_YIELD</v>
          </cell>
        </row>
        <row r="32">
          <cell r="A32" t="str">
            <v>Return on equity</v>
          </cell>
          <cell r="B32" t="str">
            <v>RETURN_COM_EQY</v>
          </cell>
          <cell r="D32">
            <v>23.815109</v>
          </cell>
          <cell r="E32">
            <v>18.137443999999999</v>
          </cell>
          <cell r="F32">
            <v>21.443906999999999</v>
          </cell>
          <cell r="G32">
            <v>18.240614000000001</v>
          </cell>
          <cell r="H32">
            <v>0.60071399999999997</v>
          </cell>
          <cell r="I32">
            <v>7.1820110000000001</v>
          </cell>
          <cell r="J32">
            <v>2.8158970000000001</v>
          </cell>
          <cell r="K32">
            <v>-11.336031999999999</v>
          </cell>
          <cell r="L32">
            <v>-10.188399</v>
          </cell>
          <cell r="M32">
            <v>-8.6795050000000007</v>
          </cell>
          <cell r="N32">
            <v>-2.6222979999999998</v>
          </cell>
          <cell r="O32">
            <v>12.859197999999999</v>
          </cell>
          <cell r="P32">
            <v>18.616002999999999</v>
          </cell>
          <cell r="Q32">
            <v>18.676390000000001</v>
          </cell>
          <cell r="R32">
            <v>18.979133999999998</v>
          </cell>
          <cell r="S32">
            <v>16.760432999999999</v>
          </cell>
          <cell r="T32">
            <v>11.745189999999999</v>
          </cell>
          <cell r="U32">
            <v>12.980311</v>
          </cell>
          <cell r="V32">
            <v>13.60614</v>
          </cell>
          <cell r="W32">
            <v>16.691676999999999</v>
          </cell>
          <cell r="X32">
            <v>20.113468000000001</v>
          </cell>
        </row>
        <row r="33">
          <cell r="A33" t="str">
            <v>Operating margin</v>
          </cell>
          <cell r="B33" t="str">
            <v>OPER_MARGIN</v>
          </cell>
          <cell r="C33">
            <v>24.979904000000001</v>
          </cell>
          <cell r="D33">
            <v>6.9998969999999998</v>
          </cell>
          <cell r="E33">
            <v>-3.060718</v>
          </cell>
          <cell r="F33">
            <v>-19.139185000000001</v>
          </cell>
          <cell r="G33">
            <v>29.486107000000001</v>
          </cell>
          <cell r="H33">
            <v>5.7127970000000001</v>
          </cell>
          <cell r="I33">
            <v>6.1897979999999997</v>
          </cell>
          <cell r="J33">
            <v>9.1162259999999993</v>
          </cell>
          <cell r="K33">
            <v>5.4760799999999996</v>
          </cell>
          <cell r="L33">
            <v>11.887002000000001</v>
          </cell>
          <cell r="M33">
            <v>13.364265</v>
          </cell>
          <cell r="N33">
            <v>17.128219999999999</v>
          </cell>
          <cell r="O33">
            <v>15.653573</v>
          </cell>
          <cell r="P33">
            <v>17.830818000000001</v>
          </cell>
          <cell r="Q33">
            <v>19.644030000000001</v>
          </cell>
          <cell r="R33">
            <v>18.548179999999999</v>
          </cell>
          <cell r="S33">
            <v>9.2644800000000007</v>
          </cell>
          <cell r="T33">
            <v>15.73019</v>
          </cell>
          <cell r="U33">
            <v>17.404181999999999</v>
          </cell>
          <cell r="V33">
            <v>19.681422999999999</v>
          </cell>
          <cell r="W33">
            <v>15.143268000000001</v>
          </cell>
          <cell r="X33">
            <v>19.970738999999998</v>
          </cell>
        </row>
        <row r="34">
          <cell r="A34" t="str">
            <v>EPS Dilution Eff Of Stk Comp</v>
          </cell>
          <cell r="B34" t="str">
            <v>EPS_DIL_EFF_STOCK_COMP</v>
          </cell>
        </row>
        <row r="35">
          <cell r="A35" t="str">
            <v>Pension EPS Effect</v>
          </cell>
          <cell r="B35" t="str">
            <v>PENSION_EPS_EFFECT</v>
          </cell>
        </row>
      </sheetData>
      <sheetData sheetId="1" refreshError="1">
        <row r="1">
          <cell r="A1" t="str">
            <v>Ticker</v>
          </cell>
          <cell r="B1" t="str">
            <v>TEL NO Equity</v>
          </cell>
          <cell r="C1" t="str">
            <v/>
          </cell>
        </row>
        <row r="2">
          <cell r="A2" t="str">
            <v>Name</v>
          </cell>
          <cell r="B2" t="str">
            <v>TELENOR ASA</v>
          </cell>
        </row>
        <row r="3">
          <cell r="A3" t="str">
            <v>Start Date</v>
          </cell>
          <cell r="B3" t="str">
            <v>01.01.2000</v>
          </cell>
        </row>
        <row r="4">
          <cell r="A4" t="str">
            <v>End Date</v>
          </cell>
          <cell r="B4" t="str">
            <v>08.06.2006</v>
          </cell>
        </row>
        <row r="5">
          <cell r="A5" t="str">
            <v>Periodicity</v>
          </cell>
          <cell r="B5" t="str">
            <v>Calendar Quarterly</v>
          </cell>
        </row>
        <row r="6">
          <cell r="A6" t="str">
            <v>Display Order</v>
          </cell>
          <cell r="B6" t="str">
            <v>Chronological</v>
          </cell>
        </row>
        <row r="7">
          <cell r="A7" t="str">
            <v>Currency</v>
          </cell>
          <cell r="B7" t="str">
            <v>NOK</v>
          </cell>
        </row>
        <row r="8">
          <cell r="A8" t="str">
            <v>Data Type</v>
          </cell>
          <cell r="B8" t="str">
            <v>Bloomberg Fundamentals</v>
          </cell>
        </row>
        <row r="9">
          <cell r="A9" t="str">
            <v>Reported Status</v>
          </cell>
          <cell r="B9" t="str">
            <v>Most Recent</v>
          </cell>
          <cell r="C9" t="str">
            <v>2000</v>
          </cell>
          <cell r="D9" t="str">
            <v>2001</v>
          </cell>
          <cell r="H9" t="str">
            <v>2002</v>
          </cell>
          <cell r="L9" t="str">
            <v>2003</v>
          </cell>
          <cell r="P9" t="str">
            <v>2004</v>
          </cell>
          <cell r="T9" t="str">
            <v>2005</v>
          </cell>
          <cell r="X9" t="str">
            <v>2006</v>
          </cell>
        </row>
        <row r="10">
          <cell r="C10" t="str">
            <v>Q4</v>
          </cell>
          <cell r="D10" t="str">
            <v>Q1</v>
          </cell>
          <cell r="E10" t="str">
            <v>Q2</v>
          </cell>
          <cell r="F10" t="str">
            <v>Q3</v>
          </cell>
          <cell r="G10" t="str">
            <v>Q4</v>
          </cell>
          <cell r="H10" t="str">
            <v>Q1</v>
          </cell>
          <cell r="I10" t="str">
            <v>Q2</v>
          </cell>
          <cell r="J10" t="str">
            <v>Q3</v>
          </cell>
          <cell r="K10" t="str">
            <v>Q4</v>
          </cell>
          <cell r="L10" t="str">
            <v>Q1</v>
          </cell>
          <cell r="M10" t="str">
            <v>Q2</v>
          </cell>
          <cell r="N10" t="str">
            <v>Q3</v>
          </cell>
          <cell r="O10" t="str">
            <v>Q4</v>
          </cell>
          <cell r="P10" t="str">
            <v>Q1</v>
          </cell>
          <cell r="Q10" t="str">
            <v>Q2</v>
          </cell>
          <cell r="R10" t="str">
            <v>Q3</v>
          </cell>
          <cell r="S10" t="str">
            <v>Q4</v>
          </cell>
          <cell r="T10" t="str">
            <v>Q1</v>
          </cell>
          <cell r="U10" t="str">
            <v>Q2</v>
          </cell>
          <cell r="V10" t="str">
            <v>Q3</v>
          </cell>
          <cell r="W10" t="str">
            <v>Q4</v>
          </cell>
          <cell r="X10" t="str">
            <v>Q1</v>
          </cell>
          <cell r="Y10" t="str">
            <v>Q2</v>
          </cell>
          <cell r="Z10" t="str">
            <v>Q3</v>
          </cell>
          <cell r="AA10" t="str">
            <v>Q4</v>
          </cell>
        </row>
        <row r="11">
          <cell r="A11" t="str">
            <v>Date:</v>
          </cell>
          <cell r="C11" t="str">
            <v>CQ4 2000</v>
          </cell>
          <cell r="D11" t="str">
            <v>CQ1 2001</v>
          </cell>
          <cell r="E11" t="str">
            <v>CQ2 2001</v>
          </cell>
          <cell r="F11" t="str">
            <v>CQ3 2001</v>
          </cell>
          <cell r="G11" t="str">
            <v>CQ4 2001</v>
          </cell>
          <cell r="H11" t="str">
            <v>CQ1 2002</v>
          </cell>
          <cell r="I11" t="str">
            <v>CQ2 2002</v>
          </cell>
          <cell r="J11" t="str">
            <v>CQ3 2002</v>
          </cell>
          <cell r="K11" t="str">
            <v>CQ4 2002</v>
          </cell>
          <cell r="L11" t="str">
            <v>CQ1 2003</v>
          </cell>
          <cell r="M11" t="str">
            <v>CQ2 2003</v>
          </cell>
          <cell r="N11" t="str">
            <v>CQ3 2003</v>
          </cell>
          <cell r="O11" t="str">
            <v>CQ4 2003</v>
          </cell>
          <cell r="P11" t="str">
            <v>CQ1 2004</v>
          </cell>
          <cell r="Q11" t="str">
            <v>CQ2 2004</v>
          </cell>
          <cell r="R11" t="str">
            <v>CQ3 2004</v>
          </cell>
          <cell r="S11" t="str">
            <v>CQ4 2004</v>
          </cell>
          <cell r="T11" t="str">
            <v>CQ1 2005</v>
          </cell>
          <cell r="U11" t="str">
            <v>CQ2 2005</v>
          </cell>
          <cell r="V11" t="str">
            <v>CQ3 2005</v>
          </cell>
          <cell r="W11" t="str">
            <v>CQ4 2005</v>
          </cell>
          <cell r="X11" t="str">
            <v>CQ1 2006</v>
          </cell>
        </row>
        <row r="12">
          <cell r="A12" t="str">
            <v>Status:</v>
          </cell>
          <cell r="X12" t="str">
            <v>Original</v>
          </cell>
        </row>
        <row r="13">
          <cell r="A13" t="str">
            <v>High P/E Ratio</v>
          </cell>
          <cell r="B13" t="str">
            <v>HIGH_PE_RATIO</v>
          </cell>
          <cell r="C13">
            <v>55.803445000000004</v>
          </cell>
          <cell r="D13">
            <v>66.356945999999994</v>
          </cell>
          <cell r="E13">
            <v>12.467615</v>
          </cell>
          <cell r="F13">
            <v>13.277201</v>
          </cell>
          <cell r="G13">
            <v>10.907622</v>
          </cell>
          <cell r="H13">
            <v>247.97297</v>
          </cell>
          <cell r="I13">
            <v>247.97297</v>
          </cell>
          <cell r="J13">
            <v>35.303266000000001</v>
          </cell>
          <cell r="K13">
            <v>48.522550000000003</v>
          </cell>
          <cell r="O13">
            <v>17.01051</v>
          </cell>
          <cell r="P13">
            <v>20.046710999999998</v>
          </cell>
          <cell r="Q13">
            <v>12.218890999999999</v>
          </cell>
          <cell r="R13">
            <v>12.791853</v>
          </cell>
          <cell r="S13">
            <v>15.510949</v>
          </cell>
          <cell r="T13">
            <v>20.593525</v>
          </cell>
          <cell r="U13">
            <v>21.223022</v>
          </cell>
          <cell r="V13">
            <v>20.090786999999999</v>
          </cell>
          <cell r="W13">
            <v>20.700637</v>
          </cell>
          <cell r="X13">
            <v>18.587361000000001</v>
          </cell>
        </row>
        <row r="14">
          <cell r="A14" t="str">
            <v>Low P/E Ratio</v>
          </cell>
          <cell r="B14" t="str">
            <v>LOW_PE_RATIO</v>
          </cell>
          <cell r="C14">
            <v>36.504646999999999</v>
          </cell>
          <cell r="D14">
            <v>8.8075969999999995</v>
          </cell>
          <cell r="E14">
            <v>8.4476139999999997</v>
          </cell>
          <cell r="F14">
            <v>8.6139890000000001</v>
          </cell>
          <cell r="G14">
            <v>8.4567730000000001</v>
          </cell>
          <cell r="H14">
            <v>8.0284549999999992</v>
          </cell>
          <cell r="I14">
            <v>15.702982</v>
          </cell>
          <cell r="J14">
            <v>13.511868</v>
          </cell>
          <cell r="K14">
            <v>34.992224</v>
          </cell>
          <cell r="O14">
            <v>16.776955999999998</v>
          </cell>
          <cell r="P14">
            <v>11.844078</v>
          </cell>
          <cell r="Q14">
            <v>10.794603</v>
          </cell>
          <cell r="R14">
            <v>11.276700999999999</v>
          </cell>
          <cell r="S14">
            <v>11.76815</v>
          </cell>
          <cell r="T14">
            <v>15.230207999999999</v>
          </cell>
          <cell r="U14">
            <v>17.400807</v>
          </cell>
          <cell r="V14">
            <v>16.778749000000001</v>
          </cell>
          <cell r="W14">
            <v>16.356877999999998</v>
          </cell>
          <cell r="X14">
            <v>13.454604</v>
          </cell>
        </row>
        <row r="15">
          <cell r="A15" t="str">
            <v>P/E Ratio</v>
          </cell>
          <cell r="B15" t="str">
            <v>PE_RATIO</v>
          </cell>
          <cell r="C15">
            <v>55.514308</v>
          </cell>
          <cell r="D15">
            <v>8.9275920000000006</v>
          </cell>
          <cell r="E15">
            <v>12.467615</v>
          </cell>
          <cell r="F15">
            <v>8.8876919999999995</v>
          </cell>
          <cell r="G15">
            <v>9.8069100000000002</v>
          </cell>
          <cell r="I15">
            <v>16.189896000000001</v>
          </cell>
          <cell r="J15">
            <v>35.147745</v>
          </cell>
          <cell r="K15">
            <v>41.524104999999999</v>
          </cell>
          <cell r="O15">
            <v>16.932659000000001</v>
          </cell>
          <cell r="P15">
            <v>11.894053</v>
          </cell>
          <cell r="Q15">
            <v>11.972181000000001</v>
          </cell>
          <cell r="R15">
            <v>12.002342000000001</v>
          </cell>
          <cell r="S15">
            <v>15.440763</v>
          </cell>
          <cell r="T15">
            <v>20.503596999999999</v>
          </cell>
          <cell r="U15">
            <v>17.568930999999999</v>
          </cell>
          <cell r="V15">
            <v>17.743403000000001</v>
          </cell>
          <cell r="W15">
            <v>16.418835999999999</v>
          </cell>
          <cell r="X15">
            <v>13.454604</v>
          </cell>
        </row>
        <row r="16">
          <cell r="A16" t="str">
            <v>High Price/Book Ratio</v>
          </cell>
          <cell r="B16" t="str">
            <v>HIGH_PX_TO_BOOK_RATIO</v>
          </cell>
          <cell r="C16">
            <v>2.8374329999999999</v>
          </cell>
          <cell r="D16">
            <v>2.2929970000000002</v>
          </cell>
          <cell r="E16">
            <v>1.925394</v>
          </cell>
          <cell r="F16">
            <v>1.7861640000000001</v>
          </cell>
          <cell r="G16">
            <v>1.750669</v>
          </cell>
          <cell r="H16">
            <v>1.6675040000000001</v>
          </cell>
          <cell r="I16">
            <v>1.5725480000000001</v>
          </cell>
          <cell r="J16">
            <v>1.319061</v>
          </cell>
          <cell r="K16">
            <v>1.4191510000000001</v>
          </cell>
          <cell r="L16">
            <v>1.5284059999999999</v>
          </cell>
          <cell r="M16">
            <v>1.6357489999999999</v>
          </cell>
          <cell r="N16">
            <v>1.673448</v>
          </cell>
          <cell r="O16">
            <v>2.0911029999999999</v>
          </cell>
          <cell r="P16">
            <v>2.456153</v>
          </cell>
          <cell r="Q16">
            <v>2.1303459999999999</v>
          </cell>
          <cell r="R16">
            <v>2.2574649999999998</v>
          </cell>
          <cell r="S16">
            <v>2.5500250000000002</v>
          </cell>
          <cell r="T16">
            <v>2.803874</v>
          </cell>
          <cell r="U16">
            <v>2.4769290000000002</v>
          </cell>
          <cell r="V16">
            <v>2.6225719999999999</v>
          </cell>
          <cell r="W16">
            <v>2.732405</v>
          </cell>
          <cell r="X16">
            <v>2.7793299999999999</v>
          </cell>
        </row>
        <row r="17">
          <cell r="A17" t="str">
            <v>Low Price/Book Ratio</v>
          </cell>
          <cell r="B17" t="str">
            <v>LOW_PX_TO_BOOK_RATIO</v>
          </cell>
          <cell r="C17">
            <v>1.898342</v>
          </cell>
          <cell r="D17">
            <v>1.5564309999999999</v>
          </cell>
          <cell r="E17">
            <v>1.4928170000000001</v>
          </cell>
          <cell r="F17">
            <v>1.158828</v>
          </cell>
          <cell r="G17">
            <v>1.3573090000000001</v>
          </cell>
          <cell r="H17">
            <v>1.3306340000000001</v>
          </cell>
          <cell r="I17">
            <v>0.97266600000000003</v>
          </cell>
          <cell r="J17">
            <v>0.98265599999999997</v>
          </cell>
          <cell r="K17">
            <v>1.0234259999999999</v>
          </cell>
          <cell r="L17">
            <v>1.1805619999999999</v>
          </cell>
          <cell r="M17">
            <v>1.177128</v>
          </cell>
          <cell r="N17">
            <v>1.404326</v>
          </cell>
          <cell r="O17">
            <v>1.484918</v>
          </cell>
          <cell r="P17">
            <v>2.0205669999999998</v>
          </cell>
          <cell r="Q17">
            <v>1.841529</v>
          </cell>
          <cell r="R17">
            <v>1.990076</v>
          </cell>
          <cell r="S17">
            <v>2.1008559999999998</v>
          </cell>
          <cell r="T17">
            <v>2.329993</v>
          </cell>
          <cell r="U17">
            <v>2.0529130000000002</v>
          </cell>
          <cell r="V17">
            <v>2.190232</v>
          </cell>
          <cell r="W17">
            <v>2.1619030000000001</v>
          </cell>
          <cell r="X17">
            <v>2.3253729999999999</v>
          </cell>
        </row>
        <row r="18">
          <cell r="A18" t="str">
            <v>Price to Book Ratio</v>
          </cell>
          <cell r="B18" t="str">
            <v>PX_TO_BOOK_RATIO</v>
          </cell>
          <cell r="C18">
            <v>1.9183239999999999</v>
          </cell>
          <cell r="D18">
            <v>1.577636</v>
          </cell>
          <cell r="E18">
            <v>1.677251</v>
          </cell>
          <cell r="F18">
            <v>1.426471</v>
          </cell>
          <cell r="G18">
            <v>1.6253949999999999</v>
          </cell>
          <cell r="H18">
            <v>1.559693</v>
          </cell>
          <cell r="I18">
            <v>1.1774169999999999</v>
          </cell>
          <cell r="J18">
            <v>1.0279750000000001</v>
          </cell>
          <cell r="K18">
            <v>1.396647</v>
          </cell>
          <cell r="L18">
            <v>1.1873199999999999</v>
          </cell>
          <cell r="M18">
            <v>1.467937</v>
          </cell>
          <cell r="N18">
            <v>1.4755199999999999</v>
          </cell>
          <cell r="O18">
            <v>2.0746150000000001</v>
          </cell>
          <cell r="P18">
            <v>2.0290919999999999</v>
          </cell>
          <cell r="Q18">
            <v>2.1128119999999999</v>
          </cell>
          <cell r="R18">
            <v>2.1426639999999999</v>
          </cell>
          <cell r="S18">
            <v>2.5384869999999999</v>
          </cell>
          <cell r="T18">
            <v>2.3929659999999999</v>
          </cell>
          <cell r="U18">
            <v>2.2933789999999998</v>
          </cell>
          <cell r="V18">
            <v>2.3420610000000002</v>
          </cell>
          <cell r="W18">
            <v>2.4550749999999999</v>
          </cell>
          <cell r="X18">
            <v>2.508394</v>
          </cell>
          <cell r="AD18" t="str">
            <v>Price to Book Ratio</v>
          </cell>
          <cell r="AE18">
            <v>1.1126520230434931</v>
          </cell>
        </row>
        <row r="19">
          <cell r="A19" t="str">
            <v>High Price/Sales Ratio</v>
          </cell>
          <cell r="B19" t="str">
            <v>HIGH_PX_TO_SALES_RATIO</v>
          </cell>
          <cell r="C19">
            <v>1.678086</v>
          </cell>
          <cell r="D19">
            <v>1.869048</v>
          </cell>
          <cell r="E19">
            <v>1.8908780000000001</v>
          </cell>
          <cell r="F19">
            <v>1.7711969999999999</v>
          </cell>
          <cell r="G19">
            <v>1.8340780000000001</v>
          </cell>
          <cell r="H19">
            <v>1.750275</v>
          </cell>
          <cell r="I19">
            <v>1.5545640000000001</v>
          </cell>
          <cell r="J19">
            <v>1.209084</v>
          </cell>
          <cell r="K19">
            <v>1.2069730000000001</v>
          </cell>
          <cell r="L19">
            <v>1.069788</v>
          </cell>
          <cell r="M19">
            <v>1.1539539999999999</v>
          </cell>
          <cell r="N19">
            <v>1.1958009999999999</v>
          </cell>
          <cell r="O19">
            <v>1.512866</v>
          </cell>
          <cell r="P19">
            <v>1.7287030000000001</v>
          </cell>
          <cell r="Q19">
            <v>1.5906830000000001</v>
          </cell>
          <cell r="R19">
            <v>1.6094630000000001</v>
          </cell>
          <cell r="S19">
            <v>1.6933499999999999</v>
          </cell>
          <cell r="T19">
            <v>1.7526200000000001</v>
          </cell>
          <cell r="U19">
            <v>1.665411</v>
          </cell>
          <cell r="V19">
            <v>1.6498679999999999</v>
          </cell>
          <cell r="W19">
            <v>1.815267</v>
          </cell>
          <cell r="X19">
            <v>1.8703970000000001</v>
          </cell>
        </row>
        <row r="20">
          <cell r="A20" t="str">
            <v>Low Price/Sales Ratio</v>
          </cell>
          <cell r="B20" t="str">
            <v>LOW_PX_TO_SALES_RATIO</v>
          </cell>
          <cell r="C20">
            <v>1.4783139999999999</v>
          </cell>
          <cell r="D20">
            <v>1.3478319999999999</v>
          </cell>
          <cell r="E20">
            <v>1.466056</v>
          </cell>
          <cell r="F20">
            <v>1.1491180000000001</v>
          </cell>
          <cell r="G20">
            <v>1.421977</v>
          </cell>
          <cell r="H20">
            <v>1.396684</v>
          </cell>
          <cell r="I20">
            <v>0.96154300000000004</v>
          </cell>
          <cell r="J20">
            <v>0.85880699999999999</v>
          </cell>
          <cell r="K20">
            <v>0.87041299999999999</v>
          </cell>
          <cell r="L20">
            <v>0.82631900000000003</v>
          </cell>
          <cell r="M20">
            <v>0.83041600000000004</v>
          </cell>
          <cell r="N20">
            <v>1.0034940000000001</v>
          </cell>
          <cell r="O20">
            <v>1.0743050000000001</v>
          </cell>
          <cell r="P20">
            <v>1.4467399999999999</v>
          </cell>
          <cell r="Q20">
            <v>1.4052659999999999</v>
          </cell>
          <cell r="R20">
            <v>1.418828</v>
          </cell>
          <cell r="S20">
            <v>1.506032</v>
          </cell>
          <cell r="T20">
            <v>1.565097</v>
          </cell>
          <cell r="U20">
            <v>1.380315</v>
          </cell>
          <cell r="V20">
            <v>1.3778809999999999</v>
          </cell>
          <cell r="W20">
            <v>1.4362550000000001</v>
          </cell>
          <cell r="X20">
            <v>1.564899</v>
          </cell>
        </row>
        <row r="21">
          <cell r="A21" t="str">
            <v>Price/Sales</v>
          </cell>
          <cell r="B21" t="str">
            <v>PX_TO_SALES_RATIO</v>
          </cell>
          <cell r="C21">
            <v>1.5636479999999999</v>
          </cell>
          <cell r="D21">
            <v>1.5493539999999999</v>
          </cell>
          <cell r="E21">
            <v>1.663198</v>
          </cell>
          <cell r="F21">
            <v>1.494434</v>
          </cell>
          <cell r="G21">
            <v>1.7060759999999999</v>
          </cell>
          <cell r="H21">
            <v>1.541857</v>
          </cell>
          <cell r="I21">
            <v>1.07925</v>
          </cell>
          <cell r="J21">
            <v>0.87428099999999997</v>
          </cell>
          <cell r="K21">
            <v>0.97756500000000002</v>
          </cell>
          <cell r="L21">
            <v>0.83760500000000004</v>
          </cell>
          <cell r="M21">
            <v>1.048948</v>
          </cell>
          <cell r="N21">
            <v>1.0675060000000001</v>
          </cell>
          <cell r="O21">
            <v>1.460167</v>
          </cell>
          <cell r="P21">
            <v>1.548395</v>
          </cell>
          <cell r="Q21">
            <v>1.5063329999999999</v>
          </cell>
          <cell r="R21">
            <v>1.536003</v>
          </cell>
          <cell r="S21">
            <v>1.5867340000000001</v>
          </cell>
          <cell r="T21">
            <v>1.6089560000000001</v>
          </cell>
          <cell r="U21">
            <v>1.4427719999999999</v>
          </cell>
          <cell r="V21">
            <v>1.5559430000000001</v>
          </cell>
          <cell r="W21">
            <v>1.6521840000000001</v>
          </cell>
          <cell r="X21">
            <v>1.595267</v>
          </cell>
          <cell r="AD21" t="str">
            <v>Price/Sales</v>
          </cell>
          <cell r="AE21">
            <v>0.90455763754991891</v>
          </cell>
        </row>
        <row r="22">
          <cell r="A22" t="str">
            <v>High Price/Cash Flow</v>
          </cell>
          <cell r="B22" t="str">
            <v>HIGH_PX_TO_CASH_FLOW</v>
          </cell>
          <cell r="C22">
            <v>8.9780669999999994</v>
          </cell>
          <cell r="D22">
            <v>10.675992000000001</v>
          </cell>
          <cell r="E22">
            <v>11.492634000000001</v>
          </cell>
          <cell r="F22">
            <v>9.2556209999999997</v>
          </cell>
          <cell r="G22">
            <v>10.634876</v>
          </cell>
          <cell r="H22">
            <v>10.470131</v>
          </cell>
          <cell r="I22">
            <v>8.7480860000000007</v>
          </cell>
          <cell r="J22">
            <v>6.2647539999999999</v>
          </cell>
          <cell r="K22">
            <v>5.4950590000000004</v>
          </cell>
          <cell r="L22">
            <v>4.1056290000000004</v>
          </cell>
          <cell r="M22">
            <v>4.6827969999999999</v>
          </cell>
          <cell r="N22">
            <v>5.285533</v>
          </cell>
          <cell r="O22">
            <v>6.1460920000000003</v>
          </cell>
          <cell r="P22">
            <v>6.625324</v>
          </cell>
          <cell r="Q22">
            <v>5.7178990000000001</v>
          </cell>
          <cell r="R22">
            <v>4.9022519999999998</v>
          </cell>
          <cell r="S22">
            <v>5.2380420000000001</v>
          </cell>
          <cell r="T22">
            <v>5.6287029999999998</v>
          </cell>
          <cell r="U22">
            <v>5.2248299999999999</v>
          </cell>
          <cell r="V22">
            <v>5.2484029999999997</v>
          </cell>
          <cell r="W22">
            <v>5.598624</v>
          </cell>
          <cell r="X22">
            <v>5.7666719999999998</v>
          </cell>
        </row>
        <row r="23">
          <cell r="A23" t="str">
            <v>Low Price/Cash Flow</v>
          </cell>
          <cell r="B23" t="str">
            <v>LOW_PX_TO_CASH_FLOW</v>
          </cell>
          <cell r="C23">
            <v>8.8385110000000005</v>
          </cell>
          <cell r="D23">
            <v>7.6988089999999998</v>
          </cell>
          <cell r="E23">
            <v>8.4655070000000006</v>
          </cell>
          <cell r="F23">
            <v>6.004867</v>
          </cell>
          <cell r="G23">
            <v>8.2453109999999992</v>
          </cell>
          <cell r="H23">
            <v>8.3549530000000001</v>
          </cell>
          <cell r="I23">
            <v>5.4109420000000004</v>
          </cell>
          <cell r="J23">
            <v>3.9099460000000001</v>
          </cell>
          <cell r="K23">
            <v>3.7375389999999999</v>
          </cell>
          <cell r="L23">
            <v>3.0617399999999999</v>
          </cell>
          <cell r="M23">
            <v>3.0354589999999999</v>
          </cell>
          <cell r="N23">
            <v>4.3367930000000001</v>
          </cell>
          <cell r="O23">
            <v>4.3644160000000003</v>
          </cell>
          <cell r="P23">
            <v>5.542503</v>
          </cell>
          <cell r="Q23">
            <v>4.5881280000000002</v>
          </cell>
          <cell r="R23">
            <v>4.3215969999999997</v>
          </cell>
          <cell r="S23">
            <v>4.6586129999999999</v>
          </cell>
          <cell r="T23">
            <v>4.9148820000000004</v>
          </cell>
          <cell r="U23">
            <v>4.3304099999999996</v>
          </cell>
          <cell r="V23">
            <v>4.3831850000000001</v>
          </cell>
          <cell r="W23">
            <v>4.4296800000000003</v>
          </cell>
          <cell r="X23">
            <v>4.8247819999999999</v>
          </cell>
        </row>
        <row r="24">
          <cell r="A24" t="str">
            <v>Price/Cashflow</v>
          </cell>
          <cell r="B24" t="str">
            <v>PX_TO_CASH_FLOW</v>
          </cell>
          <cell r="C24">
            <v>8.9315479999999994</v>
          </cell>
          <cell r="D24">
            <v>9.4168719999999997</v>
          </cell>
          <cell r="E24">
            <v>8.6912540000000007</v>
          </cell>
          <cell r="F24">
            <v>8.6654549999999997</v>
          </cell>
          <cell r="G24">
            <v>10.205734</v>
          </cell>
          <cell r="H24">
            <v>8.6765760000000007</v>
          </cell>
          <cell r="I24">
            <v>5.5920290000000001</v>
          </cell>
          <cell r="J24">
            <v>3.9803950000000001</v>
          </cell>
          <cell r="K24">
            <v>3.7516959999999999</v>
          </cell>
          <cell r="L24">
            <v>3.0617399999999999</v>
          </cell>
          <cell r="M24">
            <v>4.6364330000000002</v>
          </cell>
          <cell r="N24">
            <v>4.3367930000000001</v>
          </cell>
          <cell r="O24">
            <v>5.5961470000000002</v>
          </cell>
          <cell r="P24">
            <v>5.5658890000000003</v>
          </cell>
          <cell r="Q24">
            <v>4.5881280000000002</v>
          </cell>
          <cell r="R24">
            <v>4.751322</v>
          </cell>
          <cell r="S24">
            <v>5.0959450000000004</v>
          </cell>
          <cell r="T24">
            <v>5.0477169999999996</v>
          </cell>
          <cell r="U24">
            <v>4.5896080000000001</v>
          </cell>
          <cell r="V24">
            <v>4.7988200000000001</v>
          </cell>
          <cell r="W24">
            <v>5.0938929999999996</v>
          </cell>
          <cell r="X24">
            <v>5.0367670000000002</v>
          </cell>
        </row>
        <row r="25">
          <cell r="A25" t="str">
            <v>High Dividend 12 Month Yield - Gross</v>
          </cell>
          <cell r="B25" t="str">
            <v>HIGH_EQY_DVD_YLD_12M</v>
          </cell>
          <cell r="E25">
            <v>0.85227299999999995</v>
          </cell>
          <cell r="F25">
            <v>1.12782</v>
          </cell>
          <cell r="G25">
            <v>0.95541399999999999</v>
          </cell>
          <cell r="H25">
            <v>0.94936699999999996</v>
          </cell>
          <cell r="I25">
            <v>2</v>
          </cell>
          <cell r="J25">
            <v>1.5765769999999999</v>
          </cell>
          <cell r="K25">
            <v>1.5555559999999999</v>
          </cell>
          <cell r="L25">
            <v>1.5625</v>
          </cell>
          <cell r="M25">
            <v>2.8880870000000001</v>
          </cell>
          <cell r="N25">
            <v>1.567944</v>
          </cell>
          <cell r="O25">
            <v>1.424051</v>
          </cell>
          <cell r="P25">
            <v>1.0440830000000001</v>
          </cell>
          <cell r="Q25">
            <v>3.2438479999999998</v>
          </cell>
          <cell r="R25">
            <v>2.2026430000000001</v>
          </cell>
          <cell r="S25">
            <v>1.9900500000000001</v>
          </cell>
          <cell r="T25">
            <v>1.843318</v>
          </cell>
          <cell r="U25">
            <v>3.067485</v>
          </cell>
          <cell r="V25">
            <v>3.0060120000000001</v>
          </cell>
          <cell r="W25">
            <v>2.7777780000000001</v>
          </cell>
          <cell r="X25">
            <v>2.3904380000000001</v>
          </cell>
        </row>
        <row r="26">
          <cell r="A26" t="str">
            <v>Low Dvd 12 Month Yield-Gross</v>
          </cell>
          <cell r="B26" t="str">
            <v>LOW_EQY_DVD_YLD_12M</v>
          </cell>
          <cell r="E26">
            <v>0.67873300000000003</v>
          </cell>
          <cell r="F26">
            <v>0.731707</v>
          </cell>
          <cell r="G26">
            <v>0.74074099999999998</v>
          </cell>
          <cell r="H26">
            <v>0.75757600000000003</v>
          </cell>
          <cell r="I26">
            <v>0.82191800000000004</v>
          </cell>
          <cell r="J26">
            <v>1.1744969999999999</v>
          </cell>
          <cell r="K26">
            <v>1.1217950000000001</v>
          </cell>
          <cell r="L26">
            <v>1.2068970000000001</v>
          </cell>
          <cell r="M26">
            <v>1.1784509999999999</v>
          </cell>
          <cell r="N26">
            <v>1.3157890000000001</v>
          </cell>
          <cell r="O26">
            <v>1.011236</v>
          </cell>
          <cell r="P26">
            <v>0.87378599999999995</v>
          </cell>
          <cell r="Q26">
            <v>0.92024499999999998</v>
          </cell>
          <cell r="R26">
            <v>1.941748</v>
          </cell>
          <cell r="S26">
            <v>1.7699119999999999</v>
          </cell>
          <cell r="T26">
            <v>1.646091</v>
          </cell>
          <cell r="U26">
            <v>1.6949149999999999</v>
          </cell>
          <cell r="V26">
            <v>2.5104600000000001</v>
          </cell>
          <cell r="W26">
            <v>2.1978019999999998</v>
          </cell>
          <cell r="X26">
            <v>2</v>
          </cell>
        </row>
        <row r="27">
          <cell r="A27" t="str">
            <v>Dvd 12 Month Yld-Gross</v>
          </cell>
          <cell r="B27" t="str">
            <v>EQY_DVD_YLD_12M</v>
          </cell>
          <cell r="E27">
            <v>0.77922100000000005</v>
          </cell>
          <cell r="F27">
            <v>0.90909099999999998</v>
          </cell>
          <cell r="G27">
            <v>0.77720199999999995</v>
          </cell>
          <cell r="H27">
            <v>0.82417600000000002</v>
          </cell>
          <cell r="I27">
            <v>1.3157890000000001</v>
          </cell>
          <cell r="J27">
            <v>1.548673</v>
          </cell>
          <cell r="K27">
            <v>1.3207549999999999</v>
          </cell>
          <cell r="L27">
            <v>1.502146</v>
          </cell>
          <cell r="M27">
            <v>1.5</v>
          </cell>
          <cell r="N27">
            <v>1.4331210000000001</v>
          </cell>
          <cell r="O27">
            <v>1.034483</v>
          </cell>
          <cell r="P27">
            <v>0.94537800000000005</v>
          </cell>
          <cell r="Q27">
            <v>2.0746889999999998</v>
          </cell>
          <cell r="R27">
            <v>1.95122</v>
          </cell>
          <cell r="S27">
            <v>1.818182</v>
          </cell>
          <cell r="T27">
            <v>1.754386</v>
          </cell>
          <cell r="U27">
            <v>2.8708130000000001</v>
          </cell>
          <cell r="V27">
            <v>2.5641029999999998</v>
          </cell>
          <cell r="W27">
            <v>2.264151</v>
          </cell>
          <cell r="X27">
            <v>2.1276600000000001</v>
          </cell>
        </row>
        <row r="28">
          <cell r="A28" t="str">
            <v>High Price/EBITDA</v>
          </cell>
          <cell r="B28" t="str">
            <v>HIGH_PX_TO_EBITDA</v>
          </cell>
          <cell r="C28">
            <v>5.3403349999999996</v>
          </cell>
          <cell r="D28">
            <v>6.350295</v>
          </cell>
          <cell r="E28">
            <v>6.4890379999999999</v>
          </cell>
          <cell r="F28">
            <v>6.1523099999999999</v>
          </cell>
          <cell r="G28">
            <v>7.8063650000000004</v>
          </cell>
          <cell r="H28">
            <v>8.0086019999999998</v>
          </cell>
          <cell r="I28">
            <v>6.929081</v>
          </cell>
          <cell r="J28">
            <v>5.115596</v>
          </cell>
          <cell r="K28">
            <v>4.6167660000000001</v>
          </cell>
          <cell r="L28">
            <v>3.8686470000000002</v>
          </cell>
          <cell r="M28">
            <v>3.896182</v>
          </cell>
          <cell r="N28">
            <v>3.806276</v>
          </cell>
          <cell r="O28">
            <v>4.595002</v>
          </cell>
          <cell r="P28">
            <v>4.9964139999999997</v>
          </cell>
          <cell r="Q28">
            <v>4.5296310000000002</v>
          </cell>
          <cell r="R28">
            <v>4.4622270000000004</v>
          </cell>
          <cell r="S28">
            <v>4.7212740000000002</v>
          </cell>
          <cell r="T28">
            <v>5.1167179999999997</v>
          </cell>
          <cell r="U28">
            <v>4.9361819999999996</v>
          </cell>
          <cell r="V28">
            <v>5.0049330000000003</v>
          </cell>
          <cell r="W28">
            <v>5.4808570000000003</v>
          </cell>
          <cell r="X28">
            <v>5.5476299999999998</v>
          </cell>
        </row>
        <row r="29">
          <cell r="A29" t="str">
            <v>Low Price/EBITDA</v>
          </cell>
          <cell r="B29" t="str">
            <v>LOW_PX_TO_EBITDA</v>
          </cell>
          <cell r="C29">
            <v>5.2573249999999998</v>
          </cell>
          <cell r="D29">
            <v>4.5794069999999998</v>
          </cell>
          <cell r="E29">
            <v>5.031148</v>
          </cell>
          <cell r="F29">
            <v>3.9914990000000001</v>
          </cell>
          <cell r="G29">
            <v>5.2551610000000002</v>
          </cell>
          <cell r="H29">
            <v>6.3907030000000002</v>
          </cell>
          <cell r="I29">
            <v>4.2858349999999996</v>
          </cell>
          <cell r="J29">
            <v>3.2850060000000001</v>
          </cell>
          <cell r="K29">
            <v>3.3293979999999999</v>
          </cell>
          <cell r="L29">
            <v>2.8280699999999999</v>
          </cell>
          <cell r="M29">
            <v>2.8037939999999999</v>
          </cell>
          <cell r="N29">
            <v>3.194156</v>
          </cell>
          <cell r="O29">
            <v>3.2629679999999999</v>
          </cell>
          <cell r="P29">
            <v>4.1814650000000002</v>
          </cell>
          <cell r="Q29">
            <v>4.0016369999999997</v>
          </cell>
          <cell r="R29">
            <v>3.933691</v>
          </cell>
          <cell r="S29">
            <v>4.1990100000000004</v>
          </cell>
          <cell r="T29">
            <v>4.5692500000000003</v>
          </cell>
          <cell r="U29">
            <v>4.0911739999999996</v>
          </cell>
          <cell r="V29">
            <v>4.1798520000000003</v>
          </cell>
          <cell r="W29">
            <v>4.3365020000000003</v>
          </cell>
          <cell r="X29">
            <v>4.6250330000000002</v>
          </cell>
        </row>
        <row r="30">
          <cell r="A30" t="str">
            <v>Price/EBITDA</v>
          </cell>
          <cell r="B30" t="str">
            <v>PX_TO_EBITDA</v>
          </cell>
          <cell r="C30">
            <v>5.312665</v>
          </cell>
          <cell r="D30">
            <v>5.3170089999999997</v>
          </cell>
          <cell r="E30">
            <v>5.7771689999999998</v>
          </cell>
          <cell r="F30">
            <v>5.5229400000000002</v>
          </cell>
          <cell r="G30">
            <v>7.8063650000000004</v>
          </cell>
          <cell r="H30">
            <v>6.8724400000000001</v>
          </cell>
          <cell r="I30">
            <v>4.5662700000000003</v>
          </cell>
          <cell r="J30">
            <v>3.3441960000000002</v>
          </cell>
          <cell r="K30">
            <v>3.5351430000000001</v>
          </cell>
          <cell r="L30">
            <v>2.8280699999999999</v>
          </cell>
          <cell r="M30">
            <v>3.3388390000000001</v>
          </cell>
          <cell r="N30">
            <v>3.2423160000000002</v>
          </cell>
          <cell r="O30">
            <v>4.2202719999999996</v>
          </cell>
          <cell r="P30">
            <v>4.4092120000000001</v>
          </cell>
          <cell r="Q30">
            <v>4.1762980000000001</v>
          </cell>
          <cell r="R30">
            <v>4.282572</v>
          </cell>
          <cell r="S30">
            <v>4.6324199999999998</v>
          </cell>
          <cell r="T30">
            <v>4.768853</v>
          </cell>
          <cell r="U30">
            <v>4.3766980000000002</v>
          </cell>
          <cell r="V30">
            <v>4.6978780000000002</v>
          </cell>
          <cell r="W30">
            <v>4.9004070000000004</v>
          </cell>
          <cell r="X30">
            <v>4.6250330000000002</v>
          </cell>
          <cell r="AD30" t="str">
            <v>Price/EBITDA</v>
          </cell>
          <cell r="AE30">
            <v>0.63540258904482583</v>
          </cell>
        </row>
        <row r="31">
          <cell r="A31" t="str">
            <v>Last Price (RHS)</v>
          </cell>
          <cell r="B31" t="str">
            <v>PX_LAST</v>
          </cell>
          <cell r="C31">
            <v>38.4</v>
          </cell>
          <cell r="D31">
            <v>37.200000000000003</v>
          </cell>
          <cell r="E31">
            <v>38.5</v>
          </cell>
          <cell r="F31">
            <v>33</v>
          </cell>
          <cell r="G31">
            <v>38.6</v>
          </cell>
          <cell r="H31">
            <v>36.4</v>
          </cell>
          <cell r="I31">
            <v>26.6</v>
          </cell>
          <cell r="J31">
            <v>22.6</v>
          </cell>
          <cell r="K31">
            <v>26.5</v>
          </cell>
          <cell r="L31">
            <v>23.3</v>
          </cell>
          <cell r="M31">
            <v>30</v>
          </cell>
          <cell r="N31">
            <v>31.4</v>
          </cell>
          <cell r="O31">
            <v>43.5</v>
          </cell>
          <cell r="P31">
            <v>47.6</v>
          </cell>
          <cell r="Q31">
            <v>48.2</v>
          </cell>
          <cell r="R31">
            <v>51.25</v>
          </cell>
          <cell r="S31">
            <v>55</v>
          </cell>
          <cell r="T31">
            <v>57</v>
          </cell>
          <cell r="U31">
            <v>52.25</v>
          </cell>
          <cell r="V31">
            <v>58.5</v>
          </cell>
          <cell r="W31">
            <v>66.25</v>
          </cell>
          <cell r="X31">
            <v>70.5</v>
          </cell>
        </row>
      </sheetData>
      <sheetData sheetId="2" refreshError="1">
        <row r="1">
          <cell r="A1" t="str">
            <v>Ticker</v>
          </cell>
          <cell r="B1" t="str">
            <v>TEL NO Equity</v>
          </cell>
          <cell r="C1" t="str">
            <v/>
          </cell>
        </row>
        <row r="2">
          <cell r="A2" t="str">
            <v>Name</v>
          </cell>
          <cell r="B2" t="str">
            <v>TELENOR ASA</v>
          </cell>
        </row>
        <row r="3">
          <cell r="A3" t="str">
            <v>Start Date</v>
          </cell>
          <cell r="B3" t="str">
            <v>01.01.2000</v>
          </cell>
        </row>
        <row r="4">
          <cell r="A4" t="str">
            <v>End Date</v>
          </cell>
          <cell r="B4" t="str">
            <v>08.06.2006</v>
          </cell>
        </row>
        <row r="5">
          <cell r="A5" t="str">
            <v>Periodicity</v>
          </cell>
          <cell r="B5" t="str">
            <v>Calendar Quarterly</v>
          </cell>
        </row>
        <row r="6">
          <cell r="A6" t="str">
            <v>Display Order</v>
          </cell>
          <cell r="B6" t="str">
            <v>Chronological</v>
          </cell>
        </row>
        <row r="7">
          <cell r="A7" t="str">
            <v>Currency</v>
          </cell>
          <cell r="B7" t="str">
            <v>NOK</v>
          </cell>
        </row>
        <row r="8">
          <cell r="A8" t="str">
            <v>Data Type</v>
          </cell>
          <cell r="B8" t="str">
            <v>Bloomberg Fundamentals</v>
          </cell>
        </row>
        <row r="9">
          <cell r="A9" t="str">
            <v>Reported Status</v>
          </cell>
          <cell r="B9" t="str">
            <v>Most Recent</v>
          </cell>
        </row>
        <row r="11">
          <cell r="A11" t="str">
            <v>Date:</v>
          </cell>
          <cell r="C11" t="str">
            <v>CQ4 2000</v>
          </cell>
          <cell r="D11" t="str">
            <v>CQ1 2001</v>
          </cell>
          <cell r="E11" t="str">
            <v>CQ2 2001</v>
          </cell>
          <cell r="F11" t="str">
            <v>CQ3 2001</v>
          </cell>
          <cell r="G11" t="str">
            <v>CQ4 2001</v>
          </cell>
          <cell r="H11" t="str">
            <v>CQ1 2002</v>
          </cell>
          <cell r="I11" t="str">
            <v>CQ2 2002</v>
          </cell>
          <cell r="J11" t="str">
            <v>CQ3 2002</v>
          </cell>
          <cell r="K11" t="str">
            <v>CQ4 2002</v>
          </cell>
          <cell r="L11" t="str">
            <v>CQ1 2003</v>
          </cell>
          <cell r="M11" t="str">
            <v>CQ2 2003</v>
          </cell>
          <cell r="N11" t="str">
            <v>CQ3 2003</v>
          </cell>
          <cell r="O11" t="str">
            <v>CQ4 2003</v>
          </cell>
          <cell r="P11" t="str">
            <v>CQ1 2004</v>
          </cell>
          <cell r="Q11" t="str">
            <v>CQ2 2004</v>
          </cell>
          <cell r="R11" t="str">
            <v>CQ3 2004</v>
          </cell>
          <cell r="S11" t="str">
            <v>CQ4 2004</v>
          </cell>
          <cell r="T11" t="str">
            <v>CQ1 2005</v>
          </cell>
          <cell r="U11" t="str">
            <v>CQ2 2005</v>
          </cell>
          <cell r="V11" t="str">
            <v>CQ3 2005</v>
          </cell>
          <cell r="W11" t="str">
            <v>CQ4 2005</v>
          </cell>
          <cell r="X11" t="str">
            <v>CQ1 2006</v>
          </cell>
        </row>
        <row r="12">
          <cell r="A12" t="str">
            <v>Status:</v>
          </cell>
          <cell r="X12" t="str">
            <v>Original</v>
          </cell>
        </row>
        <row r="13">
          <cell r="A13" t="str">
            <v>Open Price</v>
          </cell>
          <cell r="B13" t="str">
            <v>PX_OPEN</v>
          </cell>
          <cell r="C13">
            <v>42</v>
          </cell>
          <cell r="D13">
            <v>38.4</v>
          </cell>
          <cell r="E13">
            <v>37.200000000000003</v>
          </cell>
          <cell r="F13">
            <v>38.5</v>
          </cell>
          <cell r="G13">
            <v>33</v>
          </cell>
          <cell r="H13">
            <v>38.6</v>
          </cell>
          <cell r="I13">
            <v>36.5</v>
          </cell>
          <cell r="J13">
            <v>26.4</v>
          </cell>
          <cell r="K13">
            <v>22.6</v>
          </cell>
          <cell r="L13">
            <v>26.8</v>
          </cell>
          <cell r="M13">
            <v>23.6</v>
          </cell>
          <cell r="N13">
            <v>29.9</v>
          </cell>
          <cell r="O13">
            <v>31.7</v>
          </cell>
          <cell r="P13">
            <v>43.3</v>
          </cell>
          <cell r="Q13">
            <v>47.8</v>
          </cell>
          <cell r="R13">
            <v>48.3</v>
          </cell>
          <cell r="S13">
            <v>51.75</v>
          </cell>
          <cell r="T13">
            <v>55.75</v>
          </cell>
          <cell r="U13">
            <v>57.25</v>
          </cell>
          <cell r="V13">
            <v>52.5</v>
          </cell>
          <cell r="W13">
            <v>58.5</v>
          </cell>
          <cell r="X13">
            <v>66.25</v>
          </cell>
        </row>
        <row r="14">
          <cell r="A14" t="str">
            <v>High Price</v>
          </cell>
          <cell r="B14" t="str">
            <v>PX_HIGH</v>
          </cell>
          <cell r="C14">
            <v>42</v>
          </cell>
          <cell r="D14">
            <v>45.9</v>
          </cell>
          <cell r="E14">
            <v>45.4</v>
          </cell>
          <cell r="F14">
            <v>41</v>
          </cell>
          <cell r="G14">
            <v>40.5</v>
          </cell>
          <cell r="H14">
            <v>39.6</v>
          </cell>
          <cell r="I14">
            <v>36.5</v>
          </cell>
          <cell r="J14">
            <v>29.8</v>
          </cell>
          <cell r="K14">
            <v>31.2</v>
          </cell>
          <cell r="L14">
            <v>29</v>
          </cell>
          <cell r="M14">
            <v>32.1</v>
          </cell>
          <cell r="N14">
            <v>34.200000000000003</v>
          </cell>
          <cell r="O14">
            <v>44.5</v>
          </cell>
          <cell r="P14">
            <v>51.5</v>
          </cell>
          <cell r="Q14">
            <v>48.9</v>
          </cell>
          <cell r="R14">
            <v>51.5</v>
          </cell>
          <cell r="S14">
            <v>56.5</v>
          </cell>
          <cell r="T14">
            <v>60.75</v>
          </cell>
          <cell r="U14">
            <v>59</v>
          </cell>
          <cell r="V14">
            <v>59.75</v>
          </cell>
          <cell r="W14">
            <v>68.25</v>
          </cell>
          <cell r="X14">
            <v>75</v>
          </cell>
        </row>
        <row r="15">
          <cell r="A15" t="str">
            <v>Low Price</v>
          </cell>
          <cell r="B15" t="str">
            <v>PX_LOW</v>
          </cell>
          <cell r="C15">
            <v>37</v>
          </cell>
          <cell r="D15">
            <v>33.1</v>
          </cell>
          <cell r="E15">
            <v>35.200000000000003</v>
          </cell>
          <cell r="F15">
            <v>26.6</v>
          </cell>
          <cell r="G15">
            <v>31.4</v>
          </cell>
          <cell r="H15">
            <v>31.6</v>
          </cell>
          <cell r="I15">
            <v>22.7</v>
          </cell>
          <cell r="J15">
            <v>22.2</v>
          </cell>
          <cell r="K15">
            <v>22.5</v>
          </cell>
          <cell r="L15">
            <v>22.4</v>
          </cell>
          <cell r="M15">
            <v>23.1</v>
          </cell>
          <cell r="N15">
            <v>28.7</v>
          </cell>
          <cell r="O15">
            <v>31.6</v>
          </cell>
          <cell r="P15">
            <v>43.1</v>
          </cell>
          <cell r="Q15">
            <v>43.2</v>
          </cell>
          <cell r="R15">
            <v>45.4</v>
          </cell>
          <cell r="S15">
            <v>50.25</v>
          </cell>
          <cell r="T15">
            <v>54.25</v>
          </cell>
          <cell r="U15">
            <v>48.9</v>
          </cell>
          <cell r="V15">
            <v>49.9</v>
          </cell>
          <cell r="W15">
            <v>54</v>
          </cell>
          <cell r="X15">
            <v>62.75</v>
          </cell>
          <cell r="AE15">
            <v>1.801339285714286</v>
          </cell>
        </row>
        <row r="16">
          <cell r="A16" t="str">
            <v>Last Price (RHS)</v>
          </cell>
          <cell r="B16" t="str">
            <v>PX_LAST</v>
          </cell>
          <cell r="C16">
            <v>38.4</v>
          </cell>
          <cell r="D16">
            <v>37.200000000000003</v>
          </cell>
          <cell r="E16">
            <v>38.5</v>
          </cell>
          <cell r="F16">
            <v>33</v>
          </cell>
          <cell r="G16">
            <v>38.6</v>
          </cell>
          <cell r="H16">
            <v>36.4</v>
          </cell>
          <cell r="I16">
            <v>26.6</v>
          </cell>
          <cell r="J16">
            <v>22.6</v>
          </cell>
          <cell r="K16">
            <v>26.5</v>
          </cell>
          <cell r="L16">
            <v>23.3</v>
          </cell>
          <cell r="M16">
            <v>30</v>
          </cell>
          <cell r="N16">
            <v>31.4</v>
          </cell>
          <cell r="O16">
            <v>43.5</v>
          </cell>
          <cell r="P16">
            <v>47.6</v>
          </cell>
          <cell r="Q16">
            <v>48.2</v>
          </cell>
          <cell r="R16">
            <v>51.25</v>
          </cell>
          <cell r="S16">
            <v>55</v>
          </cell>
          <cell r="T16">
            <v>57</v>
          </cell>
          <cell r="U16">
            <v>52.25</v>
          </cell>
          <cell r="V16">
            <v>58.5</v>
          </cell>
          <cell r="W16">
            <v>66.25</v>
          </cell>
          <cell r="X16">
            <v>70.5</v>
          </cell>
          <cell r="AE16">
            <v>2.0257510729613735</v>
          </cell>
        </row>
        <row r="17">
          <cell r="A17" t="str">
            <v>Chg Period/Date Percent</v>
          </cell>
          <cell r="B17" t="str">
            <v>CHG_PCT_PERIOD</v>
          </cell>
          <cell r="C17">
            <v>0</v>
          </cell>
          <cell r="D17">
            <v>0</v>
          </cell>
          <cell r="E17">
            <v>0</v>
          </cell>
          <cell r="F17">
            <v>0</v>
          </cell>
          <cell r="G17">
            <v>16.969697</v>
          </cell>
          <cell r="H17">
            <v>0</v>
          </cell>
          <cell r="I17">
            <v>0</v>
          </cell>
          <cell r="J17">
            <v>-15.037594</v>
          </cell>
          <cell r="K17">
            <v>17.256637000000001</v>
          </cell>
          <cell r="L17">
            <v>-12.075472</v>
          </cell>
          <cell r="M17">
            <v>28.755365000000001</v>
          </cell>
          <cell r="N17">
            <v>4.6666670000000003</v>
          </cell>
          <cell r="O17">
            <v>38.535032000000001</v>
          </cell>
          <cell r="P17">
            <v>9.4252870000000009</v>
          </cell>
          <cell r="Q17">
            <v>1.2605040000000001</v>
          </cell>
          <cell r="R17">
            <v>6.327801</v>
          </cell>
          <cell r="S17">
            <v>7.3170729999999997</v>
          </cell>
          <cell r="T17">
            <v>3.6363639999999999</v>
          </cell>
          <cell r="U17">
            <v>-8.3333329999999997</v>
          </cell>
          <cell r="V17">
            <v>11.961722</v>
          </cell>
          <cell r="W17">
            <v>0</v>
          </cell>
          <cell r="X17">
            <v>6.4150939999999999</v>
          </cell>
        </row>
        <row r="18">
          <cell r="A18" t="str">
            <v>Current Shs Outstanding</v>
          </cell>
          <cell r="B18" t="str">
            <v>EQY_SH_OUT</v>
          </cell>
          <cell r="C18">
            <v>1802.1518550000001</v>
          </cell>
          <cell r="D18">
            <v>1802.1518550000001</v>
          </cell>
          <cell r="E18">
            <v>1802.1518550000001</v>
          </cell>
          <cell r="F18">
            <v>1802.1518550000001</v>
          </cell>
          <cell r="G18">
            <v>1802.1518550000001</v>
          </cell>
          <cell r="H18">
            <v>1802.730957</v>
          </cell>
          <cell r="I18">
            <v>1802.730957</v>
          </cell>
          <cell r="J18">
            <v>1802.730957</v>
          </cell>
          <cell r="K18">
            <v>1803.4261469999999</v>
          </cell>
          <cell r="L18">
            <v>1803.4261469999999</v>
          </cell>
          <cell r="M18">
            <v>1803.4261469999999</v>
          </cell>
          <cell r="N18">
            <v>1803.4261469999999</v>
          </cell>
          <cell r="O18">
            <v>1804.02124</v>
          </cell>
          <cell r="P18">
            <v>1804.645996</v>
          </cell>
          <cell r="Q18">
            <v>1804.645996</v>
          </cell>
          <cell r="R18">
            <v>1749.2725829999999</v>
          </cell>
          <cell r="S18">
            <v>1749.604004</v>
          </cell>
          <cell r="T18">
            <v>1750.348389</v>
          </cell>
          <cell r="U18">
            <v>1750.348389</v>
          </cell>
          <cell r="V18">
            <v>1706.5703120000001</v>
          </cell>
          <cell r="W18">
            <v>1706.5703120000001</v>
          </cell>
          <cell r="X18">
            <v>1706.5703120000001</v>
          </cell>
        </row>
        <row r="19">
          <cell r="A19" t="str">
            <v>Hist market cap</v>
          </cell>
          <cell r="B19" t="str">
            <v>MKT_VAL_OF_EQY</v>
          </cell>
          <cell r="C19">
            <v>68050.640625</v>
          </cell>
          <cell r="D19">
            <v>67040.054688000004</v>
          </cell>
          <cell r="E19">
            <v>69382.851561999996</v>
          </cell>
          <cell r="F19">
            <v>59471.015625</v>
          </cell>
          <cell r="G19">
            <v>68500.640625</v>
          </cell>
          <cell r="H19">
            <v>65619.40625</v>
          </cell>
          <cell r="I19">
            <v>47952.644530999998</v>
          </cell>
          <cell r="J19">
            <v>40741.71875</v>
          </cell>
          <cell r="K19">
            <v>47046.058594000002</v>
          </cell>
          <cell r="L19">
            <v>41365.027344000002</v>
          </cell>
          <cell r="M19">
            <v>53259.691405999998</v>
          </cell>
          <cell r="N19">
            <v>55745.140625</v>
          </cell>
          <cell r="O19">
            <v>77252.429688000004</v>
          </cell>
          <cell r="P19">
            <v>83953.6875</v>
          </cell>
          <cell r="Q19">
            <v>84436.421875</v>
          </cell>
          <cell r="R19">
            <v>88890.5625</v>
          </cell>
          <cell r="S19">
            <v>95431.875</v>
          </cell>
          <cell r="T19">
            <v>98618.890625</v>
          </cell>
          <cell r="U19">
            <v>91459.96875</v>
          </cell>
          <cell r="V19">
            <v>99034.0625</v>
          </cell>
          <cell r="W19">
            <v>112209.21875</v>
          </cell>
          <cell r="X19">
            <v>119459.78125</v>
          </cell>
        </row>
      </sheetData>
      <sheetData sheetId="3" refreshError="1">
        <row r="1">
          <cell r="A1" t="str">
            <v>Ticker</v>
          </cell>
          <cell r="B1" t="str">
            <v>TEL NO Equity</v>
          </cell>
          <cell r="C1" t="str">
            <v/>
          </cell>
        </row>
        <row r="2">
          <cell r="A2" t="str">
            <v>Name</v>
          </cell>
          <cell r="B2" t="str">
            <v>TELENOR ASA</v>
          </cell>
        </row>
        <row r="3">
          <cell r="A3" t="str">
            <v>Start Date</v>
          </cell>
          <cell r="B3" t="str">
            <v>01.01.2000</v>
          </cell>
        </row>
        <row r="4">
          <cell r="A4" t="str">
            <v>End Date</v>
          </cell>
          <cell r="B4" t="str">
            <v>08.06.2006</v>
          </cell>
        </row>
        <row r="5">
          <cell r="A5" t="str">
            <v>Periodicity</v>
          </cell>
          <cell r="B5" t="str">
            <v>Calendar Quarterly</v>
          </cell>
        </row>
        <row r="6">
          <cell r="A6" t="str">
            <v>Display Order</v>
          </cell>
          <cell r="B6" t="str">
            <v>Chronological</v>
          </cell>
        </row>
        <row r="7">
          <cell r="A7" t="str">
            <v>Currency</v>
          </cell>
          <cell r="B7" t="str">
            <v>NOK</v>
          </cell>
        </row>
        <row r="8">
          <cell r="A8" t="str">
            <v>Data Type</v>
          </cell>
          <cell r="B8" t="str">
            <v>Bloomberg Fundamentals</v>
          </cell>
        </row>
        <row r="9">
          <cell r="A9" t="str">
            <v>Reported Status</v>
          </cell>
          <cell r="B9" t="str">
            <v>Most Recent</v>
          </cell>
        </row>
        <row r="11">
          <cell r="A11" t="str">
            <v>Date:</v>
          </cell>
          <cell r="C11" t="str">
            <v>CQ4 2000</v>
          </cell>
          <cell r="D11" t="str">
            <v>CQ1 2001</v>
          </cell>
          <cell r="E11" t="str">
            <v>CQ2 2001</v>
          </cell>
          <cell r="F11" t="str">
            <v>CQ3 2001</v>
          </cell>
          <cell r="G11" t="str">
            <v>CQ4 2001</v>
          </cell>
          <cell r="H11" t="str">
            <v>CQ1 2002</v>
          </cell>
          <cell r="I11" t="str">
            <v>CQ2 2002</v>
          </cell>
          <cell r="J11" t="str">
            <v>CQ3 2002</v>
          </cell>
          <cell r="K11" t="str">
            <v>CQ4 2002</v>
          </cell>
          <cell r="L11" t="str">
            <v>CQ1 2003</v>
          </cell>
          <cell r="M11" t="str">
            <v>CQ2 2003</v>
          </cell>
          <cell r="N11" t="str">
            <v>CQ3 2003</v>
          </cell>
          <cell r="O11" t="str">
            <v>CQ4 2003</v>
          </cell>
          <cell r="P11" t="str">
            <v>CQ1 2004</v>
          </cell>
          <cell r="Q11" t="str">
            <v>CQ2 2004</v>
          </cell>
          <cell r="R11" t="str">
            <v>CQ3 2004</v>
          </cell>
          <cell r="S11" t="str">
            <v>CQ4 2004</v>
          </cell>
          <cell r="T11" t="str">
            <v>CQ1 2005</v>
          </cell>
          <cell r="U11" t="str">
            <v>CQ2 2005</v>
          </cell>
          <cell r="V11" t="str">
            <v>CQ3 2005</v>
          </cell>
          <cell r="W11" t="str">
            <v>CQ4 2005</v>
          </cell>
          <cell r="X11" t="str">
            <v>CQ1 2006</v>
          </cell>
        </row>
        <row r="12">
          <cell r="A12" t="str">
            <v>Status:</v>
          </cell>
          <cell r="X12" t="str">
            <v>Original</v>
          </cell>
        </row>
        <row r="13">
          <cell r="A13" t="str">
            <v>Cash Flow/Basic shr</v>
          </cell>
          <cell r="B13" t="str">
            <v>CASH_FLOW_PER_SH</v>
          </cell>
          <cell r="C13">
            <v>0.92223100000000002</v>
          </cell>
          <cell r="D13">
            <v>0.76741599999999999</v>
          </cell>
          <cell r="E13">
            <v>1.113669</v>
          </cell>
          <cell r="F13">
            <v>1.00491</v>
          </cell>
          <cell r="G13">
            <v>0.89619400000000005</v>
          </cell>
          <cell r="H13">
            <v>1.180431</v>
          </cell>
          <cell r="I13">
            <v>1.6752359999999999</v>
          </cell>
          <cell r="J13">
            <v>1.925967</v>
          </cell>
          <cell r="K13">
            <v>2.281838</v>
          </cell>
          <cell r="L13">
            <v>1.7270099999999999</v>
          </cell>
          <cell r="M13">
            <v>0.53567699999999996</v>
          </cell>
          <cell r="N13">
            <v>2.6958479999999998</v>
          </cell>
          <cell r="O13">
            <v>2.8146710000000001</v>
          </cell>
          <cell r="P13">
            <v>2.5058980000000002</v>
          </cell>
          <cell r="Q13">
            <v>2.4889589999999999</v>
          </cell>
          <cell r="R13">
            <v>2.9769450000000002</v>
          </cell>
          <cell r="S13">
            <v>2.821094</v>
          </cell>
          <cell r="T13">
            <v>3.0052349999999999</v>
          </cell>
          <cell r="U13">
            <v>2.5811410000000001</v>
          </cell>
          <cell r="V13">
            <v>3.7830270000000001</v>
          </cell>
          <cell r="W13">
            <v>3.6363660000000002</v>
          </cell>
          <cell r="X13">
            <v>3.9965419999999998</v>
          </cell>
        </row>
        <row r="14">
          <cell r="A14" t="str">
            <v>Free Cash Flow/Basic Shr</v>
          </cell>
          <cell r="B14" t="str">
            <v>FREE_CASH_FLOW_PER_SH</v>
          </cell>
        </row>
        <row r="15">
          <cell r="A15" t="str">
            <v>Sales/share</v>
          </cell>
          <cell r="B15" t="str">
            <v>REVENUE_PER_SH</v>
          </cell>
          <cell r="C15">
            <v>5.5222870000000004</v>
          </cell>
          <cell r="D15">
            <v>5.4063140000000001</v>
          </cell>
          <cell r="E15">
            <v>5.5838799999999997</v>
          </cell>
          <cell r="F15">
            <v>5.5694520000000001</v>
          </cell>
          <cell r="G15">
            <v>6.065372</v>
          </cell>
          <cell r="H15">
            <v>6.389195</v>
          </cell>
          <cell r="I15">
            <v>6.6227299999999998</v>
          </cell>
          <cell r="J15">
            <v>6.7725020000000002</v>
          </cell>
          <cell r="K15">
            <v>7.3237379999999996</v>
          </cell>
          <cell r="L15">
            <v>7.098427</v>
          </cell>
          <cell r="M15">
            <v>7.4054130000000002</v>
          </cell>
          <cell r="N15">
            <v>7.5867889999999996</v>
          </cell>
          <cell r="O15">
            <v>7.7004919999999997</v>
          </cell>
          <cell r="P15">
            <v>8.0488189999999999</v>
          </cell>
          <cell r="Q15">
            <v>8.6621469999999992</v>
          </cell>
          <cell r="R15">
            <v>8.9543569999999999</v>
          </cell>
          <cell r="S15">
            <v>8.9970649999999992</v>
          </cell>
          <cell r="T15">
            <v>8.8131260000000005</v>
          </cell>
          <cell r="U15">
            <v>9.4504710000000003</v>
          </cell>
          <cell r="V15">
            <v>10.337109</v>
          </cell>
          <cell r="W15">
            <v>11.497741</v>
          </cell>
          <cell r="X15">
            <v>12.907909</v>
          </cell>
        </row>
        <row r="16">
          <cell r="A16" t="str">
            <v>Op income per share</v>
          </cell>
          <cell r="B16" t="str">
            <v>OPER_INC_PER_SH</v>
          </cell>
          <cell r="C16">
            <v>1.379462</v>
          </cell>
          <cell r="D16">
            <v>0.37843599999999999</v>
          </cell>
          <cell r="E16">
            <v>-0.170907</v>
          </cell>
          <cell r="F16">
            <v>-1.0659479999999999</v>
          </cell>
          <cell r="G16">
            <v>1.7884420000000001</v>
          </cell>
          <cell r="H16">
            <v>0.36500199999999999</v>
          </cell>
          <cell r="I16">
            <v>0.40993400000000002</v>
          </cell>
          <cell r="J16">
            <v>0.61739699999999997</v>
          </cell>
          <cell r="K16">
            <v>0.40105400000000002</v>
          </cell>
          <cell r="L16">
            <v>0.84379000000000004</v>
          </cell>
          <cell r="M16">
            <v>0.98967899999999998</v>
          </cell>
          <cell r="N16">
            <v>1.299482</v>
          </cell>
          <cell r="O16">
            <v>1.2054020000000001</v>
          </cell>
          <cell r="P16">
            <v>1.4351700000000001</v>
          </cell>
          <cell r="Q16">
            <v>1.701595</v>
          </cell>
          <cell r="R16">
            <v>1.6608700000000001</v>
          </cell>
          <cell r="S16">
            <v>0.83353100000000002</v>
          </cell>
          <cell r="T16">
            <v>1.3863209999999999</v>
          </cell>
          <cell r="U16">
            <v>1.6447769999999999</v>
          </cell>
          <cell r="V16">
            <v>2.0344899999999999</v>
          </cell>
          <cell r="W16">
            <v>1.741134</v>
          </cell>
          <cell r="X16">
            <v>2.5778050000000001</v>
          </cell>
        </row>
        <row r="17">
          <cell r="A17" t="str">
            <v>Pretax Income/Basic Shr</v>
          </cell>
          <cell r="B17" t="str">
            <v>PRETAX_INC_PER_SH</v>
          </cell>
          <cell r="C17">
            <v>1.7756999999999998E-2</v>
          </cell>
          <cell r="D17">
            <v>5.9184799999999997</v>
          </cell>
          <cell r="E17">
            <v>0.79238600000000003</v>
          </cell>
          <cell r="F17">
            <v>-1.4133100000000001</v>
          </cell>
          <cell r="G17">
            <v>0.39906000000000003</v>
          </cell>
          <cell r="H17">
            <v>1.7195999999999999E-2</v>
          </cell>
          <cell r="I17">
            <v>0.212455</v>
          </cell>
          <cell r="J17">
            <v>-5.8244999999999998E-2</v>
          </cell>
          <cell r="K17">
            <v>-3.0670480000000002</v>
          </cell>
          <cell r="L17">
            <v>0.58975200000000005</v>
          </cell>
          <cell r="M17">
            <v>1.4025620000000001</v>
          </cell>
          <cell r="N17">
            <v>1.129372</v>
          </cell>
          <cell r="O17">
            <v>1.061205</v>
          </cell>
          <cell r="P17">
            <v>2.8437839999999999</v>
          </cell>
          <cell r="Q17">
            <v>1.6970430000000001</v>
          </cell>
          <cell r="R17">
            <v>1.7142250000000001</v>
          </cell>
          <cell r="S17">
            <v>-0.665211</v>
          </cell>
          <cell r="T17">
            <v>1.6246860000000001</v>
          </cell>
          <cell r="U17">
            <v>1.899578</v>
          </cell>
          <cell r="V17">
            <v>2.2178990000000001</v>
          </cell>
          <cell r="W17">
            <v>1.5740460000000001</v>
          </cell>
          <cell r="X17">
            <v>3.4713020000000001</v>
          </cell>
        </row>
        <row r="18">
          <cell r="A18" t="str">
            <v>Cont inc per share</v>
          </cell>
          <cell r="B18" t="str">
            <v>CONT_INC_PER_SH</v>
          </cell>
          <cell r="C18">
            <v>0.30574600000000002</v>
          </cell>
          <cell r="D18">
            <v>3.9064410000000001</v>
          </cell>
          <cell r="E18">
            <v>-0.88671800000000001</v>
          </cell>
          <cell r="F18">
            <v>0</v>
          </cell>
          <cell r="G18">
            <v>0.51629800000000003</v>
          </cell>
          <cell r="H18">
            <v>6.9893999999999998E-2</v>
          </cell>
          <cell r="I18">
            <v>0.64124899999999996</v>
          </cell>
          <cell r="J18">
            <v>-0.53197099999999997</v>
          </cell>
          <cell r="K18">
            <v>-2.8045599999999999</v>
          </cell>
          <cell r="L18">
            <v>0.37176300000000001</v>
          </cell>
          <cell r="M18">
            <v>1.003198</v>
          </cell>
          <cell r="N18">
            <v>0.74859600000000004</v>
          </cell>
          <cell r="O18">
            <v>0.72098799999999996</v>
          </cell>
          <cell r="P18">
            <v>1.9340900000000001</v>
          </cell>
          <cell r="Q18">
            <v>1.178771</v>
          </cell>
          <cell r="R18">
            <v>1.182976</v>
          </cell>
          <cell r="S18">
            <v>1.1529999999999999E-3</v>
          </cell>
          <cell r="T18">
            <v>1.1369910000000001</v>
          </cell>
          <cell r="U18">
            <v>1.32999</v>
          </cell>
          <cell r="V18">
            <v>1.5522359999999999</v>
          </cell>
          <cell r="W18">
            <v>0.888575</v>
          </cell>
          <cell r="X18">
            <v>2.5341330000000002</v>
          </cell>
        </row>
        <row r="19">
          <cell r="A19" t="str">
            <v>Book value/share</v>
          </cell>
          <cell r="B19" t="str">
            <v>BOOK_VAL_PER_SH</v>
          </cell>
          <cell r="C19">
            <v>20.017468999999998</v>
          </cell>
          <cell r="D19">
            <v>23.579588000000001</v>
          </cell>
          <cell r="E19">
            <v>22.954224</v>
          </cell>
          <cell r="F19">
            <v>23.134008000000001</v>
          </cell>
          <cell r="G19">
            <v>23.748075</v>
          </cell>
          <cell r="H19">
            <v>23.337924999999998</v>
          </cell>
          <cell r="I19">
            <v>22.591835</v>
          </cell>
          <cell r="J19">
            <v>21.984978000000002</v>
          </cell>
          <cell r="K19">
            <v>18.974011999999998</v>
          </cell>
          <cell r="L19">
            <v>19.624034999999999</v>
          </cell>
          <cell r="M19">
            <v>20.436844000000001</v>
          </cell>
          <cell r="N19">
            <v>21.280633999999999</v>
          </cell>
          <cell r="O19">
            <v>20.967746999999999</v>
          </cell>
          <cell r="P19">
            <v>23.458767000000002</v>
          </cell>
          <cell r="Q19">
            <v>22.813198</v>
          </cell>
          <cell r="R19">
            <v>23.918821000000001</v>
          </cell>
          <cell r="S19">
            <v>21.666450999999999</v>
          </cell>
          <cell r="T19">
            <v>23.819817</v>
          </cell>
          <cell r="U19">
            <v>22.782973999999999</v>
          </cell>
          <cell r="V19">
            <v>24.977996999999998</v>
          </cell>
          <cell r="W19">
            <v>26.984916999999999</v>
          </cell>
          <cell r="X19">
            <v>28.105626999999998</v>
          </cell>
        </row>
        <row r="20">
          <cell r="A20" t="str">
            <v>Dil EPS From Continuing Ops</v>
          </cell>
          <cell r="B20" t="str">
            <v>IS_DIL_EPS_CONT_OPS</v>
          </cell>
        </row>
        <row r="21">
          <cell r="A21" t="str">
            <v>Basic EPS</v>
          </cell>
          <cell r="B21" t="str">
            <v>IS_EPS</v>
          </cell>
          <cell r="C21">
            <v>0.26600000000000001</v>
          </cell>
          <cell r="D21">
            <v>3.9079999999999999</v>
          </cell>
          <cell r="E21">
            <v>-0.88100000000000001</v>
          </cell>
          <cell r="F21">
            <v>0.42</v>
          </cell>
          <cell r="G21">
            <v>0.48867899999999997</v>
          </cell>
          <cell r="H21">
            <v>0.12</v>
          </cell>
          <cell r="I21">
            <v>0.61399999999999999</v>
          </cell>
          <cell r="J21">
            <v>-0.57999999999999996</v>
          </cell>
          <cell r="K21">
            <v>-2.5779999999999998</v>
          </cell>
          <cell r="L21">
            <v>0.33600000000000002</v>
          </cell>
          <cell r="M21">
            <v>0.94799999999999995</v>
          </cell>
          <cell r="N21">
            <v>0.72199999999999998</v>
          </cell>
          <cell r="O21">
            <v>0.56299999999999994</v>
          </cell>
          <cell r="P21">
            <v>1.7689999999999999</v>
          </cell>
          <cell r="Q21">
            <v>0.97199999999999998</v>
          </cell>
          <cell r="R21">
            <v>0.96599999999999997</v>
          </cell>
          <cell r="S21">
            <v>-0.14499999999999999</v>
          </cell>
          <cell r="T21">
            <v>0.98699999999999999</v>
          </cell>
          <cell r="U21">
            <v>1.1659999999999999</v>
          </cell>
          <cell r="V21">
            <v>1.2889999999999999</v>
          </cell>
          <cell r="W21">
            <v>0.59099999999999997</v>
          </cell>
          <cell r="X21">
            <v>2.1788590000000001</v>
          </cell>
        </row>
        <row r="22">
          <cell r="A22" t="str">
            <v># Shrs Basic EPS</v>
          </cell>
          <cell r="B22" t="str">
            <v>IS_AVG_NUM_SH_FOR_EPS</v>
          </cell>
          <cell r="C22">
            <v>1802.1519780000001</v>
          </cell>
          <cell r="D22">
            <v>1802.1519780000001</v>
          </cell>
          <cell r="E22">
            <v>1802.1519780000001</v>
          </cell>
          <cell r="F22">
            <v>1802.1519780000001</v>
          </cell>
          <cell r="G22">
            <v>1774.170044</v>
          </cell>
          <cell r="H22">
            <v>1802.730957</v>
          </cell>
          <cell r="I22">
            <v>1802.730957</v>
          </cell>
          <cell r="J22">
            <v>1802.730957</v>
          </cell>
          <cell r="K22">
            <v>1775.3229980000001</v>
          </cell>
          <cell r="L22">
            <v>1775.3229980000001</v>
          </cell>
          <cell r="M22">
            <v>1775.3229980000001</v>
          </cell>
          <cell r="N22">
            <v>1775.3229980000001</v>
          </cell>
          <cell r="O22">
            <v>1775.340942</v>
          </cell>
          <cell r="P22">
            <v>1769.8249510000001</v>
          </cell>
          <cell r="Q22">
            <v>1757.762939</v>
          </cell>
          <cell r="R22">
            <v>1743.0620120000001</v>
          </cell>
          <cell r="S22">
            <v>1734.7879640000001</v>
          </cell>
          <cell r="T22">
            <v>1732.6429439999999</v>
          </cell>
          <cell r="U22">
            <v>1750.389038</v>
          </cell>
          <cell r="V22">
            <v>1706.5699460000001</v>
          </cell>
          <cell r="W22">
            <v>1693.723999</v>
          </cell>
          <cell r="X22">
            <v>1694.464966</v>
          </cell>
        </row>
        <row r="23">
          <cell r="A23" t="str">
            <v>Fully diluted EPS</v>
          </cell>
          <cell r="B23" t="str">
            <v>IS_FULLY_DILUTED_EPS</v>
          </cell>
          <cell r="D23">
            <v>3.9079999999999999</v>
          </cell>
          <cell r="E23">
            <v>-0.88100000000000001</v>
          </cell>
          <cell r="F23">
            <v>0.42</v>
          </cell>
          <cell r="G23">
            <v>0.44900000000000001</v>
          </cell>
          <cell r="H23">
            <v>0.12</v>
          </cell>
          <cell r="I23">
            <v>0.624</v>
          </cell>
          <cell r="J23">
            <v>-0.58899999999999997</v>
          </cell>
          <cell r="K23">
            <v>-2.5790000000000002</v>
          </cell>
          <cell r="L23">
            <v>0.34</v>
          </cell>
          <cell r="M23">
            <v>0.94799999999999995</v>
          </cell>
          <cell r="N23">
            <v>0.72</v>
          </cell>
          <cell r="O23">
            <v>0.56000000000000005</v>
          </cell>
          <cell r="P23">
            <v>1.7689999999999999</v>
          </cell>
          <cell r="Q23">
            <v>0.97</v>
          </cell>
          <cell r="R23">
            <v>0.96599999999999997</v>
          </cell>
          <cell r="S23">
            <v>-0.14499999999999999</v>
          </cell>
          <cell r="T23">
            <v>0.98699999999999999</v>
          </cell>
          <cell r="U23">
            <v>1.19</v>
          </cell>
          <cell r="V23">
            <v>1.2889999999999999</v>
          </cell>
          <cell r="X23">
            <v>2.1800000000000002</v>
          </cell>
        </row>
        <row r="24">
          <cell r="A24" t="str">
            <v>Shr For Fully Dil EPS</v>
          </cell>
          <cell r="B24" t="str">
            <v>IS_SH_FOR_FULLY_DILUTED_EPS</v>
          </cell>
        </row>
        <row r="25">
          <cell r="A25" t="str">
            <v>Dil EPS From Cont Ops Gr</v>
          </cell>
          <cell r="B25" t="str">
            <v>RR_DIL_EPS_CONT_OPS_GROWTH</v>
          </cell>
        </row>
        <row r="26">
          <cell r="A26" t="str">
            <v>CaShr&amp;Equivalents/Shr</v>
          </cell>
          <cell r="B26" t="str">
            <v>CASH_AND_EQUIV_PER_SH</v>
          </cell>
          <cell r="C26">
            <v>1.5280860000000001</v>
          </cell>
          <cell r="D26">
            <v>2.5447350000000002</v>
          </cell>
          <cell r="F26">
            <v>1.3117650000000001</v>
          </cell>
          <cell r="G26">
            <v>3.5534210000000002</v>
          </cell>
          <cell r="H26">
            <v>1.7279340000000001</v>
          </cell>
          <cell r="I26">
            <v>1.8333299999999999</v>
          </cell>
          <cell r="J26">
            <v>2.045785</v>
          </cell>
          <cell r="K26">
            <v>3.1898420000000001</v>
          </cell>
          <cell r="L26">
            <v>3.5080939999999998</v>
          </cell>
          <cell r="M26">
            <v>2.9881890000000002</v>
          </cell>
          <cell r="N26">
            <v>3.1622409999999999</v>
          </cell>
          <cell r="O26">
            <v>4.4900719999999996</v>
          </cell>
          <cell r="P26">
            <v>5.0223019999999998</v>
          </cell>
          <cell r="Q26">
            <v>3.1196609999999998</v>
          </cell>
          <cell r="R26">
            <v>2.5397099999999999</v>
          </cell>
          <cell r="S26">
            <v>3.4297240000000002</v>
          </cell>
          <cell r="T26">
            <v>4.7319430000000002</v>
          </cell>
          <cell r="U26">
            <v>6.2270409999999998</v>
          </cell>
          <cell r="V26">
            <v>3.806508</v>
          </cell>
          <cell r="W26">
            <v>4.6766769999999998</v>
          </cell>
          <cell r="X26">
            <v>5.7192090000000002</v>
          </cell>
        </row>
        <row r="27">
          <cell r="A27" t="str">
            <v>Dividends/share</v>
          </cell>
          <cell r="B27" t="str">
            <v>EQY_DPS</v>
          </cell>
          <cell r="K27">
            <v>0.45</v>
          </cell>
          <cell r="X27">
            <v>0</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Hist"/>
      <sheetName val="Est"/>
      <sheetName val="variables"/>
      <sheetName val="Macro"/>
      <sheetName val="Y"/>
      <sheetName val="Market"/>
      <sheetName val="Update"/>
      <sheetName val="Q"/>
      <sheetName val="Note"/>
      <sheetName val="Note2"/>
      <sheetName val="Chart"/>
      <sheetName val="Graphs"/>
      <sheetName val="Tele"/>
      <sheetName val="Tekniske"/>
      <sheetName val="MED"/>
      <sheetName val="EDB"/>
      <sheetName val="MEDQ"/>
      <sheetName val="MED valuation"/>
      <sheetName val="MED Shareholder"/>
      <sheetName val="EDBQ"/>
      <sheetName val="Ordreinngang"/>
      <sheetName val="M&amp;A"/>
      <sheetName val="EDB valuation"/>
      <sheetName val="DCF"/>
      <sheetName val="DCFgml"/>
      <sheetName val="EDBGraphs"/>
      <sheetName val="EDB Shareholder"/>
      <sheetName val="Shareholder"/>
      <sheetName val="Shares"/>
      <sheetName val="TOP20"/>
      <sheetName val="Peer"/>
      <sheetName val="FA"/>
      <sheetName val="Bloomberg"/>
      <sheetName val="Estimates"/>
      <sheetName val="Vol"/>
      <sheetName val="marchFIRST"/>
      <sheetName val="AHEAD"/>
      <sheetName val="Nesthood"/>
      <sheetName val="SMG"/>
      <sheetName val="Grosche&amp;Link"/>
      <sheetName val="PROMIS"/>
      <sheetName val="Xit"/>
      <sheetName val="Compendia"/>
      <sheetName val="Cicero"/>
      <sheetName val="Sorgente"/>
      <sheetName val="Gazette"/>
      <sheetName val="Objectware"/>
      <sheetName val="KeySoft"/>
      <sheetName val="Objektsystemer"/>
      <sheetName val="1000&amp;1"/>
      <sheetName val="3Enigheden"/>
      <sheetName val="Snabel"/>
      <sheetName val="Agens"/>
      <sheetName val="Diator"/>
      <sheetName val="Lan"/>
      <sheetName val="It"/>
      <sheetName val="Net Works"/>
      <sheetName val="Net Management"/>
      <sheetName val="Zema"/>
      <sheetName val="Chart3"/>
      <sheetName val="Chart2"/>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A"/>
      <sheetName val="TAA (2)"/>
      <sheetName val="INFS"/>
      <sheetName val="INFS DJ"/>
      <sheetName val="INFS DJ (2)"/>
      <sheetName val="INFS S&amp;P (2)"/>
      <sheetName val="TEL2"/>
      <sheetName val="TEL2 (2)"/>
      <sheetName val="ITE"/>
      <sheetName val="ITE (2)"/>
      <sheetName val="SOI"/>
      <sheetName val="AGR"/>
      <sheetName val="ENI"/>
      <sheetName val="Debitel"/>
      <sheetName val="Telcos"/>
      <sheetName val="TLIA"/>
      <sheetName val="VIS"/>
      <sheetName val="BOSS"/>
      <sheetName val="BOSS (2)"/>
      <sheetName val="Kurs"/>
      <sheetName val="Change"/>
      <sheetName val="Frontec"/>
      <sheetName val="Cell"/>
      <sheetName val="RKS"/>
      <sheetName val="Adcore"/>
      <sheetName val="TurnIT"/>
      <sheetName val="Cyber Com"/>
      <sheetName val="Dimension"/>
      <sheetName val="Effnet"/>
      <sheetName val="Telia"/>
      <sheetName val="TEL figur"/>
      <sheetName val="TEL figur (2)"/>
      <sheetName val="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5">
          <cell r="B5">
            <v>36525</v>
          </cell>
          <cell r="C5">
            <v>4069.31</v>
          </cell>
          <cell r="E5">
            <v>36525</v>
          </cell>
          <cell r="F5">
            <v>3707.83</v>
          </cell>
          <cell r="H5">
            <v>36525</v>
          </cell>
          <cell r="I5">
            <v>46</v>
          </cell>
          <cell r="K5">
            <v>36525</v>
          </cell>
          <cell r="L5">
            <v>23.1875</v>
          </cell>
          <cell r="N5">
            <v>36525</v>
          </cell>
          <cell r="O5" t="str">
            <v>#N/A N.A.</v>
          </cell>
          <cell r="Q5">
            <v>36525</v>
          </cell>
          <cell r="R5">
            <v>56.97</v>
          </cell>
          <cell r="T5">
            <v>36525</v>
          </cell>
          <cell r="U5">
            <v>118.33</v>
          </cell>
          <cell r="W5">
            <v>36525</v>
          </cell>
          <cell r="X5">
            <v>28.5</v>
          </cell>
          <cell r="Z5">
            <v>36525</v>
          </cell>
          <cell r="AA5">
            <v>1359.6</v>
          </cell>
          <cell r="AC5">
            <v>36525</v>
          </cell>
          <cell r="AD5">
            <v>20</v>
          </cell>
          <cell r="AF5">
            <v>36525</v>
          </cell>
          <cell r="AG5">
            <v>9</v>
          </cell>
          <cell r="AI5">
            <v>36525</v>
          </cell>
          <cell r="AJ5">
            <v>125.8</v>
          </cell>
          <cell r="AL5">
            <v>36525</v>
          </cell>
          <cell r="AM5">
            <v>117.93</v>
          </cell>
          <cell r="AO5">
            <v>36525</v>
          </cell>
          <cell r="AP5">
            <v>126.9</v>
          </cell>
          <cell r="AR5">
            <v>36525</v>
          </cell>
          <cell r="AU5">
            <v>36525</v>
          </cell>
          <cell r="AV5">
            <v>68.05</v>
          </cell>
          <cell r="AX5">
            <v>37039</v>
          </cell>
          <cell r="AY5" t="str">
            <v>#N/A History</v>
          </cell>
          <cell r="BA5">
            <v>36525</v>
          </cell>
          <cell r="BB5" t="str">
            <v>#N/A N.A.</v>
          </cell>
          <cell r="BD5">
            <v>36525</v>
          </cell>
          <cell r="BE5">
            <v>1358.54</v>
          </cell>
          <cell r="BG5">
            <v>36525</v>
          </cell>
          <cell r="BH5">
            <v>71.5</v>
          </cell>
          <cell r="BJ5">
            <v>36525</v>
          </cell>
          <cell r="BK5">
            <v>131.30000000000001</v>
          </cell>
          <cell r="BM5">
            <v>36525</v>
          </cell>
          <cell r="BN5">
            <v>16.54</v>
          </cell>
          <cell r="BP5">
            <v>36525</v>
          </cell>
          <cell r="BQ5">
            <v>25.45</v>
          </cell>
          <cell r="BS5">
            <v>36525</v>
          </cell>
          <cell r="BT5">
            <v>240</v>
          </cell>
          <cell r="BV5">
            <v>36525</v>
          </cell>
          <cell r="BW5">
            <v>24.3</v>
          </cell>
          <cell r="BY5">
            <v>36525</v>
          </cell>
          <cell r="BZ5">
            <v>85.01</v>
          </cell>
          <cell r="CB5">
            <v>36525</v>
          </cell>
          <cell r="CC5">
            <v>6958.14</v>
          </cell>
          <cell r="CE5">
            <v>36525</v>
          </cell>
          <cell r="CF5">
            <v>1131.51</v>
          </cell>
          <cell r="CH5">
            <v>36525</v>
          </cell>
          <cell r="CK5">
            <v>37039</v>
          </cell>
          <cell r="CN5">
            <v>37039</v>
          </cell>
          <cell r="CQ5">
            <v>36537</v>
          </cell>
          <cell r="CT5">
            <v>36525</v>
          </cell>
          <cell r="CW5">
            <v>36892</v>
          </cell>
          <cell r="CZ5">
            <v>36892</v>
          </cell>
          <cell r="DC5">
            <v>36525</v>
          </cell>
          <cell r="DF5">
            <v>37039</v>
          </cell>
          <cell r="DI5">
            <v>36892</v>
          </cell>
          <cell r="DL5">
            <v>36892</v>
          </cell>
          <cell r="DO5">
            <v>36892</v>
          </cell>
          <cell r="DR5">
            <v>36892</v>
          </cell>
          <cell r="DU5">
            <v>36892</v>
          </cell>
          <cell r="DX5">
            <v>36892</v>
          </cell>
          <cell r="EA5">
            <v>36892</v>
          </cell>
          <cell r="ED5">
            <v>36892</v>
          </cell>
          <cell r="EG5">
            <v>36892</v>
          </cell>
          <cell r="EJ5">
            <v>36892</v>
          </cell>
          <cell r="EM5">
            <v>36892</v>
          </cell>
          <cell r="EP5">
            <v>36892</v>
          </cell>
          <cell r="ES5">
            <v>36941</v>
          </cell>
          <cell r="EV5">
            <v>36941</v>
          </cell>
          <cell r="EY5">
            <v>36892</v>
          </cell>
          <cell r="FB5">
            <v>36892</v>
          </cell>
          <cell r="FE5">
            <v>36892</v>
          </cell>
          <cell r="FH5">
            <v>36892</v>
          </cell>
        </row>
        <row r="6">
          <cell r="B6">
            <v>36528</v>
          </cell>
          <cell r="C6">
            <v>4131.1499999999996</v>
          </cell>
          <cell r="E6">
            <v>36528</v>
          </cell>
          <cell r="F6">
            <v>3790.55</v>
          </cell>
          <cell r="H6">
            <v>36528</v>
          </cell>
          <cell r="I6">
            <v>44</v>
          </cell>
          <cell r="K6">
            <v>36528</v>
          </cell>
          <cell r="L6">
            <v>24.625</v>
          </cell>
          <cell r="N6">
            <v>36528</v>
          </cell>
          <cell r="O6" t="str">
            <v>#N/A N.A.</v>
          </cell>
          <cell r="Q6">
            <v>36528</v>
          </cell>
          <cell r="R6">
            <v>61.71</v>
          </cell>
          <cell r="T6">
            <v>36528</v>
          </cell>
          <cell r="U6">
            <v>120.67</v>
          </cell>
          <cell r="W6">
            <v>36528</v>
          </cell>
          <cell r="X6">
            <v>28.5</v>
          </cell>
          <cell r="Z6">
            <v>36528</v>
          </cell>
          <cell r="AA6">
            <v>1377.76</v>
          </cell>
          <cell r="AC6">
            <v>36528</v>
          </cell>
          <cell r="AD6">
            <v>21.5</v>
          </cell>
          <cell r="AF6">
            <v>36528</v>
          </cell>
          <cell r="AG6">
            <v>9.43</v>
          </cell>
          <cell r="AI6">
            <v>36528</v>
          </cell>
          <cell r="AJ6">
            <v>130.26</v>
          </cell>
          <cell r="AL6">
            <v>36528</v>
          </cell>
          <cell r="AM6">
            <v>109.11</v>
          </cell>
          <cell r="AO6">
            <v>36528</v>
          </cell>
          <cell r="AP6">
            <v>140.09</v>
          </cell>
          <cell r="AU6">
            <v>36528</v>
          </cell>
          <cell r="AV6">
            <v>70.8</v>
          </cell>
          <cell r="BA6">
            <v>36528</v>
          </cell>
          <cell r="BB6" t="str">
            <v>#N/A N.A.</v>
          </cell>
          <cell r="BD6">
            <v>36528</v>
          </cell>
          <cell r="BE6">
            <v>1358.54</v>
          </cell>
          <cell r="BG6">
            <v>36528</v>
          </cell>
          <cell r="BH6">
            <v>69.64</v>
          </cell>
          <cell r="BJ6">
            <v>36528</v>
          </cell>
          <cell r="BK6">
            <v>131</v>
          </cell>
          <cell r="BM6">
            <v>36528</v>
          </cell>
          <cell r="BN6">
            <v>19.010000000000002</v>
          </cell>
          <cell r="BP6">
            <v>36528</v>
          </cell>
          <cell r="BQ6">
            <v>27.45</v>
          </cell>
          <cell r="BS6">
            <v>36528</v>
          </cell>
          <cell r="BT6">
            <v>250</v>
          </cell>
          <cell r="BV6">
            <v>36528</v>
          </cell>
          <cell r="BW6">
            <v>24.85</v>
          </cell>
          <cell r="BY6">
            <v>36528</v>
          </cell>
          <cell r="BZ6">
            <v>86</v>
          </cell>
          <cell r="CB6">
            <v>36528</v>
          </cell>
          <cell r="CC6">
            <v>6750.76</v>
          </cell>
          <cell r="CE6">
            <v>36528</v>
          </cell>
          <cell r="CF6">
            <v>1161.1400000000001</v>
          </cell>
        </row>
        <row r="7">
          <cell r="B7">
            <v>36529</v>
          </cell>
          <cell r="C7">
            <v>3901.69</v>
          </cell>
          <cell r="E7">
            <v>36529</v>
          </cell>
          <cell r="F7">
            <v>3546.2</v>
          </cell>
          <cell r="H7">
            <v>36529</v>
          </cell>
          <cell r="I7">
            <v>44.2</v>
          </cell>
          <cell r="K7">
            <v>36529</v>
          </cell>
          <cell r="L7">
            <v>22.0625</v>
          </cell>
          <cell r="N7">
            <v>36529</v>
          </cell>
          <cell r="O7" t="str">
            <v>#N/A N.A.</v>
          </cell>
          <cell r="Q7">
            <v>36529</v>
          </cell>
          <cell r="R7">
            <v>58.87</v>
          </cell>
          <cell r="T7">
            <v>36529</v>
          </cell>
          <cell r="U7">
            <v>116.67</v>
          </cell>
          <cell r="W7">
            <v>36529</v>
          </cell>
          <cell r="X7">
            <v>25.5</v>
          </cell>
          <cell r="Z7">
            <v>36529</v>
          </cell>
          <cell r="AA7">
            <v>1325.39</v>
          </cell>
          <cell r="AC7">
            <v>36529</v>
          </cell>
          <cell r="AD7">
            <v>20.7</v>
          </cell>
          <cell r="AF7">
            <v>36529</v>
          </cell>
          <cell r="AG7">
            <v>9</v>
          </cell>
          <cell r="AI7">
            <v>36529</v>
          </cell>
          <cell r="AJ7">
            <v>129.37</v>
          </cell>
          <cell r="AL7">
            <v>36529</v>
          </cell>
          <cell r="AM7">
            <v>97.96</v>
          </cell>
          <cell r="AO7">
            <v>36529</v>
          </cell>
          <cell r="AP7">
            <v>121.96</v>
          </cell>
          <cell r="AU7">
            <v>36529</v>
          </cell>
          <cell r="AV7">
            <v>63.5</v>
          </cell>
          <cell r="BA7">
            <v>36529</v>
          </cell>
          <cell r="BB7" t="str">
            <v>#N/A N.A.</v>
          </cell>
          <cell r="BD7">
            <v>36529</v>
          </cell>
          <cell r="BE7">
            <v>1277.73</v>
          </cell>
          <cell r="BG7">
            <v>36529</v>
          </cell>
          <cell r="BH7">
            <v>67.05</v>
          </cell>
          <cell r="BJ7">
            <v>36529</v>
          </cell>
          <cell r="BK7">
            <v>124</v>
          </cell>
          <cell r="BM7">
            <v>36529</v>
          </cell>
          <cell r="BN7">
            <v>17.87</v>
          </cell>
          <cell r="BP7">
            <v>36529</v>
          </cell>
          <cell r="BQ7">
            <v>25.3</v>
          </cell>
          <cell r="BS7">
            <v>36529</v>
          </cell>
          <cell r="BT7">
            <v>236</v>
          </cell>
          <cell r="BV7">
            <v>36529</v>
          </cell>
          <cell r="BW7">
            <v>25.6</v>
          </cell>
          <cell r="BY7">
            <v>36529</v>
          </cell>
          <cell r="BZ7">
            <v>80.8</v>
          </cell>
          <cell r="CB7">
            <v>36529</v>
          </cell>
          <cell r="CC7">
            <v>6586.95</v>
          </cell>
          <cell r="CE7">
            <v>36529</v>
          </cell>
          <cell r="CF7">
            <v>1096.9100000000001</v>
          </cell>
        </row>
        <row r="8">
          <cell r="B8">
            <v>36530</v>
          </cell>
          <cell r="C8">
            <v>3877.54</v>
          </cell>
          <cell r="E8">
            <v>36530</v>
          </cell>
          <cell r="F8">
            <v>3507.31</v>
          </cell>
          <cell r="H8">
            <v>36530</v>
          </cell>
          <cell r="I8">
            <v>44.8</v>
          </cell>
          <cell r="K8">
            <v>36530</v>
          </cell>
          <cell r="L8">
            <v>23.4375</v>
          </cell>
          <cell r="N8">
            <v>36530</v>
          </cell>
          <cell r="O8" t="str">
            <v>#N/A N.A.</v>
          </cell>
          <cell r="Q8">
            <v>36530</v>
          </cell>
          <cell r="R8">
            <v>54.59</v>
          </cell>
          <cell r="T8">
            <v>36530</v>
          </cell>
          <cell r="U8">
            <v>111.67</v>
          </cell>
          <cell r="W8">
            <v>36530</v>
          </cell>
          <cell r="X8">
            <v>25.4</v>
          </cell>
          <cell r="Z8">
            <v>36530</v>
          </cell>
          <cell r="AA8">
            <v>1287.19</v>
          </cell>
          <cell r="AC8">
            <v>36530</v>
          </cell>
          <cell r="AD8">
            <v>19</v>
          </cell>
          <cell r="AF8">
            <v>36530</v>
          </cell>
          <cell r="AG8">
            <v>8.57</v>
          </cell>
          <cell r="AI8">
            <v>36530</v>
          </cell>
          <cell r="AJ8">
            <v>122.23</v>
          </cell>
          <cell r="AL8">
            <v>36530</v>
          </cell>
          <cell r="AM8">
            <v>87.29</v>
          </cell>
          <cell r="AO8">
            <v>36530</v>
          </cell>
          <cell r="AP8">
            <v>113.31</v>
          </cell>
          <cell r="AU8">
            <v>36530</v>
          </cell>
          <cell r="AV8">
            <v>55.5</v>
          </cell>
          <cell r="BA8">
            <v>36530</v>
          </cell>
          <cell r="BB8" t="str">
            <v>#N/A N.A.</v>
          </cell>
          <cell r="BD8">
            <v>36530</v>
          </cell>
          <cell r="BE8">
            <v>1202.3</v>
          </cell>
          <cell r="BG8">
            <v>36530</v>
          </cell>
          <cell r="BH8">
            <v>65.7</v>
          </cell>
          <cell r="BJ8">
            <v>36530</v>
          </cell>
          <cell r="BK8">
            <v>118</v>
          </cell>
          <cell r="BM8">
            <v>36530</v>
          </cell>
          <cell r="BN8">
            <v>15.97</v>
          </cell>
          <cell r="BP8">
            <v>36530</v>
          </cell>
          <cell r="BQ8">
            <v>24.55</v>
          </cell>
          <cell r="BS8">
            <v>36530</v>
          </cell>
          <cell r="BT8">
            <v>250</v>
          </cell>
          <cell r="BV8">
            <v>36530</v>
          </cell>
          <cell r="BW8">
            <v>26</v>
          </cell>
          <cell r="BY8">
            <v>36530</v>
          </cell>
          <cell r="BZ8">
            <v>80</v>
          </cell>
          <cell r="CB8">
            <v>36530</v>
          </cell>
          <cell r="CC8">
            <v>6502.07</v>
          </cell>
          <cell r="CE8">
            <v>36530</v>
          </cell>
          <cell r="CF8">
            <v>1093.7</v>
          </cell>
        </row>
        <row r="9">
          <cell r="B9">
            <v>36531</v>
          </cell>
          <cell r="C9">
            <v>3727.13</v>
          </cell>
          <cell r="E9">
            <v>36531</v>
          </cell>
          <cell r="F9">
            <v>3340.81</v>
          </cell>
          <cell r="H9">
            <v>36531</v>
          </cell>
          <cell r="I9">
            <v>44.8</v>
          </cell>
          <cell r="K9">
            <v>36531</v>
          </cell>
          <cell r="L9">
            <v>22.125</v>
          </cell>
          <cell r="N9">
            <v>36531</v>
          </cell>
          <cell r="O9" t="str">
            <v>#N/A N.A.</v>
          </cell>
          <cell r="Q9">
            <v>36531</v>
          </cell>
          <cell r="R9">
            <v>52.22</v>
          </cell>
          <cell r="T9">
            <v>36531</v>
          </cell>
          <cell r="U9">
            <v>110</v>
          </cell>
          <cell r="W9">
            <v>36531</v>
          </cell>
          <cell r="X9">
            <v>25</v>
          </cell>
          <cell r="Z9">
            <v>36531</v>
          </cell>
          <cell r="AA9">
            <v>1296.45</v>
          </cell>
          <cell r="AC9">
            <v>36531</v>
          </cell>
          <cell r="AD9">
            <v>18.5</v>
          </cell>
          <cell r="AF9">
            <v>36531</v>
          </cell>
          <cell r="AG9">
            <v>8.7899999999999991</v>
          </cell>
          <cell r="AI9">
            <v>36531</v>
          </cell>
          <cell r="AJ9">
            <v>122.23</v>
          </cell>
          <cell r="AL9">
            <v>36531</v>
          </cell>
          <cell r="AM9">
            <v>87.29</v>
          </cell>
          <cell r="AO9">
            <v>36531</v>
          </cell>
          <cell r="AP9">
            <v>113.31</v>
          </cell>
          <cell r="AU9">
            <v>36531</v>
          </cell>
          <cell r="AV9">
            <v>55.5</v>
          </cell>
          <cell r="BA9">
            <v>36531</v>
          </cell>
          <cell r="BB9" t="str">
            <v>#N/A N.A.</v>
          </cell>
          <cell r="BD9">
            <v>36531</v>
          </cell>
          <cell r="BE9">
            <v>1094.56</v>
          </cell>
          <cell r="BG9">
            <v>36531</v>
          </cell>
          <cell r="BH9">
            <v>61.3</v>
          </cell>
          <cell r="BJ9">
            <v>36531</v>
          </cell>
          <cell r="BK9">
            <v>116</v>
          </cell>
          <cell r="BM9">
            <v>36531</v>
          </cell>
          <cell r="BN9">
            <v>16.16</v>
          </cell>
          <cell r="BP9">
            <v>36531</v>
          </cell>
          <cell r="BQ9">
            <v>26.45</v>
          </cell>
          <cell r="BS9">
            <v>36531</v>
          </cell>
          <cell r="BT9">
            <v>276</v>
          </cell>
          <cell r="BV9">
            <v>36531</v>
          </cell>
          <cell r="BW9">
            <v>27</v>
          </cell>
          <cell r="BY9">
            <v>36531</v>
          </cell>
          <cell r="BZ9">
            <v>79.2</v>
          </cell>
          <cell r="CB9">
            <v>36531</v>
          </cell>
          <cell r="CC9">
            <v>6474.92</v>
          </cell>
          <cell r="CE9">
            <v>36531</v>
          </cell>
          <cell r="CF9">
            <v>1053.3900000000001</v>
          </cell>
        </row>
        <row r="10">
          <cell r="B10">
            <v>36532</v>
          </cell>
          <cell r="C10">
            <v>3882.62</v>
          </cell>
          <cell r="E10">
            <v>36532</v>
          </cell>
          <cell r="F10">
            <v>3529.6</v>
          </cell>
          <cell r="H10">
            <v>36532</v>
          </cell>
          <cell r="I10">
            <v>46.6</v>
          </cell>
          <cell r="K10">
            <v>36532</v>
          </cell>
          <cell r="L10">
            <v>23.0625</v>
          </cell>
          <cell r="N10">
            <v>36532</v>
          </cell>
          <cell r="O10" t="str">
            <v>#N/A N.A.</v>
          </cell>
          <cell r="Q10">
            <v>36532</v>
          </cell>
          <cell r="R10">
            <v>51.74</v>
          </cell>
          <cell r="T10">
            <v>36532</v>
          </cell>
          <cell r="U10">
            <v>110</v>
          </cell>
          <cell r="W10">
            <v>36532</v>
          </cell>
          <cell r="X10">
            <v>25</v>
          </cell>
          <cell r="Z10">
            <v>36532</v>
          </cell>
          <cell r="AA10">
            <v>1324.74</v>
          </cell>
          <cell r="AC10">
            <v>36532</v>
          </cell>
          <cell r="AD10">
            <v>18.8</v>
          </cell>
          <cell r="AF10">
            <v>36532</v>
          </cell>
          <cell r="AG10">
            <v>8.43</v>
          </cell>
          <cell r="AI10">
            <v>36532</v>
          </cell>
          <cell r="AJ10">
            <v>105.28</v>
          </cell>
          <cell r="AL10">
            <v>36532</v>
          </cell>
          <cell r="AM10">
            <v>93.32</v>
          </cell>
          <cell r="AO10">
            <v>36532</v>
          </cell>
          <cell r="AP10">
            <v>106.55</v>
          </cell>
          <cell r="AU10">
            <v>36532</v>
          </cell>
          <cell r="AV10">
            <v>56.81</v>
          </cell>
          <cell r="BA10">
            <v>36532</v>
          </cell>
          <cell r="BB10" t="str">
            <v>#N/A N.A.</v>
          </cell>
          <cell r="BD10">
            <v>36532</v>
          </cell>
          <cell r="BE10">
            <v>1078.3900000000001</v>
          </cell>
          <cell r="BG10">
            <v>36532</v>
          </cell>
          <cell r="BH10">
            <v>64.83</v>
          </cell>
          <cell r="BJ10">
            <v>36532</v>
          </cell>
          <cell r="BK10">
            <v>119.5</v>
          </cell>
          <cell r="BM10">
            <v>36532</v>
          </cell>
          <cell r="BN10">
            <v>15.78</v>
          </cell>
          <cell r="BP10">
            <v>36532</v>
          </cell>
          <cell r="BQ10">
            <v>28</v>
          </cell>
          <cell r="BS10">
            <v>36532</v>
          </cell>
          <cell r="BT10">
            <v>282</v>
          </cell>
          <cell r="BV10">
            <v>36532</v>
          </cell>
          <cell r="BW10">
            <v>28</v>
          </cell>
          <cell r="BY10">
            <v>36532</v>
          </cell>
          <cell r="BZ10">
            <v>77.900000000000006</v>
          </cell>
          <cell r="CB10">
            <v>36532</v>
          </cell>
          <cell r="CC10">
            <v>6780.96</v>
          </cell>
          <cell r="CE10">
            <v>36532</v>
          </cell>
          <cell r="CF10">
            <v>1062.29</v>
          </cell>
        </row>
        <row r="11">
          <cell r="B11">
            <v>36535</v>
          </cell>
          <cell r="C11">
            <v>4049.67</v>
          </cell>
          <cell r="E11">
            <v>36535</v>
          </cell>
          <cell r="F11">
            <v>3717.41</v>
          </cell>
          <cell r="H11">
            <v>36535</v>
          </cell>
          <cell r="I11">
            <v>49.6</v>
          </cell>
          <cell r="K11">
            <v>36535</v>
          </cell>
          <cell r="L11">
            <v>26</v>
          </cell>
          <cell r="N11">
            <v>36535</v>
          </cell>
          <cell r="O11" t="str">
            <v>#N/A N.A.</v>
          </cell>
          <cell r="Q11">
            <v>36535</v>
          </cell>
          <cell r="R11">
            <v>54.12</v>
          </cell>
          <cell r="T11">
            <v>36535</v>
          </cell>
          <cell r="U11">
            <v>123.33</v>
          </cell>
          <cell r="W11">
            <v>36535</v>
          </cell>
          <cell r="X11">
            <v>26</v>
          </cell>
          <cell r="Z11">
            <v>36535</v>
          </cell>
          <cell r="AA11">
            <v>1359.51</v>
          </cell>
          <cell r="AC11">
            <v>36535</v>
          </cell>
          <cell r="AD11">
            <v>19.100000000000001</v>
          </cell>
          <cell r="AF11">
            <v>36535</v>
          </cell>
          <cell r="AG11">
            <v>9.14</v>
          </cell>
          <cell r="AI11">
            <v>36535</v>
          </cell>
          <cell r="AJ11">
            <v>118.39</v>
          </cell>
          <cell r="AL11">
            <v>36535</v>
          </cell>
          <cell r="AM11">
            <v>98.43</v>
          </cell>
          <cell r="AO11">
            <v>36535</v>
          </cell>
          <cell r="AP11">
            <v>119.32</v>
          </cell>
          <cell r="AU11">
            <v>36535</v>
          </cell>
          <cell r="AV11">
            <v>56.9</v>
          </cell>
          <cell r="BA11">
            <v>36535</v>
          </cell>
          <cell r="BB11" t="str">
            <v>#N/A N.A.</v>
          </cell>
          <cell r="BD11">
            <v>36535</v>
          </cell>
          <cell r="BE11">
            <v>1089.17</v>
          </cell>
          <cell r="BG11">
            <v>36535</v>
          </cell>
          <cell r="BH11">
            <v>66.489999999999995</v>
          </cell>
          <cell r="BJ11">
            <v>36535</v>
          </cell>
          <cell r="BK11">
            <v>121.7</v>
          </cell>
          <cell r="BM11">
            <v>36535</v>
          </cell>
          <cell r="BN11">
            <v>17.21</v>
          </cell>
          <cell r="BP11">
            <v>36535</v>
          </cell>
          <cell r="BQ11">
            <v>29.7</v>
          </cell>
          <cell r="BS11">
            <v>36535</v>
          </cell>
          <cell r="BT11">
            <v>286.5</v>
          </cell>
          <cell r="BV11">
            <v>36535</v>
          </cell>
          <cell r="BW11">
            <v>30.1</v>
          </cell>
          <cell r="BY11">
            <v>36535</v>
          </cell>
          <cell r="BZ11">
            <v>79</v>
          </cell>
          <cell r="CB11">
            <v>36535</v>
          </cell>
          <cell r="CC11">
            <v>6925.52</v>
          </cell>
          <cell r="CE11">
            <v>36535</v>
          </cell>
          <cell r="CF11">
            <v>1116.29</v>
          </cell>
        </row>
        <row r="12">
          <cell r="B12">
            <v>36536</v>
          </cell>
          <cell r="C12">
            <v>3921.19</v>
          </cell>
          <cell r="E12">
            <v>36536</v>
          </cell>
          <cell r="F12">
            <v>3544.35</v>
          </cell>
          <cell r="H12">
            <v>36536</v>
          </cell>
          <cell r="I12">
            <v>50.8</v>
          </cell>
          <cell r="K12">
            <v>36536</v>
          </cell>
          <cell r="L12">
            <v>25.875</v>
          </cell>
          <cell r="N12">
            <v>36536</v>
          </cell>
          <cell r="O12" t="str">
            <v>#N/A N.A.</v>
          </cell>
          <cell r="Q12">
            <v>36536</v>
          </cell>
          <cell r="R12">
            <v>51.27</v>
          </cell>
          <cell r="T12">
            <v>36536</v>
          </cell>
          <cell r="U12">
            <v>123.33</v>
          </cell>
          <cell r="W12">
            <v>36536</v>
          </cell>
          <cell r="X12">
            <v>26.5</v>
          </cell>
          <cell r="Z12">
            <v>36536</v>
          </cell>
          <cell r="AA12">
            <v>1353.06</v>
          </cell>
          <cell r="AC12">
            <v>36536</v>
          </cell>
          <cell r="AD12">
            <v>20.2</v>
          </cell>
          <cell r="AF12">
            <v>36536</v>
          </cell>
          <cell r="AG12">
            <v>8.93</v>
          </cell>
          <cell r="AI12">
            <v>36536</v>
          </cell>
          <cell r="AJ12">
            <v>117.68</v>
          </cell>
          <cell r="AL12">
            <v>36536</v>
          </cell>
          <cell r="AM12">
            <v>94.71</v>
          </cell>
          <cell r="AO12">
            <v>36536</v>
          </cell>
          <cell r="AP12">
            <v>113.72</v>
          </cell>
          <cell r="AU12">
            <v>36536</v>
          </cell>
          <cell r="AV12">
            <v>54.99</v>
          </cell>
          <cell r="BA12">
            <v>36536</v>
          </cell>
          <cell r="BB12" t="str">
            <v>#N/A N.A.</v>
          </cell>
          <cell r="BD12">
            <v>36536</v>
          </cell>
          <cell r="BE12">
            <v>1058.6400000000001</v>
          </cell>
          <cell r="BG12">
            <v>36536</v>
          </cell>
          <cell r="BH12">
            <v>66.44</v>
          </cell>
          <cell r="BJ12">
            <v>36536</v>
          </cell>
          <cell r="BK12">
            <v>117.9</v>
          </cell>
          <cell r="BM12">
            <v>36536</v>
          </cell>
          <cell r="BN12">
            <v>16.64</v>
          </cell>
          <cell r="BP12">
            <v>36536</v>
          </cell>
          <cell r="BQ12">
            <v>29.3</v>
          </cell>
          <cell r="BS12">
            <v>36536</v>
          </cell>
          <cell r="BT12">
            <v>282</v>
          </cell>
          <cell r="BV12">
            <v>36536</v>
          </cell>
          <cell r="BW12">
            <v>29.7</v>
          </cell>
          <cell r="BY12">
            <v>36536</v>
          </cell>
          <cell r="BZ12">
            <v>82.8</v>
          </cell>
          <cell r="CB12">
            <v>36536</v>
          </cell>
          <cell r="CC12">
            <v>6891.25</v>
          </cell>
          <cell r="CE12">
            <v>36536</v>
          </cell>
          <cell r="CF12">
            <v>1093.25</v>
          </cell>
        </row>
        <row r="13">
          <cell r="B13">
            <v>36537</v>
          </cell>
          <cell r="C13">
            <v>3850.02</v>
          </cell>
          <cell r="E13">
            <v>36537</v>
          </cell>
          <cell r="F13">
            <v>3478.14</v>
          </cell>
          <cell r="H13">
            <v>36537</v>
          </cell>
          <cell r="I13">
            <v>50.7</v>
          </cell>
          <cell r="K13">
            <v>36537</v>
          </cell>
          <cell r="L13">
            <v>25.6875</v>
          </cell>
          <cell r="N13">
            <v>36537</v>
          </cell>
          <cell r="O13" t="str">
            <v>#N/A N.A.</v>
          </cell>
          <cell r="Q13">
            <v>36537</v>
          </cell>
          <cell r="R13">
            <v>49.85</v>
          </cell>
          <cell r="T13">
            <v>36537</v>
          </cell>
          <cell r="U13">
            <v>120</v>
          </cell>
          <cell r="W13">
            <v>36537</v>
          </cell>
          <cell r="X13">
            <v>26</v>
          </cell>
          <cell r="Z13">
            <v>36537</v>
          </cell>
          <cell r="AA13">
            <v>1327.1</v>
          </cell>
          <cell r="AC13">
            <v>36537</v>
          </cell>
          <cell r="AD13">
            <v>19</v>
          </cell>
          <cell r="AF13">
            <v>36537</v>
          </cell>
          <cell r="AG13">
            <v>9</v>
          </cell>
          <cell r="AI13">
            <v>36537</v>
          </cell>
          <cell r="AJ13">
            <v>112.42</v>
          </cell>
          <cell r="AL13">
            <v>36537</v>
          </cell>
          <cell r="AM13">
            <v>92.86</v>
          </cell>
          <cell r="AO13">
            <v>36537</v>
          </cell>
          <cell r="AP13">
            <v>117.43</v>
          </cell>
          <cell r="AU13">
            <v>36537</v>
          </cell>
          <cell r="AV13">
            <v>58.91</v>
          </cell>
          <cell r="BA13">
            <v>36537</v>
          </cell>
          <cell r="BB13" t="str">
            <v>#N/A N.A.</v>
          </cell>
          <cell r="BD13">
            <v>36537</v>
          </cell>
          <cell r="BE13">
            <v>1073.9000000000001</v>
          </cell>
          <cell r="BG13">
            <v>36537</v>
          </cell>
          <cell r="BH13">
            <v>68</v>
          </cell>
          <cell r="BJ13">
            <v>36537</v>
          </cell>
          <cell r="BK13">
            <v>114.6</v>
          </cell>
          <cell r="BM13">
            <v>36537</v>
          </cell>
          <cell r="BN13">
            <v>16.07</v>
          </cell>
          <cell r="BP13">
            <v>36537</v>
          </cell>
          <cell r="BQ13">
            <v>31.45</v>
          </cell>
          <cell r="BS13">
            <v>36537</v>
          </cell>
          <cell r="BT13">
            <v>275</v>
          </cell>
          <cell r="BV13">
            <v>36537</v>
          </cell>
          <cell r="BW13">
            <v>31</v>
          </cell>
          <cell r="BY13">
            <v>36537</v>
          </cell>
          <cell r="BZ13">
            <v>84.15</v>
          </cell>
          <cell r="CB13">
            <v>36537</v>
          </cell>
          <cell r="CC13">
            <v>6912.81</v>
          </cell>
          <cell r="CE13">
            <v>36537</v>
          </cell>
          <cell r="CF13">
            <v>1095.2</v>
          </cell>
        </row>
        <row r="14">
          <cell r="B14">
            <v>36538</v>
          </cell>
          <cell r="C14">
            <v>3957.21</v>
          </cell>
          <cell r="E14">
            <v>36538</v>
          </cell>
          <cell r="F14">
            <v>3612.08</v>
          </cell>
          <cell r="H14">
            <v>36538</v>
          </cell>
          <cell r="I14">
            <v>52.4</v>
          </cell>
          <cell r="K14">
            <v>36538</v>
          </cell>
          <cell r="L14">
            <v>27.625</v>
          </cell>
          <cell r="N14">
            <v>36538</v>
          </cell>
          <cell r="O14" t="str">
            <v>#N/A N.A.</v>
          </cell>
          <cell r="Q14">
            <v>36538</v>
          </cell>
          <cell r="R14">
            <v>51.74</v>
          </cell>
          <cell r="T14">
            <v>36538</v>
          </cell>
          <cell r="U14">
            <v>120</v>
          </cell>
          <cell r="W14">
            <v>36538</v>
          </cell>
          <cell r="X14">
            <v>26</v>
          </cell>
          <cell r="Z14">
            <v>36538</v>
          </cell>
          <cell r="AA14">
            <v>1348.62</v>
          </cell>
          <cell r="AC14">
            <v>36538</v>
          </cell>
          <cell r="AD14">
            <v>18.8</v>
          </cell>
          <cell r="AF14">
            <v>36538</v>
          </cell>
          <cell r="AG14">
            <v>9.43</v>
          </cell>
          <cell r="AI14">
            <v>36538</v>
          </cell>
          <cell r="AJ14">
            <v>116.88</v>
          </cell>
          <cell r="AL14">
            <v>36538</v>
          </cell>
          <cell r="AM14">
            <v>89.14</v>
          </cell>
          <cell r="AO14">
            <v>36538</v>
          </cell>
          <cell r="AP14">
            <v>123.61</v>
          </cell>
          <cell r="AU14">
            <v>36538</v>
          </cell>
          <cell r="AV14">
            <v>64.8</v>
          </cell>
          <cell r="BA14">
            <v>36538</v>
          </cell>
          <cell r="BB14" t="str">
            <v>#N/A N.A.</v>
          </cell>
          <cell r="BD14">
            <v>36538</v>
          </cell>
          <cell r="BE14">
            <v>1103.53</v>
          </cell>
          <cell r="BG14">
            <v>36538</v>
          </cell>
          <cell r="BH14">
            <v>68.45</v>
          </cell>
          <cell r="BJ14">
            <v>36538</v>
          </cell>
          <cell r="BK14">
            <v>115.5</v>
          </cell>
          <cell r="BM14">
            <v>36538</v>
          </cell>
          <cell r="BN14">
            <v>16.16</v>
          </cell>
          <cell r="BP14">
            <v>36538</v>
          </cell>
          <cell r="BQ14">
            <v>33.85</v>
          </cell>
          <cell r="BS14">
            <v>36538</v>
          </cell>
          <cell r="BT14">
            <v>285</v>
          </cell>
          <cell r="BV14">
            <v>36538</v>
          </cell>
          <cell r="BW14">
            <v>31.3</v>
          </cell>
          <cell r="BY14">
            <v>36538</v>
          </cell>
          <cell r="BZ14">
            <v>88.4</v>
          </cell>
          <cell r="CB14">
            <v>36538</v>
          </cell>
          <cell r="CC14">
            <v>6955.98</v>
          </cell>
          <cell r="CE14">
            <v>36538</v>
          </cell>
          <cell r="CF14">
            <v>1110.28</v>
          </cell>
        </row>
        <row r="15">
          <cell r="B15">
            <v>36539</v>
          </cell>
          <cell r="C15">
            <v>4064.27</v>
          </cell>
          <cell r="E15">
            <v>36539</v>
          </cell>
          <cell r="F15">
            <v>3704.74</v>
          </cell>
          <cell r="H15">
            <v>36539</v>
          </cell>
          <cell r="I15">
            <v>58</v>
          </cell>
          <cell r="K15">
            <v>36539</v>
          </cell>
          <cell r="L15">
            <v>28.4375</v>
          </cell>
          <cell r="N15">
            <v>36539</v>
          </cell>
          <cell r="O15" t="str">
            <v>#N/A N.A.</v>
          </cell>
          <cell r="Q15">
            <v>36539</v>
          </cell>
          <cell r="R15">
            <v>52.22</v>
          </cell>
          <cell r="T15">
            <v>36539</v>
          </cell>
          <cell r="U15">
            <v>126.67</v>
          </cell>
          <cell r="W15">
            <v>36539</v>
          </cell>
          <cell r="X15">
            <v>26</v>
          </cell>
          <cell r="Z15">
            <v>36539</v>
          </cell>
          <cell r="AA15">
            <v>1358.88</v>
          </cell>
          <cell r="AC15">
            <v>36539</v>
          </cell>
          <cell r="AD15">
            <v>19.100000000000001</v>
          </cell>
          <cell r="AF15">
            <v>36539</v>
          </cell>
          <cell r="AG15">
            <v>9.14</v>
          </cell>
          <cell r="AI15">
            <v>36539</v>
          </cell>
          <cell r="AJ15">
            <v>120.45</v>
          </cell>
          <cell r="AL15">
            <v>36539</v>
          </cell>
          <cell r="AM15">
            <v>94.71</v>
          </cell>
          <cell r="AO15">
            <v>36539</v>
          </cell>
          <cell r="AP15">
            <v>128.13999999999999</v>
          </cell>
          <cell r="AU15">
            <v>36539</v>
          </cell>
          <cell r="AV15">
            <v>68.7</v>
          </cell>
          <cell r="BA15">
            <v>36539</v>
          </cell>
          <cell r="BB15" t="str">
            <v>#N/A N.A.</v>
          </cell>
          <cell r="BD15">
            <v>36539</v>
          </cell>
          <cell r="BE15">
            <v>1148.43</v>
          </cell>
          <cell r="BG15">
            <v>36539</v>
          </cell>
          <cell r="BH15">
            <v>71.569999999999993</v>
          </cell>
          <cell r="BJ15">
            <v>36539</v>
          </cell>
          <cell r="BK15">
            <v>121.9</v>
          </cell>
          <cell r="BM15">
            <v>36539</v>
          </cell>
          <cell r="BN15">
            <v>15.88</v>
          </cell>
          <cell r="BP15">
            <v>36539</v>
          </cell>
          <cell r="BQ15">
            <v>34.5</v>
          </cell>
          <cell r="BS15">
            <v>36539</v>
          </cell>
          <cell r="BT15">
            <v>294</v>
          </cell>
          <cell r="BV15">
            <v>36539</v>
          </cell>
          <cell r="BW15">
            <v>30.5</v>
          </cell>
          <cell r="BY15">
            <v>36539</v>
          </cell>
          <cell r="BZ15">
            <v>93</v>
          </cell>
          <cell r="CB15">
            <v>36539</v>
          </cell>
          <cell r="CC15">
            <v>7173.22</v>
          </cell>
          <cell r="CE15">
            <v>36539</v>
          </cell>
          <cell r="CF15">
            <v>1148.95</v>
          </cell>
        </row>
        <row r="16">
          <cell r="B16">
            <v>36542</v>
          </cell>
          <cell r="C16">
            <v>4064.27</v>
          </cell>
          <cell r="E16">
            <v>36542</v>
          </cell>
          <cell r="F16">
            <v>3704.74</v>
          </cell>
          <cell r="H16">
            <v>36542</v>
          </cell>
          <cell r="I16">
            <v>60.8</v>
          </cell>
          <cell r="K16">
            <v>36542</v>
          </cell>
          <cell r="L16">
            <v>28.4375</v>
          </cell>
          <cell r="N16">
            <v>36542</v>
          </cell>
          <cell r="O16" t="str">
            <v>#N/A N.A.</v>
          </cell>
          <cell r="Q16">
            <v>36542</v>
          </cell>
          <cell r="R16">
            <v>52.22</v>
          </cell>
          <cell r="T16">
            <v>36542</v>
          </cell>
          <cell r="U16">
            <v>129.66999999999999</v>
          </cell>
          <cell r="W16">
            <v>36542</v>
          </cell>
          <cell r="X16">
            <v>26</v>
          </cell>
          <cell r="Z16">
            <v>36542</v>
          </cell>
          <cell r="AA16">
            <v>1359.06</v>
          </cell>
          <cell r="AC16">
            <v>36542</v>
          </cell>
          <cell r="AD16">
            <v>19.7</v>
          </cell>
          <cell r="AF16">
            <v>36542</v>
          </cell>
          <cell r="AG16">
            <v>9.14</v>
          </cell>
          <cell r="AI16">
            <v>36542</v>
          </cell>
          <cell r="AJ16">
            <v>132.49</v>
          </cell>
          <cell r="AL16">
            <v>36542</v>
          </cell>
          <cell r="AM16">
            <v>101.21</v>
          </cell>
          <cell r="AO16">
            <v>36542</v>
          </cell>
          <cell r="AP16">
            <v>143.38</v>
          </cell>
          <cell r="AU16">
            <v>36542</v>
          </cell>
          <cell r="AV16">
            <v>70.25</v>
          </cell>
          <cell r="BA16">
            <v>36542</v>
          </cell>
          <cell r="BB16" t="str">
            <v>#N/A N.A.</v>
          </cell>
          <cell r="BD16">
            <v>36542</v>
          </cell>
          <cell r="BE16">
            <v>1196.92</v>
          </cell>
          <cell r="BG16">
            <v>36542</v>
          </cell>
          <cell r="BH16">
            <v>73.33</v>
          </cell>
          <cell r="BJ16">
            <v>36542</v>
          </cell>
          <cell r="BK16">
            <v>126.5</v>
          </cell>
          <cell r="BM16">
            <v>36542</v>
          </cell>
          <cell r="BN16">
            <v>16.07</v>
          </cell>
          <cell r="BP16">
            <v>36542</v>
          </cell>
          <cell r="BQ16">
            <v>34.35</v>
          </cell>
          <cell r="BS16">
            <v>36542</v>
          </cell>
          <cell r="BT16">
            <v>286</v>
          </cell>
          <cell r="BV16">
            <v>36542</v>
          </cell>
          <cell r="BW16">
            <v>30.5</v>
          </cell>
          <cell r="BY16">
            <v>36542</v>
          </cell>
          <cell r="BZ16">
            <v>101.5</v>
          </cell>
          <cell r="CB16">
            <v>36542</v>
          </cell>
          <cell r="CC16">
            <v>7258.9</v>
          </cell>
          <cell r="CE16">
            <v>36542</v>
          </cell>
          <cell r="CF16">
            <v>1148.95</v>
          </cell>
        </row>
        <row r="17">
          <cell r="B17">
            <v>36543</v>
          </cell>
          <cell r="C17">
            <v>4130.8100000000004</v>
          </cell>
          <cell r="E17">
            <v>36543</v>
          </cell>
          <cell r="F17">
            <v>3757.78</v>
          </cell>
          <cell r="H17">
            <v>36543</v>
          </cell>
          <cell r="I17">
            <v>64.599999999999994</v>
          </cell>
          <cell r="K17">
            <v>36543</v>
          </cell>
          <cell r="L17">
            <v>28.1875</v>
          </cell>
          <cell r="N17">
            <v>36543</v>
          </cell>
          <cell r="O17" t="str">
            <v>#N/A N.A.</v>
          </cell>
          <cell r="Q17">
            <v>36543</v>
          </cell>
          <cell r="R17">
            <v>52.69</v>
          </cell>
          <cell r="T17">
            <v>36543</v>
          </cell>
          <cell r="U17">
            <v>128.33000000000001</v>
          </cell>
          <cell r="W17">
            <v>36543</v>
          </cell>
          <cell r="X17">
            <v>27</v>
          </cell>
          <cell r="Z17">
            <v>36543</v>
          </cell>
          <cell r="AA17">
            <v>1357.02</v>
          </cell>
          <cell r="AC17">
            <v>36543</v>
          </cell>
          <cell r="AD17">
            <v>20.5</v>
          </cell>
          <cell r="AF17">
            <v>36543</v>
          </cell>
          <cell r="AG17">
            <v>9.14</v>
          </cell>
          <cell r="AI17">
            <v>36543</v>
          </cell>
          <cell r="AJ17">
            <v>127.58</v>
          </cell>
          <cell r="AL17">
            <v>36543</v>
          </cell>
          <cell r="AM17">
            <v>99.36</v>
          </cell>
          <cell r="AO17">
            <v>36543</v>
          </cell>
          <cell r="AP17">
            <v>139.26</v>
          </cell>
          <cell r="AU17">
            <v>36543</v>
          </cell>
          <cell r="AV17">
            <v>67.39</v>
          </cell>
          <cell r="BA17">
            <v>36543</v>
          </cell>
          <cell r="BB17" t="str">
            <v>#N/A N.A.</v>
          </cell>
          <cell r="BD17">
            <v>36543</v>
          </cell>
          <cell r="BE17">
            <v>1151.1199999999999</v>
          </cell>
          <cell r="BG17">
            <v>36543</v>
          </cell>
          <cell r="BH17">
            <v>70.150000000000006</v>
          </cell>
          <cell r="BJ17">
            <v>36543</v>
          </cell>
          <cell r="BK17">
            <v>128</v>
          </cell>
          <cell r="BM17">
            <v>36543</v>
          </cell>
          <cell r="BN17">
            <v>16.350000000000001</v>
          </cell>
          <cell r="BP17">
            <v>36543</v>
          </cell>
          <cell r="BQ17">
            <v>34.9</v>
          </cell>
          <cell r="BS17">
            <v>36543</v>
          </cell>
          <cell r="BT17">
            <v>280</v>
          </cell>
          <cell r="BV17">
            <v>36543</v>
          </cell>
          <cell r="BW17">
            <v>30.4</v>
          </cell>
          <cell r="BY17">
            <v>36543</v>
          </cell>
          <cell r="BZ17">
            <v>98</v>
          </cell>
          <cell r="CB17">
            <v>36543</v>
          </cell>
          <cell r="CC17">
            <v>7072.12</v>
          </cell>
          <cell r="CE17">
            <v>36543</v>
          </cell>
          <cell r="CF17">
            <v>1152.6500000000001</v>
          </cell>
        </row>
        <row r="18">
          <cell r="B18">
            <v>36544</v>
          </cell>
          <cell r="C18">
            <v>4151.29</v>
          </cell>
          <cell r="E18">
            <v>36544</v>
          </cell>
          <cell r="F18">
            <v>3790.89</v>
          </cell>
          <cell r="H18">
            <v>36544</v>
          </cell>
          <cell r="I18">
            <v>70</v>
          </cell>
          <cell r="K18">
            <v>36544</v>
          </cell>
          <cell r="L18">
            <v>28.0625</v>
          </cell>
          <cell r="N18">
            <v>36544</v>
          </cell>
          <cell r="O18" t="str">
            <v>#N/A N.A.</v>
          </cell>
          <cell r="Q18">
            <v>36544</v>
          </cell>
          <cell r="R18">
            <v>51.74</v>
          </cell>
          <cell r="T18">
            <v>36544</v>
          </cell>
          <cell r="U18">
            <v>130.5</v>
          </cell>
          <cell r="W18">
            <v>36544</v>
          </cell>
          <cell r="X18">
            <v>27</v>
          </cell>
          <cell r="Z18">
            <v>36544</v>
          </cell>
          <cell r="AA18">
            <v>1356.32</v>
          </cell>
          <cell r="AC18">
            <v>36544</v>
          </cell>
          <cell r="AD18">
            <v>20.2</v>
          </cell>
          <cell r="AF18">
            <v>36544</v>
          </cell>
          <cell r="AG18">
            <v>9.2100000000000009</v>
          </cell>
          <cell r="AI18">
            <v>36544</v>
          </cell>
          <cell r="AJ18">
            <v>124.02</v>
          </cell>
          <cell r="AL18">
            <v>36544</v>
          </cell>
          <cell r="AM18">
            <v>101.68</v>
          </cell>
          <cell r="AO18">
            <v>36544</v>
          </cell>
          <cell r="AP18">
            <v>136.79</v>
          </cell>
          <cell r="AU18">
            <v>36544</v>
          </cell>
          <cell r="AV18">
            <v>62.99</v>
          </cell>
          <cell r="BA18">
            <v>36544</v>
          </cell>
          <cell r="BB18" t="str">
            <v>#N/A N.A.</v>
          </cell>
          <cell r="BD18">
            <v>36544</v>
          </cell>
          <cell r="BE18">
            <v>1113.4100000000001</v>
          </cell>
          <cell r="BG18">
            <v>36544</v>
          </cell>
          <cell r="BH18">
            <v>69.67</v>
          </cell>
          <cell r="BJ18">
            <v>36544</v>
          </cell>
          <cell r="BK18">
            <v>124.9</v>
          </cell>
          <cell r="BM18">
            <v>36544</v>
          </cell>
          <cell r="BN18">
            <v>16.260000000000002</v>
          </cell>
          <cell r="BP18">
            <v>36544</v>
          </cell>
          <cell r="BQ18">
            <v>34.4</v>
          </cell>
          <cell r="BS18">
            <v>36544</v>
          </cell>
          <cell r="BT18">
            <v>280</v>
          </cell>
          <cell r="BV18">
            <v>36544</v>
          </cell>
          <cell r="BW18">
            <v>30.7</v>
          </cell>
          <cell r="BY18">
            <v>36544</v>
          </cell>
          <cell r="BZ18">
            <v>97.65</v>
          </cell>
          <cell r="CB18">
            <v>36544</v>
          </cell>
          <cell r="CC18">
            <v>7091.04</v>
          </cell>
          <cell r="CE18">
            <v>36544</v>
          </cell>
          <cell r="CF18">
            <v>1160.75</v>
          </cell>
        </row>
        <row r="19">
          <cell r="B19">
            <v>36545</v>
          </cell>
          <cell r="C19">
            <v>4189.51</v>
          </cell>
          <cell r="E19">
            <v>36545</v>
          </cell>
          <cell r="F19">
            <v>3841.74</v>
          </cell>
          <cell r="H19">
            <v>36545</v>
          </cell>
          <cell r="I19">
            <v>72.599999999999994</v>
          </cell>
          <cell r="K19">
            <v>36545</v>
          </cell>
          <cell r="L19">
            <v>27.9375</v>
          </cell>
          <cell r="N19">
            <v>36545</v>
          </cell>
          <cell r="O19" t="str">
            <v>#N/A N.A.</v>
          </cell>
          <cell r="Q19">
            <v>36545</v>
          </cell>
          <cell r="R19">
            <v>56.49</v>
          </cell>
          <cell r="T19">
            <v>36545</v>
          </cell>
          <cell r="U19">
            <v>130.66999999999999</v>
          </cell>
          <cell r="W19">
            <v>36545</v>
          </cell>
          <cell r="X19">
            <v>27.7</v>
          </cell>
          <cell r="Z19">
            <v>36545</v>
          </cell>
          <cell r="AA19">
            <v>1366.12</v>
          </cell>
          <cell r="AC19">
            <v>36545</v>
          </cell>
          <cell r="AD19">
            <v>21.9</v>
          </cell>
          <cell r="AF19">
            <v>36545</v>
          </cell>
          <cell r="AG19">
            <v>10</v>
          </cell>
          <cell r="AI19">
            <v>36545</v>
          </cell>
          <cell r="AJ19">
            <v>130.26</v>
          </cell>
          <cell r="AL19">
            <v>36545</v>
          </cell>
          <cell r="AM19">
            <v>103.07</v>
          </cell>
          <cell r="AO19">
            <v>36545</v>
          </cell>
          <cell r="AP19">
            <v>146.68</v>
          </cell>
          <cell r="AU19">
            <v>36545</v>
          </cell>
          <cell r="AV19">
            <v>66.86</v>
          </cell>
          <cell r="BA19">
            <v>36545</v>
          </cell>
          <cell r="BB19" t="str">
            <v>#N/A N.A.</v>
          </cell>
          <cell r="BD19">
            <v>36545</v>
          </cell>
          <cell r="BE19">
            <v>1082.8800000000001</v>
          </cell>
          <cell r="BG19">
            <v>36545</v>
          </cell>
          <cell r="BH19">
            <v>69</v>
          </cell>
          <cell r="BJ19">
            <v>36545</v>
          </cell>
          <cell r="BK19">
            <v>129.9</v>
          </cell>
          <cell r="BM19">
            <v>36545</v>
          </cell>
          <cell r="BN19">
            <v>16.45</v>
          </cell>
          <cell r="BP19">
            <v>36545</v>
          </cell>
          <cell r="BQ19">
            <v>35.35</v>
          </cell>
          <cell r="BS19">
            <v>36545</v>
          </cell>
          <cell r="BT19">
            <v>280</v>
          </cell>
          <cell r="BV19">
            <v>36545</v>
          </cell>
          <cell r="BW19">
            <v>30.1</v>
          </cell>
          <cell r="BY19">
            <v>36545</v>
          </cell>
          <cell r="BZ19">
            <v>99</v>
          </cell>
          <cell r="CB19">
            <v>36545</v>
          </cell>
          <cell r="CC19">
            <v>7112.66</v>
          </cell>
          <cell r="CE19">
            <v>36545</v>
          </cell>
          <cell r="CF19">
            <v>1178.93</v>
          </cell>
        </row>
        <row r="20">
          <cell r="B20">
            <v>36546</v>
          </cell>
          <cell r="C20">
            <v>4235.3999999999996</v>
          </cell>
          <cell r="E20">
            <v>36546</v>
          </cell>
          <cell r="F20">
            <v>3849.96</v>
          </cell>
          <cell r="H20">
            <v>36546</v>
          </cell>
          <cell r="I20">
            <v>73.8</v>
          </cell>
          <cell r="K20">
            <v>36546</v>
          </cell>
          <cell r="L20">
            <v>27.3125</v>
          </cell>
          <cell r="N20">
            <v>36546</v>
          </cell>
          <cell r="O20" t="str">
            <v>#N/A N.A.</v>
          </cell>
          <cell r="Q20">
            <v>36546</v>
          </cell>
          <cell r="R20">
            <v>58.87</v>
          </cell>
          <cell r="T20">
            <v>36546</v>
          </cell>
          <cell r="U20">
            <v>133</v>
          </cell>
          <cell r="W20">
            <v>36546</v>
          </cell>
          <cell r="X20">
            <v>27.5</v>
          </cell>
          <cell r="Z20">
            <v>36546</v>
          </cell>
          <cell r="AA20">
            <v>1370.27</v>
          </cell>
          <cell r="AC20">
            <v>36546</v>
          </cell>
          <cell r="AD20">
            <v>23.4</v>
          </cell>
          <cell r="AF20">
            <v>36546</v>
          </cell>
          <cell r="AG20">
            <v>12</v>
          </cell>
          <cell r="AI20">
            <v>36546</v>
          </cell>
          <cell r="AJ20">
            <v>133.83000000000001</v>
          </cell>
          <cell r="AL20">
            <v>36546</v>
          </cell>
          <cell r="AM20">
            <v>112.36</v>
          </cell>
          <cell r="AO20">
            <v>36546</v>
          </cell>
          <cell r="AP20">
            <v>172.23</v>
          </cell>
          <cell r="AU20">
            <v>36546</v>
          </cell>
          <cell r="AV20">
            <v>67</v>
          </cell>
          <cell r="BA20">
            <v>36546</v>
          </cell>
          <cell r="BB20" t="str">
            <v>#N/A N.A.</v>
          </cell>
          <cell r="BD20">
            <v>36546</v>
          </cell>
          <cell r="BE20">
            <v>1084.68</v>
          </cell>
          <cell r="BG20">
            <v>36546</v>
          </cell>
          <cell r="BH20">
            <v>66.45</v>
          </cell>
          <cell r="BJ20">
            <v>36546</v>
          </cell>
          <cell r="BK20">
            <v>127.3</v>
          </cell>
          <cell r="BM20">
            <v>36546</v>
          </cell>
          <cell r="BN20">
            <v>16.920000000000002</v>
          </cell>
          <cell r="BP20">
            <v>36546</v>
          </cell>
          <cell r="BQ20">
            <v>41.5</v>
          </cell>
          <cell r="BS20">
            <v>36546</v>
          </cell>
          <cell r="BT20">
            <v>279</v>
          </cell>
          <cell r="BV20">
            <v>36546</v>
          </cell>
          <cell r="BW20">
            <v>30.5</v>
          </cell>
          <cell r="BY20">
            <v>36546</v>
          </cell>
          <cell r="BZ20">
            <v>111</v>
          </cell>
          <cell r="CB20">
            <v>36546</v>
          </cell>
          <cell r="CC20">
            <v>6992.75</v>
          </cell>
          <cell r="CE20">
            <v>36546</v>
          </cell>
          <cell r="CF20">
            <v>1184.54</v>
          </cell>
        </row>
        <row r="21">
          <cell r="B21">
            <v>36549</v>
          </cell>
          <cell r="C21">
            <v>4096.08</v>
          </cell>
          <cell r="E21">
            <v>36549</v>
          </cell>
          <cell r="F21">
            <v>3660.96</v>
          </cell>
          <cell r="H21">
            <v>36549</v>
          </cell>
          <cell r="I21">
            <v>72</v>
          </cell>
          <cell r="K21">
            <v>36549</v>
          </cell>
          <cell r="L21">
            <v>24.9375</v>
          </cell>
          <cell r="N21">
            <v>36549</v>
          </cell>
          <cell r="O21" t="str">
            <v>#N/A N.A.</v>
          </cell>
          <cell r="Q21">
            <v>36549</v>
          </cell>
          <cell r="R21">
            <v>61.71</v>
          </cell>
          <cell r="T21">
            <v>36549</v>
          </cell>
          <cell r="U21">
            <v>140</v>
          </cell>
          <cell r="W21">
            <v>36549</v>
          </cell>
          <cell r="X21">
            <v>29.7</v>
          </cell>
          <cell r="Z21">
            <v>36549</v>
          </cell>
          <cell r="AA21">
            <v>1388.29</v>
          </cell>
          <cell r="AC21">
            <v>36549</v>
          </cell>
          <cell r="AD21">
            <v>23</v>
          </cell>
          <cell r="AF21">
            <v>36549</v>
          </cell>
          <cell r="AG21">
            <v>13.14</v>
          </cell>
          <cell r="AI21">
            <v>36549</v>
          </cell>
          <cell r="AJ21">
            <v>145.87</v>
          </cell>
          <cell r="AL21">
            <v>36549</v>
          </cell>
          <cell r="AM21">
            <v>139.29</v>
          </cell>
          <cell r="AO21">
            <v>36549</v>
          </cell>
          <cell r="AP21">
            <v>178.82</v>
          </cell>
          <cell r="AU21">
            <v>36549</v>
          </cell>
          <cell r="AV21">
            <v>68.62</v>
          </cell>
          <cell r="BA21">
            <v>36549</v>
          </cell>
          <cell r="BB21" t="str">
            <v>#N/A N.A.</v>
          </cell>
          <cell r="BD21">
            <v>36549</v>
          </cell>
          <cell r="BE21">
            <v>1082.8800000000001</v>
          </cell>
          <cell r="BG21">
            <v>36549</v>
          </cell>
          <cell r="BH21">
            <v>64.400000000000006</v>
          </cell>
          <cell r="BJ21">
            <v>36549</v>
          </cell>
          <cell r="BK21">
            <v>127.2</v>
          </cell>
          <cell r="BM21">
            <v>36549</v>
          </cell>
          <cell r="BN21">
            <v>17.87</v>
          </cell>
          <cell r="BP21">
            <v>36549</v>
          </cell>
          <cell r="BQ21">
            <v>45.05</v>
          </cell>
          <cell r="BS21">
            <v>36549</v>
          </cell>
          <cell r="BT21">
            <v>282</v>
          </cell>
          <cell r="BV21">
            <v>36549</v>
          </cell>
          <cell r="BW21">
            <v>31.1</v>
          </cell>
          <cell r="BY21">
            <v>36549</v>
          </cell>
          <cell r="BZ21">
            <v>112</v>
          </cell>
          <cell r="CB21">
            <v>36549</v>
          </cell>
          <cell r="CC21">
            <v>6931.99</v>
          </cell>
          <cell r="CE21">
            <v>36549</v>
          </cell>
          <cell r="CF21">
            <v>1152.29</v>
          </cell>
        </row>
        <row r="22">
          <cell r="B22">
            <v>36550</v>
          </cell>
          <cell r="C22">
            <v>4167.41</v>
          </cell>
          <cell r="E22">
            <v>36550</v>
          </cell>
          <cell r="F22">
            <v>3759.11</v>
          </cell>
          <cell r="H22">
            <v>36550</v>
          </cell>
          <cell r="I22">
            <v>68.3</v>
          </cell>
          <cell r="K22">
            <v>36550</v>
          </cell>
          <cell r="L22">
            <v>27.3125</v>
          </cell>
          <cell r="N22">
            <v>36550</v>
          </cell>
          <cell r="O22" t="str">
            <v>#N/A N.A.</v>
          </cell>
          <cell r="Q22">
            <v>36550</v>
          </cell>
          <cell r="R22">
            <v>61.71</v>
          </cell>
          <cell r="T22">
            <v>36550</v>
          </cell>
          <cell r="U22">
            <v>137</v>
          </cell>
          <cell r="W22">
            <v>36550</v>
          </cell>
          <cell r="X22">
            <v>28.5</v>
          </cell>
          <cell r="Z22">
            <v>36550</v>
          </cell>
          <cell r="AA22">
            <v>1359.18</v>
          </cell>
          <cell r="AC22">
            <v>36550</v>
          </cell>
          <cell r="AD22">
            <v>22.8</v>
          </cell>
          <cell r="AF22">
            <v>36550</v>
          </cell>
          <cell r="AG22">
            <v>14.71</v>
          </cell>
          <cell r="AI22">
            <v>36550</v>
          </cell>
          <cell r="AJ22">
            <v>145.43</v>
          </cell>
          <cell r="AL22">
            <v>36550</v>
          </cell>
          <cell r="AM22">
            <v>124.43</v>
          </cell>
          <cell r="AO22">
            <v>36550</v>
          </cell>
          <cell r="AP22">
            <v>170.17</v>
          </cell>
          <cell r="AU22">
            <v>36550</v>
          </cell>
          <cell r="AV22">
            <v>65.5</v>
          </cell>
          <cell r="BA22">
            <v>36550</v>
          </cell>
          <cell r="BB22" t="str">
            <v>#N/A N.A.</v>
          </cell>
          <cell r="BD22">
            <v>36550</v>
          </cell>
          <cell r="BE22">
            <v>1081.0899999999999</v>
          </cell>
          <cell r="BG22">
            <v>36550</v>
          </cell>
          <cell r="BH22">
            <v>67.400000000000006</v>
          </cell>
          <cell r="BJ22">
            <v>36550</v>
          </cell>
          <cell r="BK22">
            <v>123.1</v>
          </cell>
          <cell r="BM22">
            <v>36550</v>
          </cell>
          <cell r="BN22">
            <v>17.21</v>
          </cell>
          <cell r="BP22">
            <v>36550</v>
          </cell>
          <cell r="BQ22">
            <v>48.05</v>
          </cell>
          <cell r="BS22">
            <v>36550</v>
          </cell>
          <cell r="BT22">
            <v>275</v>
          </cell>
          <cell r="BV22">
            <v>36550</v>
          </cell>
          <cell r="BW22">
            <v>30.95</v>
          </cell>
          <cell r="BY22">
            <v>36550</v>
          </cell>
          <cell r="BZ22">
            <v>106</v>
          </cell>
          <cell r="CB22">
            <v>36550</v>
          </cell>
          <cell r="CC22">
            <v>6809.64</v>
          </cell>
          <cell r="CE22">
            <v>36550</v>
          </cell>
          <cell r="CF22">
            <v>1179.1600000000001</v>
          </cell>
        </row>
        <row r="23">
          <cell r="B23">
            <v>36551</v>
          </cell>
          <cell r="C23">
            <v>4069.91</v>
          </cell>
          <cell r="E23">
            <v>36551</v>
          </cell>
          <cell r="F23">
            <v>3621.21</v>
          </cell>
          <cell r="H23">
            <v>36551</v>
          </cell>
          <cell r="I23">
            <v>65.2</v>
          </cell>
          <cell r="K23">
            <v>36551</v>
          </cell>
          <cell r="L23">
            <v>26.125</v>
          </cell>
          <cell r="N23">
            <v>36551</v>
          </cell>
          <cell r="O23" t="str">
            <v>#N/A N.A.</v>
          </cell>
          <cell r="Q23">
            <v>36551</v>
          </cell>
          <cell r="R23">
            <v>61.71</v>
          </cell>
          <cell r="T23">
            <v>36551</v>
          </cell>
          <cell r="U23">
            <v>142</v>
          </cell>
          <cell r="W23">
            <v>36551</v>
          </cell>
          <cell r="X23">
            <v>29</v>
          </cell>
          <cell r="Z23">
            <v>36551</v>
          </cell>
          <cell r="AA23">
            <v>1375.12</v>
          </cell>
          <cell r="AC23">
            <v>36551</v>
          </cell>
          <cell r="AD23">
            <v>23.9</v>
          </cell>
          <cell r="AF23">
            <v>36551</v>
          </cell>
          <cell r="AG23">
            <v>16.07</v>
          </cell>
          <cell r="AI23">
            <v>36551</v>
          </cell>
          <cell r="AJ23">
            <v>145.43</v>
          </cell>
          <cell r="AL23">
            <v>36551</v>
          </cell>
          <cell r="AM23">
            <v>122.57</v>
          </cell>
          <cell r="AO23">
            <v>36551</v>
          </cell>
          <cell r="AP23">
            <v>155.33000000000001</v>
          </cell>
          <cell r="AU23">
            <v>36551</v>
          </cell>
          <cell r="AV23">
            <v>66.489999999999995</v>
          </cell>
          <cell r="BA23">
            <v>36551</v>
          </cell>
          <cell r="BB23" t="str">
            <v>#N/A N.A.</v>
          </cell>
          <cell r="BD23">
            <v>36551</v>
          </cell>
          <cell r="BE23">
            <v>1116.1099999999999</v>
          </cell>
          <cell r="BG23">
            <v>36551</v>
          </cell>
          <cell r="BH23">
            <v>69.400000000000006</v>
          </cell>
          <cell r="BJ23">
            <v>36551</v>
          </cell>
          <cell r="BK23">
            <v>127.9</v>
          </cell>
          <cell r="BM23">
            <v>36551</v>
          </cell>
          <cell r="BN23">
            <v>16.920000000000002</v>
          </cell>
          <cell r="BP23">
            <v>36551</v>
          </cell>
          <cell r="BQ23">
            <v>52.4</v>
          </cell>
          <cell r="BS23">
            <v>36551</v>
          </cell>
          <cell r="BT23">
            <v>275</v>
          </cell>
          <cell r="BV23">
            <v>36551</v>
          </cell>
          <cell r="BW23">
            <v>30.2</v>
          </cell>
          <cell r="BY23">
            <v>36551</v>
          </cell>
          <cell r="BZ23">
            <v>111.12</v>
          </cell>
          <cell r="CB23">
            <v>36551</v>
          </cell>
          <cell r="CC23">
            <v>6969.37</v>
          </cell>
          <cell r="CE23">
            <v>36551</v>
          </cell>
          <cell r="CF23">
            <v>1134.08</v>
          </cell>
        </row>
        <row r="24">
          <cell r="B24">
            <v>36552</v>
          </cell>
          <cell r="C24">
            <v>4039.56</v>
          </cell>
          <cell r="E24">
            <v>36552</v>
          </cell>
          <cell r="F24">
            <v>3593.15</v>
          </cell>
          <cell r="H24">
            <v>36552</v>
          </cell>
          <cell r="I24">
            <v>66.900000000000006</v>
          </cell>
          <cell r="K24">
            <v>36552</v>
          </cell>
          <cell r="L24">
            <v>26.5</v>
          </cell>
          <cell r="N24">
            <v>36552</v>
          </cell>
          <cell r="O24" t="str">
            <v>#N/A N.A.</v>
          </cell>
          <cell r="Q24">
            <v>36552</v>
          </cell>
          <cell r="R24">
            <v>60.29</v>
          </cell>
          <cell r="T24">
            <v>36552</v>
          </cell>
          <cell r="U24">
            <v>160</v>
          </cell>
          <cell r="W24">
            <v>36552</v>
          </cell>
          <cell r="X24">
            <v>29.5</v>
          </cell>
          <cell r="Z24">
            <v>36552</v>
          </cell>
          <cell r="AA24">
            <v>1374.58</v>
          </cell>
          <cell r="AC24">
            <v>36552</v>
          </cell>
          <cell r="AD24">
            <v>24</v>
          </cell>
          <cell r="AF24">
            <v>36552</v>
          </cell>
          <cell r="AG24">
            <v>19.29</v>
          </cell>
          <cell r="AI24">
            <v>36552</v>
          </cell>
          <cell r="AJ24">
            <v>142.75</v>
          </cell>
          <cell r="AL24">
            <v>36552</v>
          </cell>
          <cell r="AM24">
            <v>117.46</v>
          </cell>
          <cell r="AO24">
            <v>36552</v>
          </cell>
          <cell r="AP24">
            <v>144.21</v>
          </cell>
          <cell r="AU24">
            <v>36552</v>
          </cell>
          <cell r="AV24">
            <v>66.5</v>
          </cell>
          <cell r="BA24">
            <v>36552</v>
          </cell>
          <cell r="BB24" t="str">
            <v>#N/A N.A.</v>
          </cell>
          <cell r="BD24">
            <v>36552</v>
          </cell>
          <cell r="BE24">
            <v>1178.96</v>
          </cell>
          <cell r="BG24">
            <v>36552</v>
          </cell>
          <cell r="BH24">
            <v>76.010000000000005</v>
          </cell>
          <cell r="BJ24">
            <v>36552</v>
          </cell>
          <cell r="BK24">
            <v>135</v>
          </cell>
          <cell r="BM24">
            <v>36552</v>
          </cell>
          <cell r="BN24">
            <v>16.350000000000001</v>
          </cell>
          <cell r="BP24">
            <v>36552</v>
          </cell>
          <cell r="BQ24">
            <v>51.2</v>
          </cell>
          <cell r="BS24">
            <v>36552</v>
          </cell>
          <cell r="BT24">
            <v>274</v>
          </cell>
          <cell r="BV24">
            <v>36552</v>
          </cell>
          <cell r="BW24">
            <v>30.5</v>
          </cell>
          <cell r="BY24">
            <v>36552</v>
          </cell>
          <cell r="BZ24">
            <v>113.33</v>
          </cell>
          <cell r="CB24">
            <v>36552</v>
          </cell>
          <cell r="CC24">
            <v>7126.13</v>
          </cell>
          <cell r="CE24">
            <v>36552</v>
          </cell>
          <cell r="CF24">
            <v>1122.8599999999999</v>
          </cell>
        </row>
        <row r="25">
          <cell r="B25">
            <v>36553</v>
          </cell>
          <cell r="C25">
            <v>3887.07</v>
          </cell>
          <cell r="E25">
            <v>36553</v>
          </cell>
          <cell r="F25">
            <v>3446.13</v>
          </cell>
          <cell r="H25">
            <v>36553</v>
          </cell>
          <cell r="I25">
            <v>67.900000000000006</v>
          </cell>
          <cell r="K25">
            <v>36553</v>
          </cell>
          <cell r="L25">
            <v>26.1875</v>
          </cell>
          <cell r="N25">
            <v>36553</v>
          </cell>
          <cell r="O25" t="str">
            <v>#N/A N.A.</v>
          </cell>
          <cell r="Q25">
            <v>36553</v>
          </cell>
          <cell r="R25">
            <v>65.989999999999995</v>
          </cell>
          <cell r="T25">
            <v>36553</v>
          </cell>
          <cell r="U25">
            <v>171</v>
          </cell>
          <cell r="W25">
            <v>36553</v>
          </cell>
          <cell r="X25">
            <v>30.4</v>
          </cell>
          <cell r="Z25">
            <v>36553</v>
          </cell>
          <cell r="AA25">
            <v>1369.76</v>
          </cell>
          <cell r="AC25">
            <v>36553</v>
          </cell>
          <cell r="AD25">
            <v>24</v>
          </cell>
          <cell r="AF25">
            <v>36553</v>
          </cell>
          <cell r="AG25">
            <v>23.86</v>
          </cell>
          <cell r="AI25">
            <v>36553</v>
          </cell>
          <cell r="AJ25">
            <v>126.69</v>
          </cell>
          <cell r="AL25">
            <v>36553</v>
          </cell>
          <cell r="AM25">
            <v>122.11</v>
          </cell>
          <cell r="AO25">
            <v>36553</v>
          </cell>
          <cell r="AP25">
            <v>146.68</v>
          </cell>
          <cell r="AU25">
            <v>36553</v>
          </cell>
          <cell r="AV25">
            <v>72.489999999999995</v>
          </cell>
          <cell r="BA25">
            <v>36553</v>
          </cell>
          <cell r="BB25" t="str">
            <v>#N/A N.A.</v>
          </cell>
          <cell r="BD25">
            <v>36553</v>
          </cell>
          <cell r="BE25">
            <v>1135.8599999999999</v>
          </cell>
          <cell r="BG25">
            <v>36553</v>
          </cell>
          <cell r="BH25">
            <v>72</v>
          </cell>
          <cell r="BJ25">
            <v>36553</v>
          </cell>
          <cell r="BK25">
            <v>137.80000000000001</v>
          </cell>
          <cell r="BM25">
            <v>36553</v>
          </cell>
          <cell r="BN25">
            <v>17.3</v>
          </cell>
          <cell r="BP25">
            <v>36553</v>
          </cell>
          <cell r="BQ25">
            <v>49.95</v>
          </cell>
          <cell r="BS25">
            <v>36553</v>
          </cell>
          <cell r="BT25">
            <v>280</v>
          </cell>
          <cell r="BV25">
            <v>36553</v>
          </cell>
          <cell r="BW25">
            <v>30.5</v>
          </cell>
          <cell r="BY25">
            <v>36553</v>
          </cell>
          <cell r="BZ25">
            <v>113.1</v>
          </cell>
          <cell r="CB25">
            <v>36553</v>
          </cell>
          <cell r="CC25">
            <v>7066.6</v>
          </cell>
          <cell r="CE25">
            <v>36553</v>
          </cell>
          <cell r="CF25">
            <v>1085.3900000000001</v>
          </cell>
        </row>
        <row r="26">
          <cell r="B26">
            <v>36556</v>
          </cell>
          <cell r="C26">
            <v>3940.35</v>
          </cell>
          <cell r="E26">
            <v>36556</v>
          </cell>
          <cell r="F26">
            <v>3570.05</v>
          </cell>
          <cell r="H26">
            <v>36556</v>
          </cell>
          <cell r="I26">
            <v>64</v>
          </cell>
          <cell r="K26">
            <v>36556</v>
          </cell>
          <cell r="L26">
            <v>24.8125</v>
          </cell>
          <cell r="N26">
            <v>36556</v>
          </cell>
          <cell r="O26" t="str">
            <v>#N/A N.A.</v>
          </cell>
          <cell r="Q26">
            <v>36556</v>
          </cell>
          <cell r="R26">
            <v>64.09</v>
          </cell>
          <cell r="T26">
            <v>36556</v>
          </cell>
          <cell r="U26">
            <v>168.5</v>
          </cell>
          <cell r="W26">
            <v>36556</v>
          </cell>
          <cell r="X26">
            <v>29</v>
          </cell>
          <cell r="Z26">
            <v>36556</v>
          </cell>
          <cell r="AA26">
            <v>1331.36</v>
          </cell>
          <cell r="AC26">
            <v>36556</v>
          </cell>
          <cell r="AD26">
            <v>23.4</v>
          </cell>
          <cell r="AF26">
            <v>36556</v>
          </cell>
          <cell r="AG26">
            <v>22.64</v>
          </cell>
          <cell r="AI26">
            <v>36556</v>
          </cell>
          <cell r="AJ26">
            <v>115.99</v>
          </cell>
          <cell r="AL26">
            <v>36556</v>
          </cell>
          <cell r="AM26">
            <v>126.29</v>
          </cell>
          <cell r="AO26">
            <v>36556</v>
          </cell>
          <cell r="AP26">
            <v>135.97</v>
          </cell>
          <cell r="AU26">
            <v>36556</v>
          </cell>
          <cell r="AV26">
            <v>70.45</v>
          </cell>
          <cell r="BA26">
            <v>36556</v>
          </cell>
          <cell r="BB26" t="str">
            <v>#N/A N.A.</v>
          </cell>
          <cell r="BD26">
            <v>36556</v>
          </cell>
          <cell r="BE26">
            <v>1061.33</v>
          </cell>
          <cell r="BG26">
            <v>36556</v>
          </cell>
          <cell r="BH26">
            <v>69.2</v>
          </cell>
          <cell r="BJ26">
            <v>36556</v>
          </cell>
          <cell r="BK26">
            <v>132.5</v>
          </cell>
          <cell r="BM26">
            <v>36556</v>
          </cell>
          <cell r="BN26">
            <v>16.829999999999998</v>
          </cell>
          <cell r="BP26">
            <v>36556</v>
          </cell>
          <cell r="BQ26">
            <v>49.2</v>
          </cell>
          <cell r="BS26">
            <v>36556</v>
          </cell>
          <cell r="BT26">
            <v>277</v>
          </cell>
          <cell r="BV26">
            <v>36556</v>
          </cell>
          <cell r="BW26">
            <v>29.9</v>
          </cell>
          <cell r="BY26">
            <v>36556</v>
          </cell>
          <cell r="BZ26">
            <v>101.7</v>
          </cell>
          <cell r="CB26">
            <v>36556</v>
          </cell>
          <cell r="CC26">
            <v>6835.6</v>
          </cell>
          <cell r="CE26">
            <v>36556</v>
          </cell>
          <cell r="CF26">
            <v>1119.6400000000001</v>
          </cell>
        </row>
        <row r="27">
          <cell r="B27">
            <v>36557</v>
          </cell>
          <cell r="C27">
            <v>4051.98</v>
          </cell>
          <cell r="E27">
            <v>36557</v>
          </cell>
          <cell r="F27">
            <v>3701.78</v>
          </cell>
          <cell r="H27">
            <v>36557</v>
          </cell>
          <cell r="I27">
            <v>64.599999999999994</v>
          </cell>
          <cell r="K27">
            <v>36557</v>
          </cell>
          <cell r="L27">
            <v>25.75</v>
          </cell>
          <cell r="N27">
            <v>36557</v>
          </cell>
          <cell r="O27" t="str">
            <v>#N/A N.A.</v>
          </cell>
          <cell r="Q27">
            <v>36557</v>
          </cell>
          <cell r="R27">
            <v>70.260000000000005</v>
          </cell>
          <cell r="T27">
            <v>36557</v>
          </cell>
          <cell r="U27">
            <v>169</v>
          </cell>
          <cell r="W27">
            <v>36557</v>
          </cell>
          <cell r="X27">
            <v>29.5</v>
          </cell>
          <cell r="Z27">
            <v>36557</v>
          </cell>
          <cell r="AA27">
            <v>1328.08</v>
          </cell>
          <cell r="AC27">
            <v>36557</v>
          </cell>
          <cell r="AD27">
            <v>23</v>
          </cell>
          <cell r="AF27">
            <v>36557</v>
          </cell>
          <cell r="AG27">
            <v>21</v>
          </cell>
          <cell r="AI27">
            <v>36557</v>
          </cell>
          <cell r="AJ27">
            <v>125.8</v>
          </cell>
          <cell r="AL27">
            <v>36557</v>
          </cell>
          <cell r="AM27">
            <v>128.61000000000001</v>
          </cell>
          <cell r="AO27">
            <v>36557</v>
          </cell>
          <cell r="AP27">
            <v>147.09</v>
          </cell>
          <cell r="AU27">
            <v>36557</v>
          </cell>
          <cell r="AV27">
            <v>74.98</v>
          </cell>
          <cell r="BA27">
            <v>36557</v>
          </cell>
          <cell r="BB27" t="str">
            <v>#N/A N.A.</v>
          </cell>
          <cell r="BD27">
            <v>36557</v>
          </cell>
          <cell r="BE27">
            <v>1068.52</v>
          </cell>
          <cell r="BG27">
            <v>36557</v>
          </cell>
          <cell r="BH27">
            <v>74.150000000000006</v>
          </cell>
          <cell r="BJ27">
            <v>36557</v>
          </cell>
          <cell r="BK27">
            <v>136.80000000000001</v>
          </cell>
          <cell r="BM27">
            <v>36557</v>
          </cell>
          <cell r="BN27">
            <v>18.059999999999999</v>
          </cell>
          <cell r="BP27">
            <v>36557</v>
          </cell>
          <cell r="BQ27">
            <v>52.25</v>
          </cell>
          <cell r="BS27">
            <v>36557</v>
          </cell>
          <cell r="BT27">
            <v>280</v>
          </cell>
          <cell r="BV27">
            <v>36557</v>
          </cell>
          <cell r="BW27">
            <v>31</v>
          </cell>
          <cell r="BY27">
            <v>36557</v>
          </cell>
          <cell r="BZ27">
            <v>106</v>
          </cell>
          <cell r="CB27">
            <v>36557</v>
          </cell>
          <cell r="CC27">
            <v>7050.46</v>
          </cell>
          <cell r="CE27">
            <v>36557</v>
          </cell>
          <cell r="CF27">
            <v>1147.69</v>
          </cell>
        </row>
        <row r="28">
          <cell r="B28">
            <v>36558</v>
          </cell>
          <cell r="C28">
            <v>4073.96</v>
          </cell>
          <cell r="E28">
            <v>36558</v>
          </cell>
          <cell r="F28">
            <v>3724.46</v>
          </cell>
          <cell r="H28">
            <v>36558</v>
          </cell>
          <cell r="I28">
            <v>64.099999999999994</v>
          </cell>
          <cell r="K28">
            <v>36558</v>
          </cell>
          <cell r="L28">
            <v>26.5625</v>
          </cell>
          <cell r="N28">
            <v>36558</v>
          </cell>
          <cell r="O28" t="str">
            <v>#N/A N.A.</v>
          </cell>
          <cell r="Q28">
            <v>36558</v>
          </cell>
          <cell r="R28">
            <v>69.31</v>
          </cell>
          <cell r="T28">
            <v>36558</v>
          </cell>
          <cell r="U28">
            <v>167</v>
          </cell>
          <cell r="W28">
            <v>36558</v>
          </cell>
          <cell r="X28">
            <v>28</v>
          </cell>
          <cell r="Z28">
            <v>36558</v>
          </cell>
          <cell r="AA28">
            <v>1344.4</v>
          </cell>
          <cell r="AC28">
            <v>36558</v>
          </cell>
          <cell r="AD28">
            <v>23.4</v>
          </cell>
          <cell r="AF28">
            <v>36558</v>
          </cell>
          <cell r="AG28">
            <v>22.43</v>
          </cell>
          <cell r="AI28">
            <v>36558</v>
          </cell>
          <cell r="AJ28">
            <v>137.5</v>
          </cell>
          <cell r="AL28">
            <v>36558</v>
          </cell>
          <cell r="AM28">
            <v>128.13999999999999</v>
          </cell>
          <cell r="AO28">
            <v>36558</v>
          </cell>
          <cell r="AP28">
            <v>160.69</v>
          </cell>
          <cell r="AU28">
            <v>36558</v>
          </cell>
          <cell r="AV28">
            <v>79.8</v>
          </cell>
          <cell r="BA28">
            <v>36558</v>
          </cell>
          <cell r="BB28" t="str">
            <v>#N/A N.A.</v>
          </cell>
          <cell r="BD28">
            <v>36558</v>
          </cell>
          <cell r="BE28">
            <v>876.36</v>
          </cell>
          <cell r="BG28">
            <v>36558</v>
          </cell>
          <cell r="BH28">
            <v>74</v>
          </cell>
          <cell r="BJ28">
            <v>36558</v>
          </cell>
          <cell r="BK28">
            <v>139.5</v>
          </cell>
          <cell r="BM28">
            <v>36558</v>
          </cell>
          <cell r="BN28">
            <v>19.010000000000002</v>
          </cell>
          <cell r="BP28">
            <v>36558</v>
          </cell>
          <cell r="BQ28">
            <v>58.7</v>
          </cell>
          <cell r="BS28">
            <v>36558</v>
          </cell>
          <cell r="BT28">
            <v>284</v>
          </cell>
          <cell r="BV28">
            <v>36558</v>
          </cell>
          <cell r="BW28">
            <v>31.15</v>
          </cell>
          <cell r="BY28">
            <v>36558</v>
          </cell>
          <cell r="BZ28">
            <v>110</v>
          </cell>
          <cell r="CB28">
            <v>36558</v>
          </cell>
          <cell r="CC28">
            <v>7171.95</v>
          </cell>
          <cell r="CE28">
            <v>36558</v>
          </cell>
          <cell r="CF28">
            <v>1158.82</v>
          </cell>
        </row>
        <row r="29">
          <cell r="B29">
            <v>36559</v>
          </cell>
          <cell r="C29">
            <v>4210.9799999999996</v>
          </cell>
          <cell r="E29">
            <v>36559</v>
          </cell>
          <cell r="F29">
            <v>3851.16</v>
          </cell>
          <cell r="H29">
            <v>36559</v>
          </cell>
          <cell r="I29">
            <v>68.099999999999994</v>
          </cell>
          <cell r="K29">
            <v>36559</v>
          </cell>
          <cell r="L29">
            <v>27.25</v>
          </cell>
          <cell r="N29">
            <v>36559</v>
          </cell>
          <cell r="O29" t="str">
            <v>#N/A N.A.</v>
          </cell>
          <cell r="Q29">
            <v>36559</v>
          </cell>
          <cell r="R29">
            <v>68.36</v>
          </cell>
          <cell r="T29">
            <v>36559</v>
          </cell>
          <cell r="U29">
            <v>162</v>
          </cell>
          <cell r="W29">
            <v>36559</v>
          </cell>
          <cell r="X29">
            <v>30.3</v>
          </cell>
          <cell r="Z29">
            <v>36559</v>
          </cell>
          <cell r="AA29">
            <v>1378.11</v>
          </cell>
          <cell r="AC29">
            <v>36559</v>
          </cell>
          <cell r="AD29">
            <v>22.5</v>
          </cell>
          <cell r="AF29">
            <v>36559</v>
          </cell>
          <cell r="AG29">
            <v>22.29</v>
          </cell>
          <cell r="AI29">
            <v>36559</v>
          </cell>
          <cell r="AJ29">
            <v>148</v>
          </cell>
          <cell r="AL29">
            <v>36559</v>
          </cell>
          <cell r="AM29">
            <v>138.36000000000001</v>
          </cell>
          <cell r="AO29">
            <v>36559</v>
          </cell>
          <cell r="AP29">
            <v>165.22</v>
          </cell>
          <cell r="AU29">
            <v>36559</v>
          </cell>
          <cell r="AV29">
            <v>80</v>
          </cell>
          <cell r="BA29">
            <v>36559</v>
          </cell>
          <cell r="BB29" t="str">
            <v>#N/A N.A.</v>
          </cell>
          <cell r="BD29">
            <v>36559</v>
          </cell>
          <cell r="BE29">
            <v>875.46</v>
          </cell>
          <cell r="BG29">
            <v>36559</v>
          </cell>
          <cell r="BH29">
            <v>83.64</v>
          </cell>
          <cell r="BJ29">
            <v>36559</v>
          </cell>
          <cell r="BK29">
            <v>153.4</v>
          </cell>
          <cell r="BM29">
            <v>36559</v>
          </cell>
          <cell r="BN29">
            <v>19.010000000000002</v>
          </cell>
          <cell r="BP29">
            <v>36559</v>
          </cell>
          <cell r="BQ29">
            <v>60.75</v>
          </cell>
          <cell r="BS29">
            <v>36559</v>
          </cell>
          <cell r="BT29">
            <v>290</v>
          </cell>
          <cell r="BV29">
            <v>36559</v>
          </cell>
          <cell r="BW29">
            <v>30.5</v>
          </cell>
          <cell r="BY29">
            <v>36559</v>
          </cell>
          <cell r="BZ29">
            <v>117</v>
          </cell>
          <cell r="CB29">
            <v>36559</v>
          </cell>
          <cell r="CC29">
            <v>7354.26</v>
          </cell>
          <cell r="CE29">
            <v>36559</v>
          </cell>
          <cell r="CF29">
            <v>1200.75</v>
          </cell>
        </row>
        <row r="30">
          <cell r="B30">
            <v>36560</v>
          </cell>
          <cell r="C30">
            <v>4244.1400000000003</v>
          </cell>
          <cell r="E30">
            <v>36560</v>
          </cell>
          <cell r="F30">
            <v>3874.37</v>
          </cell>
          <cell r="H30">
            <v>36560</v>
          </cell>
          <cell r="I30">
            <v>70</v>
          </cell>
          <cell r="K30">
            <v>36560</v>
          </cell>
          <cell r="L30">
            <v>29</v>
          </cell>
          <cell r="N30">
            <v>36560</v>
          </cell>
          <cell r="O30" t="str">
            <v>#N/A N.A.</v>
          </cell>
          <cell r="Q30">
            <v>36560</v>
          </cell>
          <cell r="R30">
            <v>87.82</v>
          </cell>
          <cell r="T30">
            <v>36560</v>
          </cell>
          <cell r="U30">
            <v>170</v>
          </cell>
          <cell r="W30">
            <v>36560</v>
          </cell>
          <cell r="X30">
            <v>31</v>
          </cell>
          <cell r="Z30">
            <v>36560</v>
          </cell>
          <cell r="AA30">
            <v>1384.34</v>
          </cell>
          <cell r="AC30">
            <v>36560</v>
          </cell>
          <cell r="AD30">
            <v>24</v>
          </cell>
          <cell r="AF30">
            <v>36560</v>
          </cell>
          <cell r="AG30">
            <v>22</v>
          </cell>
          <cell r="AI30">
            <v>36560</v>
          </cell>
          <cell r="AJ30">
            <v>139.5</v>
          </cell>
          <cell r="AL30">
            <v>36560</v>
          </cell>
          <cell r="AM30">
            <v>145.32</v>
          </cell>
          <cell r="AO30">
            <v>36560</v>
          </cell>
          <cell r="AP30">
            <v>163.16</v>
          </cell>
          <cell r="AU30">
            <v>36560</v>
          </cell>
          <cell r="AV30">
            <v>85</v>
          </cell>
          <cell r="BA30">
            <v>36560</v>
          </cell>
          <cell r="BB30" t="str">
            <v>#N/A N.A.</v>
          </cell>
          <cell r="BD30">
            <v>36560</v>
          </cell>
          <cell r="BE30">
            <v>924.85</v>
          </cell>
          <cell r="BG30">
            <v>36560</v>
          </cell>
          <cell r="BH30">
            <v>84.9</v>
          </cell>
          <cell r="BJ30">
            <v>36560</v>
          </cell>
          <cell r="BK30">
            <v>162</v>
          </cell>
          <cell r="BM30">
            <v>36560</v>
          </cell>
          <cell r="BN30">
            <v>19.87</v>
          </cell>
          <cell r="BP30">
            <v>36560</v>
          </cell>
          <cell r="BQ30">
            <v>61.7</v>
          </cell>
          <cell r="BS30">
            <v>36560</v>
          </cell>
          <cell r="BT30">
            <v>298</v>
          </cell>
          <cell r="BV30">
            <v>36560</v>
          </cell>
          <cell r="BW30">
            <v>33.799999999999997</v>
          </cell>
          <cell r="BY30">
            <v>36560</v>
          </cell>
          <cell r="BZ30">
            <v>134</v>
          </cell>
          <cell r="CB30">
            <v>36560</v>
          </cell>
          <cell r="CC30">
            <v>7444.61</v>
          </cell>
          <cell r="CE30">
            <v>36560</v>
          </cell>
          <cell r="CF30">
            <v>1210.73</v>
          </cell>
        </row>
        <row r="31">
          <cell r="B31">
            <v>36563</v>
          </cell>
          <cell r="C31">
            <v>4321.7700000000004</v>
          </cell>
          <cell r="E31">
            <v>36563</v>
          </cell>
          <cell r="F31">
            <v>3933.34</v>
          </cell>
          <cell r="H31">
            <v>36563</v>
          </cell>
          <cell r="I31">
            <v>73.8</v>
          </cell>
          <cell r="K31">
            <v>36563</v>
          </cell>
          <cell r="L31">
            <v>27.75</v>
          </cell>
          <cell r="N31">
            <v>36563</v>
          </cell>
          <cell r="O31" t="str">
            <v>#N/A N.A.</v>
          </cell>
          <cell r="Q31">
            <v>36563</v>
          </cell>
          <cell r="R31">
            <v>104.44</v>
          </cell>
          <cell r="T31">
            <v>36563</v>
          </cell>
          <cell r="U31">
            <v>164</v>
          </cell>
          <cell r="W31">
            <v>36563</v>
          </cell>
          <cell r="X31">
            <v>34</v>
          </cell>
          <cell r="Z31">
            <v>36563</v>
          </cell>
          <cell r="AA31">
            <v>1379.65</v>
          </cell>
          <cell r="AC31">
            <v>36563</v>
          </cell>
          <cell r="AD31">
            <v>28.4</v>
          </cell>
          <cell r="AF31">
            <v>36563</v>
          </cell>
          <cell r="AG31">
            <v>21.07</v>
          </cell>
          <cell r="AI31">
            <v>36563</v>
          </cell>
          <cell r="AJ31">
            <v>140</v>
          </cell>
          <cell r="AL31">
            <v>36563</v>
          </cell>
          <cell r="AM31">
            <v>145.32</v>
          </cell>
          <cell r="AO31">
            <v>36563</v>
          </cell>
          <cell r="AP31">
            <v>156.57</v>
          </cell>
          <cell r="AU31">
            <v>36563</v>
          </cell>
          <cell r="AV31">
            <v>82.6</v>
          </cell>
          <cell r="BA31">
            <v>36563</v>
          </cell>
          <cell r="BB31" t="str">
            <v>#N/A N.A.</v>
          </cell>
          <cell r="BD31">
            <v>36563</v>
          </cell>
          <cell r="BE31">
            <v>935.62</v>
          </cell>
          <cell r="BG31">
            <v>36563</v>
          </cell>
          <cell r="BH31">
            <v>81</v>
          </cell>
          <cell r="BJ31">
            <v>36563</v>
          </cell>
          <cell r="BK31">
            <v>152.1</v>
          </cell>
          <cell r="BM31">
            <v>36563</v>
          </cell>
          <cell r="BN31">
            <v>23.29</v>
          </cell>
          <cell r="BP31">
            <v>36563</v>
          </cell>
          <cell r="BQ31">
            <v>59</v>
          </cell>
          <cell r="BS31">
            <v>36563</v>
          </cell>
          <cell r="BT31">
            <v>330</v>
          </cell>
          <cell r="BV31">
            <v>36563</v>
          </cell>
          <cell r="BW31">
            <v>33.5</v>
          </cell>
          <cell r="BY31">
            <v>36563</v>
          </cell>
          <cell r="BZ31">
            <v>132</v>
          </cell>
          <cell r="CB31">
            <v>36563</v>
          </cell>
          <cell r="CC31">
            <v>7296.32</v>
          </cell>
          <cell r="CE31">
            <v>36563</v>
          </cell>
          <cell r="CF31">
            <v>1240.1600000000001</v>
          </cell>
        </row>
        <row r="32">
          <cell r="B32">
            <v>36564</v>
          </cell>
          <cell r="C32">
            <v>4427.54</v>
          </cell>
          <cell r="E32">
            <v>36564</v>
          </cell>
          <cell r="F32">
            <v>4062.88</v>
          </cell>
          <cell r="H32">
            <v>36564</v>
          </cell>
          <cell r="I32">
            <v>72</v>
          </cell>
          <cell r="K32">
            <v>36564</v>
          </cell>
          <cell r="L32">
            <v>27.125</v>
          </cell>
          <cell r="N32">
            <v>36564</v>
          </cell>
          <cell r="O32" t="str">
            <v>#N/A N.A.</v>
          </cell>
          <cell r="Q32">
            <v>36564</v>
          </cell>
          <cell r="R32">
            <v>110.13</v>
          </cell>
          <cell r="T32">
            <v>36564</v>
          </cell>
          <cell r="U32">
            <v>167</v>
          </cell>
          <cell r="W32">
            <v>36564</v>
          </cell>
          <cell r="X32">
            <v>38</v>
          </cell>
          <cell r="Z32">
            <v>36564</v>
          </cell>
          <cell r="AA32">
            <v>1392.23</v>
          </cell>
          <cell r="AC32">
            <v>36564</v>
          </cell>
          <cell r="AD32">
            <v>29.7</v>
          </cell>
          <cell r="AF32">
            <v>36564</v>
          </cell>
          <cell r="AG32">
            <v>24</v>
          </cell>
          <cell r="AI32">
            <v>36564</v>
          </cell>
          <cell r="AJ32">
            <v>140</v>
          </cell>
          <cell r="AL32">
            <v>36564</v>
          </cell>
          <cell r="AM32">
            <v>247.93</v>
          </cell>
          <cell r="AO32">
            <v>36564</v>
          </cell>
          <cell r="AP32">
            <v>149.32</v>
          </cell>
          <cell r="AU32">
            <v>36564</v>
          </cell>
          <cell r="AV32">
            <v>84.4</v>
          </cell>
          <cell r="BA32">
            <v>36564</v>
          </cell>
          <cell r="BB32" t="str">
            <v>#N/A N.A.</v>
          </cell>
          <cell r="BD32">
            <v>36564</v>
          </cell>
          <cell r="BE32">
            <v>955.38</v>
          </cell>
          <cell r="BG32">
            <v>36564</v>
          </cell>
          <cell r="BH32">
            <v>88.1</v>
          </cell>
          <cell r="BJ32">
            <v>36564</v>
          </cell>
          <cell r="BK32">
            <v>160.1</v>
          </cell>
          <cell r="BM32">
            <v>36564</v>
          </cell>
          <cell r="BN32">
            <v>26.14</v>
          </cell>
          <cell r="BP32">
            <v>36564</v>
          </cell>
          <cell r="BQ32">
            <v>57</v>
          </cell>
          <cell r="BS32">
            <v>36564</v>
          </cell>
          <cell r="BT32">
            <v>328</v>
          </cell>
          <cell r="BV32">
            <v>36564</v>
          </cell>
          <cell r="BW32">
            <v>33.700000000000003</v>
          </cell>
          <cell r="BY32">
            <v>36564</v>
          </cell>
          <cell r="BZ32">
            <v>140</v>
          </cell>
          <cell r="CB32">
            <v>36564</v>
          </cell>
          <cell r="CC32">
            <v>7549.88</v>
          </cell>
          <cell r="CE32">
            <v>36564</v>
          </cell>
          <cell r="CF32">
            <v>1255.82</v>
          </cell>
        </row>
        <row r="33">
          <cell r="B33">
            <v>36565</v>
          </cell>
          <cell r="C33">
            <v>4363.24</v>
          </cell>
          <cell r="E33">
            <v>36565</v>
          </cell>
          <cell r="F33">
            <v>3968.46</v>
          </cell>
          <cell r="H33">
            <v>36565</v>
          </cell>
          <cell r="I33">
            <v>69.8</v>
          </cell>
          <cell r="K33">
            <v>36565</v>
          </cell>
          <cell r="L33">
            <v>27</v>
          </cell>
          <cell r="N33">
            <v>36565</v>
          </cell>
          <cell r="O33" t="str">
            <v>#N/A N.A.</v>
          </cell>
          <cell r="Q33">
            <v>36565</v>
          </cell>
          <cell r="R33">
            <v>98.74</v>
          </cell>
          <cell r="T33">
            <v>36565</v>
          </cell>
          <cell r="U33">
            <v>169.5</v>
          </cell>
          <cell r="W33">
            <v>36565</v>
          </cell>
          <cell r="X33">
            <v>42</v>
          </cell>
          <cell r="Z33">
            <v>36565</v>
          </cell>
          <cell r="AA33">
            <v>1378.25</v>
          </cell>
          <cell r="AC33">
            <v>36565</v>
          </cell>
          <cell r="AD33">
            <v>28.5</v>
          </cell>
          <cell r="AF33">
            <v>36565</v>
          </cell>
          <cell r="AG33">
            <v>24</v>
          </cell>
          <cell r="AI33">
            <v>36565</v>
          </cell>
          <cell r="AJ33">
            <v>121</v>
          </cell>
          <cell r="AL33">
            <v>36565</v>
          </cell>
          <cell r="AM33">
            <v>227.5</v>
          </cell>
          <cell r="AO33">
            <v>36565</v>
          </cell>
          <cell r="AP33">
            <v>134.72999999999999</v>
          </cell>
          <cell r="AU33">
            <v>36565</v>
          </cell>
          <cell r="AV33">
            <v>85.8</v>
          </cell>
          <cell r="BA33">
            <v>36565</v>
          </cell>
          <cell r="BB33" t="str">
            <v>#N/A N.A.</v>
          </cell>
          <cell r="BD33">
            <v>36565</v>
          </cell>
          <cell r="BE33">
            <v>961.66</v>
          </cell>
          <cell r="BG33">
            <v>36565</v>
          </cell>
          <cell r="BH33">
            <v>92.5</v>
          </cell>
          <cell r="BJ33">
            <v>36565</v>
          </cell>
          <cell r="BK33">
            <v>164.6</v>
          </cell>
          <cell r="BM33">
            <v>36565</v>
          </cell>
          <cell r="BN33">
            <v>27.09</v>
          </cell>
          <cell r="BP33">
            <v>36565</v>
          </cell>
          <cell r="BQ33">
            <v>55.3</v>
          </cell>
          <cell r="BS33">
            <v>36565</v>
          </cell>
          <cell r="BT33">
            <v>315</v>
          </cell>
          <cell r="BV33">
            <v>36565</v>
          </cell>
          <cell r="BW33">
            <v>37.4</v>
          </cell>
          <cell r="BY33">
            <v>36565</v>
          </cell>
          <cell r="BZ33">
            <v>136.5</v>
          </cell>
          <cell r="CB33">
            <v>36565</v>
          </cell>
          <cell r="CC33">
            <v>7629.11</v>
          </cell>
          <cell r="CE33">
            <v>36565</v>
          </cell>
          <cell r="CF33">
            <v>1243.24</v>
          </cell>
        </row>
        <row r="34">
          <cell r="B34">
            <v>36566</v>
          </cell>
          <cell r="C34">
            <v>4485.63</v>
          </cell>
          <cell r="E34">
            <v>36566</v>
          </cell>
          <cell r="F34">
            <v>4090</v>
          </cell>
          <cell r="H34">
            <v>36566</v>
          </cell>
          <cell r="I34">
            <v>68</v>
          </cell>
          <cell r="K34">
            <v>36566</v>
          </cell>
          <cell r="L34">
            <v>27.125</v>
          </cell>
          <cell r="N34">
            <v>36566</v>
          </cell>
          <cell r="O34" t="str">
            <v>#N/A N.A.</v>
          </cell>
          <cell r="Q34">
            <v>36566</v>
          </cell>
          <cell r="R34">
            <v>102.06</v>
          </cell>
          <cell r="T34">
            <v>36566</v>
          </cell>
          <cell r="U34">
            <v>170</v>
          </cell>
          <cell r="W34">
            <v>36566</v>
          </cell>
          <cell r="X34">
            <v>46.5</v>
          </cell>
          <cell r="Z34">
            <v>36566</v>
          </cell>
          <cell r="AA34">
            <v>1386.92</v>
          </cell>
          <cell r="AC34">
            <v>36566</v>
          </cell>
          <cell r="AD34">
            <v>28.9</v>
          </cell>
          <cell r="AF34">
            <v>36566</v>
          </cell>
          <cell r="AG34">
            <v>25.07</v>
          </cell>
          <cell r="AI34">
            <v>36566</v>
          </cell>
          <cell r="AJ34">
            <v>118</v>
          </cell>
          <cell r="AL34">
            <v>36566</v>
          </cell>
          <cell r="AM34">
            <v>223.79</v>
          </cell>
          <cell r="AO34">
            <v>36566</v>
          </cell>
          <cell r="AP34">
            <v>131.85</v>
          </cell>
          <cell r="AU34">
            <v>36566</v>
          </cell>
          <cell r="AV34">
            <v>79.3</v>
          </cell>
          <cell r="BA34">
            <v>36566</v>
          </cell>
          <cell r="BB34" t="str">
            <v>#N/A N.A.</v>
          </cell>
          <cell r="BD34">
            <v>36566</v>
          </cell>
          <cell r="BE34">
            <v>917.67</v>
          </cell>
          <cell r="BG34">
            <v>36566</v>
          </cell>
          <cell r="BH34">
            <v>91.35</v>
          </cell>
          <cell r="BJ34">
            <v>36566</v>
          </cell>
          <cell r="BK34">
            <v>167</v>
          </cell>
          <cell r="BM34">
            <v>36566</v>
          </cell>
          <cell r="BN34">
            <v>28.52</v>
          </cell>
          <cell r="BP34">
            <v>36566</v>
          </cell>
          <cell r="BQ34">
            <v>54</v>
          </cell>
          <cell r="BS34">
            <v>36566</v>
          </cell>
          <cell r="BT34">
            <v>330</v>
          </cell>
          <cell r="BV34">
            <v>36566</v>
          </cell>
          <cell r="BW34">
            <v>51.5</v>
          </cell>
          <cell r="BY34">
            <v>36566</v>
          </cell>
          <cell r="BZ34">
            <v>147</v>
          </cell>
          <cell r="CB34">
            <v>36566</v>
          </cell>
          <cell r="CC34">
            <v>7709.27</v>
          </cell>
          <cell r="CE34">
            <v>36566</v>
          </cell>
          <cell r="CF34">
            <v>1283.1600000000001</v>
          </cell>
        </row>
        <row r="35">
          <cell r="B35">
            <v>36567</v>
          </cell>
          <cell r="C35">
            <v>4395.45</v>
          </cell>
          <cell r="E35">
            <v>36567</v>
          </cell>
          <cell r="F35">
            <v>3968.89</v>
          </cell>
          <cell r="H35">
            <v>36567</v>
          </cell>
          <cell r="I35">
            <v>66.8</v>
          </cell>
          <cell r="K35">
            <v>36567</v>
          </cell>
          <cell r="L35">
            <v>26.5</v>
          </cell>
          <cell r="N35">
            <v>36567</v>
          </cell>
          <cell r="O35" t="str">
            <v>#N/A N.A.</v>
          </cell>
          <cell r="Q35">
            <v>36567</v>
          </cell>
          <cell r="R35">
            <v>87.35</v>
          </cell>
          <cell r="T35">
            <v>36567</v>
          </cell>
          <cell r="U35">
            <v>170</v>
          </cell>
          <cell r="W35">
            <v>36567</v>
          </cell>
          <cell r="X35">
            <v>50</v>
          </cell>
          <cell r="Z35">
            <v>36567</v>
          </cell>
          <cell r="AA35">
            <v>1394.26</v>
          </cell>
          <cell r="AC35">
            <v>36567</v>
          </cell>
          <cell r="AD35">
            <v>28.5</v>
          </cell>
          <cell r="AF35">
            <v>36567</v>
          </cell>
          <cell r="AG35">
            <v>24.57</v>
          </cell>
          <cell r="AI35">
            <v>36567</v>
          </cell>
          <cell r="AJ35">
            <v>120</v>
          </cell>
          <cell r="AL35">
            <v>36567</v>
          </cell>
          <cell r="AM35">
            <v>218.21</v>
          </cell>
          <cell r="AO35">
            <v>36567</v>
          </cell>
          <cell r="AP35">
            <v>147.16999999999999</v>
          </cell>
          <cell r="AU35">
            <v>36567</v>
          </cell>
          <cell r="AV35">
            <v>80.7</v>
          </cell>
          <cell r="BA35">
            <v>36567</v>
          </cell>
          <cell r="BB35" t="str">
            <v>#N/A N.A.</v>
          </cell>
          <cell r="BD35">
            <v>36567</v>
          </cell>
          <cell r="BE35">
            <v>898.81</v>
          </cell>
          <cell r="BG35">
            <v>36567</v>
          </cell>
          <cell r="BH35">
            <v>91.5</v>
          </cell>
          <cell r="BJ35">
            <v>36567</v>
          </cell>
          <cell r="BK35">
            <v>172.9</v>
          </cell>
          <cell r="BM35">
            <v>36567</v>
          </cell>
          <cell r="BN35">
            <v>25.67</v>
          </cell>
          <cell r="BP35">
            <v>36567</v>
          </cell>
          <cell r="BQ35">
            <v>54.25</v>
          </cell>
          <cell r="BS35">
            <v>36567</v>
          </cell>
          <cell r="BT35">
            <v>327</v>
          </cell>
          <cell r="BV35">
            <v>36567</v>
          </cell>
          <cell r="BW35">
            <v>49</v>
          </cell>
          <cell r="BY35">
            <v>36567</v>
          </cell>
          <cell r="BZ35">
            <v>141</v>
          </cell>
          <cell r="CB35">
            <v>36567</v>
          </cell>
          <cell r="CC35">
            <v>7611.55</v>
          </cell>
          <cell r="CE35">
            <v>36567</v>
          </cell>
          <cell r="CF35">
            <v>1249.18</v>
          </cell>
        </row>
        <row r="36">
          <cell r="B36">
            <v>36570</v>
          </cell>
          <cell r="C36">
            <v>4418.55</v>
          </cell>
          <cell r="E36">
            <v>36570</v>
          </cell>
          <cell r="F36">
            <v>3986.13</v>
          </cell>
          <cell r="H36">
            <v>36570</v>
          </cell>
          <cell r="I36">
            <v>67</v>
          </cell>
          <cell r="K36">
            <v>36570</v>
          </cell>
          <cell r="L36">
            <v>26.5</v>
          </cell>
          <cell r="N36">
            <v>36570</v>
          </cell>
          <cell r="O36" t="str">
            <v>#N/A N.A.</v>
          </cell>
          <cell r="Q36">
            <v>36570</v>
          </cell>
          <cell r="R36">
            <v>81.650000000000006</v>
          </cell>
          <cell r="T36">
            <v>36570</v>
          </cell>
          <cell r="U36">
            <v>165</v>
          </cell>
          <cell r="W36">
            <v>36570</v>
          </cell>
          <cell r="X36">
            <v>44.8</v>
          </cell>
          <cell r="Z36">
            <v>36570</v>
          </cell>
          <cell r="AA36">
            <v>1392.16</v>
          </cell>
          <cell r="AC36">
            <v>36570</v>
          </cell>
          <cell r="AD36">
            <v>27.6</v>
          </cell>
          <cell r="AF36">
            <v>36570</v>
          </cell>
          <cell r="AG36">
            <v>25.86</v>
          </cell>
          <cell r="AI36">
            <v>36570</v>
          </cell>
          <cell r="AJ36">
            <v>111.5</v>
          </cell>
          <cell r="AL36">
            <v>36570</v>
          </cell>
          <cell r="AM36">
            <v>208</v>
          </cell>
          <cell r="AO36">
            <v>36570</v>
          </cell>
          <cell r="AP36">
            <v>155.74</v>
          </cell>
          <cell r="AU36">
            <v>36570</v>
          </cell>
          <cell r="AV36">
            <v>72.599999999999994</v>
          </cell>
          <cell r="BA36">
            <v>36570</v>
          </cell>
          <cell r="BB36" t="str">
            <v>#N/A N.A.</v>
          </cell>
          <cell r="BD36">
            <v>36570</v>
          </cell>
          <cell r="BE36">
            <v>885.34</v>
          </cell>
          <cell r="BG36">
            <v>36570</v>
          </cell>
          <cell r="BH36">
            <v>87.05</v>
          </cell>
          <cell r="BJ36">
            <v>36570</v>
          </cell>
          <cell r="BK36">
            <v>171.7</v>
          </cell>
          <cell r="BM36">
            <v>36570</v>
          </cell>
          <cell r="BN36">
            <v>27.09</v>
          </cell>
          <cell r="BP36">
            <v>36570</v>
          </cell>
          <cell r="BQ36">
            <v>57.3</v>
          </cell>
          <cell r="BS36">
            <v>36570</v>
          </cell>
          <cell r="BT36">
            <v>320</v>
          </cell>
          <cell r="BV36">
            <v>36570</v>
          </cell>
          <cell r="BW36">
            <v>50.7</v>
          </cell>
          <cell r="BY36">
            <v>36570</v>
          </cell>
          <cell r="BZ36">
            <v>144</v>
          </cell>
          <cell r="CB36">
            <v>36570</v>
          </cell>
          <cell r="CC36">
            <v>7644.8</v>
          </cell>
          <cell r="CE36">
            <v>36570</v>
          </cell>
          <cell r="CF36">
            <v>1251.74</v>
          </cell>
        </row>
        <row r="37">
          <cell r="B37">
            <v>36571</v>
          </cell>
          <cell r="C37">
            <v>4420.7700000000004</v>
          </cell>
          <cell r="E37">
            <v>36571</v>
          </cell>
          <cell r="F37">
            <v>3997.03</v>
          </cell>
          <cell r="H37">
            <v>36571</v>
          </cell>
          <cell r="I37">
            <v>67.7</v>
          </cell>
          <cell r="K37">
            <v>36571</v>
          </cell>
          <cell r="L37">
            <v>26</v>
          </cell>
          <cell r="N37">
            <v>36571</v>
          </cell>
          <cell r="O37" t="str">
            <v>#N/A N.A.</v>
          </cell>
          <cell r="Q37">
            <v>36571</v>
          </cell>
          <cell r="R37">
            <v>75.48</v>
          </cell>
          <cell r="T37">
            <v>36571</v>
          </cell>
          <cell r="U37">
            <v>160</v>
          </cell>
          <cell r="W37">
            <v>36571</v>
          </cell>
          <cell r="X37">
            <v>39.5</v>
          </cell>
          <cell r="Z37">
            <v>36571</v>
          </cell>
          <cell r="AA37">
            <v>1374.12</v>
          </cell>
          <cell r="AC37">
            <v>36571</v>
          </cell>
          <cell r="AD37">
            <v>26.5</v>
          </cell>
          <cell r="AF37">
            <v>36571</v>
          </cell>
          <cell r="AG37">
            <v>23.57</v>
          </cell>
          <cell r="AI37">
            <v>36571</v>
          </cell>
          <cell r="AJ37">
            <v>106</v>
          </cell>
          <cell r="AL37">
            <v>36571</v>
          </cell>
          <cell r="AM37">
            <v>189.43</v>
          </cell>
          <cell r="AO37">
            <v>36571</v>
          </cell>
          <cell r="AP37">
            <v>147.5</v>
          </cell>
          <cell r="AU37">
            <v>36571</v>
          </cell>
          <cell r="AV37">
            <v>73.5</v>
          </cell>
          <cell r="BA37">
            <v>36571</v>
          </cell>
          <cell r="BB37" t="str">
            <v>#N/A N.A.</v>
          </cell>
          <cell r="BD37">
            <v>36571</v>
          </cell>
          <cell r="BE37">
            <v>905.99</v>
          </cell>
          <cell r="BG37">
            <v>36571</v>
          </cell>
          <cell r="BH37">
            <v>84.71</v>
          </cell>
          <cell r="BJ37">
            <v>36571</v>
          </cell>
          <cell r="BK37">
            <v>158.19999999999999</v>
          </cell>
          <cell r="BM37">
            <v>36571</v>
          </cell>
          <cell r="BN37">
            <v>26.52</v>
          </cell>
          <cell r="BP37">
            <v>36571</v>
          </cell>
          <cell r="BQ37">
            <v>61.75</v>
          </cell>
          <cell r="BS37">
            <v>36571</v>
          </cell>
          <cell r="BT37">
            <v>330</v>
          </cell>
          <cell r="BV37">
            <v>36571</v>
          </cell>
          <cell r="BW37">
            <v>51.5</v>
          </cell>
          <cell r="BY37">
            <v>36571</v>
          </cell>
          <cell r="BZ37">
            <v>138</v>
          </cell>
          <cell r="CB37">
            <v>36571</v>
          </cell>
          <cell r="CC37">
            <v>7396.13</v>
          </cell>
          <cell r="CE37">
            <v>36571</v>
          </cell>
          <cell r="CF37">
            <v>1261.68</v>
          </cell>
        </row>
        <row r="38">
          <cell r="B38">
            <v>36572</v>
          </cell>
          <cell r="C38">
            <v>4427.6499999999996</v>
          </cell>
          <cell r="E38">
            <v>36572</v>
          </cell>
          <cell r="F38">
            <v>3997.97</v>
          </cell>
          <cell r="H38">
            <v>36572</v>
          </cell>
          <cell r="I38">
            <v>68</v>
          </cell>
          <cell r="K38">
            <v>36572</v>
          </cell>
          <cell r="L38">
            <v>26</v>
          </cell>
          <cell r="N38">
            <v>36572</v>
          </cell>
          <cell r="O38" t="str">
            <v>#N/A N.A.</v>
          </cell>
          <cell r="Q38">
            <v>36572</v>
          </cell>
          <cell r="R38">
            <v>72.16</v>
          </cell>
          <cell r="T38">
            <v>36572</v>
          </cell>
          <cell r="U38">
            <v>146</v>
          </cell>
          <cell r="W38">
            <v>36572</v>
          </cell>
          <cell r="X38">
            <v>36.5</v>
          </cell>
          <cell r="Z38">
            <v>36572</v>
          </cell>
          <cell r="AA38">
            <v>1361.82</v>
          </cell>
          <cell r="AC38">
            <v>36572</v>
          </cell>
          <cell r="AD38">
            <v>26.5</v>
          </cell>
          <cell r="AF38">
            <v>36572</v>
          </cell>
          <cell r="AG38">
            <v>21.43</v>
          </cell>
          <cell r="AI38">
            <v>36572</v>
          </cell>
          <cell r="AJ38">
            <v>108</v>
          </cell>
          <cell r="AL38">
            <v>36572</v>
          </cell>
          <cell r="AM38">
            <v>193.14</v>
          </cell>
          <cell r="AO38">
            <v>36572</v>
          </cell>
          <cell r="AP38">
            <v>145.94</v>
          </cell>
          <cell r="AU38">
            <v>36572</v>
          </cell>
          <cell r="AV38">
            <v>75.86</v>
          </cell>
          <cell r="BA38">
            <v>36572</v>
          </cell>
          <cell r="BB38" t="str">
            <v>#N/A N.A.</v>
          </cell>
          <cell r="BD38">
            <v>36572</v>
          </cell>
          <cell r="BE38">
            <v>873.67</v>
          </cell>
          <cell r="BG38">
            <v>36572</v>
          </cell>
          <cell r="BH38">
            <v>85</v>
          </cell>
          <cell r="BJ38">
            <v>36572</v>
          </cell>
          <cell r="BK38">
            <v>155</v>
          </cell>
          <cell r="BM38">
            <v>36572</v>
          </cell>
          <cell r="BN38">
            <v>27.47</v>
          </cell>
          <cell r="BP38">
            <v>36572</v>
          </cell>
          <cell r="BQ38">
            <v>57.55</v>
          </cell>
          <cell r="BS38">
            <v>36572</v>
          </cell>
          <cell r="BT38">
            <v>320</v>
          </cell>
          <cell r="BV38">
            <v>36572</v>
          </cell>
          <cell r="BW38">
            <v>49.95</v>
          </cell>
          <cell r="BY38">
            <v>36572</v>
          </cell>
          <cell r="BZ38">
            <v>134</v>
          </cell>
          <cell r="CB38">
            <v>36572</v>
          </cell>
          <cell r="CC38">
            <v>7490.32</v>
          </cell>
          <cell r="CE38">
            <v>36572</v>
          </cell>
          <cell r="CF38">
            <v>1259.07</v>
          </cell>
        </row>
        <row r="39">
          <cell r="B39">
            <v>36573</v>
          </cell>
          <cell r="C39">
            <v>4548.92</v>
          </cell>
          <cell r="E39">
            <v>36573</v>
          </cell>
          <cell r="F39">
            <v>4125.38</v>
          </cell>
          <cell r="H39">
            <v>36573</v>
          </cell>
          <cell r="I39">
            <v>67.599999999999994</v>
          </cell>
          <cell r="K39">
            <v>36573</v>
          </cell>
          <cell r="L39">
            <v>26.8125</v>
          </cell>
          <cell r="N39">
            <v>36573</v>
          </cell>
          <cell r="O39" t="str">
            <v>#N/A N.A.</v>
          </cell>
          <cell r="Q39">
            <v>36573</v>
          </cell>
          <cell r="R39">
            <v>79.28</v>
          </cell>
          <cell r="T39">
            <v>36573</v>
          </cell>
          <cell r="U39">
            <v>150</v>
          </cell>
          <cell r="W39">
            <v>36573</v>
          </cell>
          <cell r="X39">
            <v>37</v>
          </cell>
          <cell r="Z39">
            <v>36573</v>
          </cell>
          <cell r="AA39">
            <v>1352.13</v>
          </cell>
          <cell r="AC39">
            <v>36573</v>
          </cell>
          <cell r="AD39">
            <v>28.5</v>
          </cell>
          <cell r="AF39">
            <v>36573</v>
          </cell>
          <cell r="AG39">
            <v>21.43</v>
          </cell>
          <cell r="AI39">
            <v>36573</v>
          </cell>
          <cell r="AJ39">
            <v>117</v>
          </cell>
          <cell r="AL39">
            <v>36573</v>
          </cell>
          <cell r="AM39">
            <v>201.5</v>
          </cell>
          <cell r="AO39">
            <v>36573</v>
          </cell>
          <cell r="AP39">
            <v>139.68</v>
          </cell>
          <cell r="AU39">
            <v>36573</v>
          </cell>
          <cell r="AV39">
            <v>77.5</v>
          </cell>
          <cell r="BA39">
            <v>36573</v>
          </cell>
          <cell r="BB39" t="str">
            <v>#N/A N.A.</v>
          </cell>
          <cell r="BD39">
            <v>36573</v>
          </cell>
          <cell r="BE39">
            <v>865.59</v>
          </cell>
          <cell r="BG39">
            <v>36573</v>
          </cell>
          <cell r="BH39">
            <v>88.7</v>
          </cell>
          <cell r="BJ39">
            <v>36573</v>
          </cell>
          <cell r="BK39">
            <v>165.2</v>
          </cell>
          <cell r="BM39">
            <v>36573</v>
          </cell>
          <cell r="BN39">
            <v>27.09</v>
          </cell>
          <cell r="BP39">
            <v>36573</v>
          </cell>
          <cell r="BQ39">
            <v>59.9</v>
          </cell>
          <cell r="BS39">
            <v>36573</v>
          </cell>
          <cell r="BT39">
            <v>316</v>
          </cell>
          <cell r="BV39">
            <v>36573</v>
          </cell>
          <cell r="BW39">
            <v>48.5</v>
          </cell>
          <cell r="BY39">
            <v>36573</v>
          </cell>
          <cell r="BZ39">
            <v>126.5</v>
          </cell>
          <cell r="CB39">
            <v>36573</v>
          </cell>
          <cell r="CC39">
            <v>7580.53</v>
          </cell>
          <cell r="CE39">
            <v>36573</v>
          </cell>
          <cell r="CF39">
            <v>1288.44</v>
          </cell>
        </row>
        <row r="40">
          <cell r="B40">
            <v>36574</v>
          </cell>
          <cell r="C40">
            <v>4411.74</v>
          </cell>
          <cell r="E40">
            <v>36574</v>
          </cell>
          <cell r="F40">
            <v>3965.75</v>
          </cell>
          <cell r="H40">
            <v>36574</v>
          </cell>
          <cell r="I40">
            <v>68.8</v>
          </cell>
          <cell r="K40">
            <v>36574</v>
          </cell>
          <cell r="L40">
            <v>25</v>
          </cell>
          <cell r="N40">
            <v>36574</v>
          </cell>
          <cell r="O40" t="str">
            <v>#N/A N.A.</v>
          </cell>
          <cell r="Q40">
            <v>36574</v>
          </cell>
          <cell r="R40">
            <v>76.900000000000006</v>
          </cell>
          <cell r="T40">
            <v>36574</v>
          </cell>
          <cell r="U40">
            <v>172</v>
          </cell>
          <cell r="W40">
            <v>36574</v>
          </cell>
          <cell r="X40">
            <v>36.4</v>
          </cell>
          <cell r="Z40">
            <v>36574</v>
          </cell>
          <cell r="AA40">
            <v>1357.64</v>
          </cell>
          <cell r="AC40">
            <v>36574</v>
          </cell>
          <cell r="AD40">
            <v>26.8</v>
          </cell>
          <cell r="AF40">
            <v>36574</v>
          </cell>
          <cell r="AG40">
            <v>23.29</v>
          </cell>
          <cell r="AI40">
            <v>36574</v>
          </cell>
          <cell r="AJ40">
            <v>119</v>
          </cell>
          <cell r="AL40">
            <v>36574</v>
          </cell>
          <cell r="AM40">
            <v>217.29</v>
          </cell>
          <cell r="AO40">
            <v>36574</v>
          </cell>
          <cell r="AP40">
            <v>152.44999999999999</v>
          </cell>
          <cell r="AU40">
            <v>36574</v>
          </cell>
          <cell r="AV40">
            <v>81.7</v>
          </cell>
          <cell r="BA40">
            <v>36574</v>
          </cell>
          <cell r="BB40" t="str">
            <v>#N/A N.A.</v>
          </cell>
          <cell r="BD40">
            <v>36574</v>
          </cell>
          <cell r="BE40">
            <v>865.59</v>
          </cell>
          <cell r="BG40">
            <v>36574</v>
          </cell>
          <cell r="BH40">
            <v>88.95</v>
          </cell>
          <cell r="BJ40">
            <v>36574</v>
          </cell>
          <cell r="BK40">
            <v>164</v>
          </cell>
          <cell r="BM40">
            <v>36574</v>
          </cell>
          <cell r="BN40">
            <v>27.19</v>
          </cell>
          <cell r="BP40">
            <v>36574</v>
          </cell>
          <cell r="BQ40">
            <v>61</v>
          </cell>
          <cell r="BS40">
            <v>36574</v>
          </cell>
          <cell r="BT40">
            <v>312</v>
          </cell>
          <cell r="BV40">
            <v>36574</v>
          </cell>
          <cell r="BW40">
            <v>49</v>
          </cell>
          <cell r="BY40">
            <v>36574</v>
          </cell>
          <cell r="BZ40">
            <v>128</v>
          </cell>
          <cell r="CB40">
            <v>36574</v>
          </cell>
          <cell r="CC40">
            <v>7573.78</v>
          </cell>
          <cell r="CE40">
            <v>36574</v>
          </cell>
          <cell r="CF40">
            <v>1249.18</v>
          </cell>
        </row>
        <row r="41">
          <cell r="B41">
            <v>36577</v>
          </cell>
          <cell r="C41">
            <v>4411.74</v>
          </cell>
          <cell r="E41">
            <v>36577</v>
          </cell>
          <cell r="F41">
            <v>3965.75</v>
          </cell>
          <cell r="H41">
            <v>36577</v>
          </cell>
          <cell r="I41">
            <v>68</v>
          </cell>
          <cell r="K41">
            <v>36577</v>
          </cell>
          <cell r="L41">
            <v>25</v>
          </cell>
          <cell r="N41">
            <v>36577</v>
          </cell>
          <cell r="O41" t="str">
            <v>#N/A N.A.</v>
          </cell>
          <cell r="Q41">
            <v>36577</v>
          </cell>
          <cell r="R41">
            <v>74.06</v>
          </cell>
          <cell r="T41">
            <v>36577</v>
          </cell>
          <cell r="U41">
            <v>167</v>
          </cell>
          <cell r="W41">
            <v>36577</v>
          </cell>
          <cell r="X41">
            <v>33.200000000000003</v>
          </cell>
          <cell r="Z41">
            <v>36577</v>
          </cell>
          <cell r="AA41">
            <v>1343.13</v>
          </cell>
          <cell r="AC41">
            <v>36577</v>
          </cell>
          <cell r="AD41">
            <v>25.3</v>
          </cell>
          <cell r="AF41">
            <v>36577</v>
          </cell>
          <cell r="AG41">
            <v>22.14</v>
          </cell>
          <cell r="AI41">
            <v>36577</v>
          </cell>
          <cell r="AJ41">
            <v>113.5</v>
          </cell>
          <cell r="AL41">
            <v>36577</v>
          </cell>
          <cell r="AM41">
            <v>213.57</v>
          </cell>
          <cell r="AO41">
            <v>36577</v>
          </cell>
          <cell r="AP41">
            <v>162.01</v>
          </cell>
          <cell r="AU41">
            <v>36577</v>
          </cell>
          <cell r="AV41">
            <v>75.099999999999994</v>
          </cell>
          <cell r="BA41">
            <v>36577</v>
          </cell>
          <cell r="BB41" t="str">
            <v>#N/A N.A.</v>
          </cell>
          <cell r="BD41">
            <v>36577</v>
          </cell>
          <cell r="BE41">
            <v>943.71</v>
          </cell>
          <cell r="BG41">
            <v>36577</v>
          </cell>
          <cell r="BH41">
            <v>86.55</v>
          </cell>
          <cell r="BJ41">
            <v>36577</v>
          </cell>
          <cell r="BK41">
            <v>159.1</v>
          </cell>
          <cell r="BM41">
            <v>36577</v>
          </cell>
          <cell r="BN41">
            <v>26.14</v>
          </cell>
          <cell r="BP41">
            <v>36577</v>
          </cell>
          <cell r="BQ41">
            <v>60</v>
          </cell>
          <cell r="BS41">
            <v>36577</v>
          </cell>
          <cell r="BT41">
            <v>330</v>
          </cell>
          <cell r="BV41">
            <v>36577</v>
          </cell>
          <cell r="BW41">
            <v>45</v>
          </cell>
          <cell r="BY41">
            <v>36577</v>
          </cell>
          <cell r="BZ41">
            <v>122.5</v>
          </cell>
          <cell r="CB41">
            <v>36577</v>
          </cell>
          <cell r="CC41">
            <v>7590.53</v>
          </cell>
          <cell r="CE41">
            <v>36577</v>
          </cell>
          <cell r="CF41">
            <v>1249.18</v>
          </cell>
        </row>
        <row r="42">
          <cell r="B42">
            <v>36578</v>
          </cell>
          <cell r="C42">
            <v>4382.12</v>
          </cell>
          <cell r="E42">
            <v>36578</v>
          </cell>
          <cell r="F42">
            <v>3969.13</v>
          </cell>
          <cell r="H42">
            <v>36578</v>
          </cell>
          <cell r="I42">
            <v>68</v>
          </cell>
          <cell r="K42">
            <v>36578</v>
          </cell>
          <cell r="L42">
            <v>27.25</v>
          </cell>
          <cell r="N42">
            <v>36578</v>
          </cell>
          <cell r="O42" t="str">
            <v>#N/A N.A.</v>
          </cell>
          <cell r="Q42">
            <v>36578</v>
          </cell>
          <cell r="R42">
            <v>74.06</v>
          </cell>
          <cell r="T42">
            <v>36578</v>
          </cell>
          <cell r="U42">
            <v>175</v>
          </cell>
          <cell r="W42">
            <v>36578</v>
          </cell>
          <cell r="X42">
            <v>37</v>
          </cell>
          <cell r="Z42">
            <v>36578</v>
          </cell>
          <cell r="AA42">
            <v>1359.47</v>
          </cell>
          <cell r="AC42">
            <v>36578</v>
          </cell>
          <cell r="AD42">
            <v>26.5</v>
          </cell>
          <cell r="AF42">
            <v>36578</v>
          </cell>
          <cell r="AG42">
            <v>24.14</v>
          </cell>
          <cell r="AI42">
            <v>36578</v>
          </cell>
          <cell r="AJ42">
            <v>110</v>
          </cell>
          <cell r="AL42">
            <v>36578</v>
          </cell>
          <cell r="AM42">
            <v>200.57</v>
          </cell>
          <cell r="AO42">
            <v>36578</v>
          </cell>
          <cell r="AP42">
            <v>156.4</v>
          </cell>
          <cell r="AU42">
            <v>36578</v>
          </cell>
          <cell r="AV42">
            <v>77</v>
          </cell>
          <cell r="BA42">
            <v>36578</v>
          </cell>
          <cell r="BB42" t="str">
            <v>#N/A N.A.</v>
          </cell>
          <cell r="BD42">
            <v>36578</v>
          </cell>
          <cell r="BE42">
            <v>988.6</v>
          </cell>
          <cell r="BG42">
            <v>36578</v>
          </cell>
          <cell r="BH42">
            <v>85.5</v>
          </cell>
          <cell r="BJ42">
            <v>36578</v>
          </cell>
          <cell r="BK42">
            <v>160.6</v>
          </cell>
          <cell r="BM42">
            <v>36578</v>
          </cell>
          <cell r="BN42">
            <v>27.57</v>
          </cell>
          <cell r="BP42">
            <v>36578</v>
          </cell>
          <cell r="BQ42">
            <v>60.5</v>
          </cell>
          <cell r="BS42">
            <v>36578</v>
          </cell>
          <cell r="BT42">
            <v>337.5</v>
          </cell>
          <cell r="BV42">
            <v>36578</v>
          </cell>
          <cell r="BW42">
            <v>45</v>
          </cell>
          <cell r="BY42">
            <v>36578</v>
          </cell>
          <cell r="BZ42">
            <v>128.5</v>
          </cell>
          <cell r="CB42">
            <v>36578</v>
          </cell>
          <cell r="CC42">
            <v>7607.94</v>
          </cell>
          <cell r="CE42">
            <v>36578</v>
          </cell>
          <cell r="CF42">
            <v>1260.77</v>
          </cell>
        </row>
        <row r="43">
          <cell r="B43">
            <v>36579</v>
          </cell>
          <cell r="C43">
            <v>4550.33</v>
          </cell>
          <cell r="E43">
            <v>36579</v>
          </cell>
          <cell r="F43">
            <v>4170.09</v>
          </cell>
          <cell r="H43">
            <v>36579</v>
          </cell>
          <cell r="I43">
            <v>77</v>
          </cell>
          <cell r="K43">
            <v>36579</v>
          </cell>
          <cell r="L43">
            <v>28.75</v>
          </cell>
          <cell r="N43">
            <v>36579</v>
          </cell>
          <cell r="O43" t="str">
            <v>#N/A N.A.</v>
          </cell>
          <cell r="Q43">
            <v>36579</v>
          </cell>
          <cell r="R43">
            <v>75.959999999999994</v>
          </cell>
          <cell r="T43">
            <v>36579</v>
          </cell>
          <cell r="U43">
            <v>185</v>
          </cell>
          <cell r="W43">
            <v>36579</v>
          </cell>
          <cell r="X43">
            <v>38</v>
          </cell>
          <cell r="Z43">
            <v>36579</v>
          </cell>
          <cell r="AA43">
            <v>1377.43</v>
          </cell>
          <cell r="AC43">
            <v>36579</v>
          </cell>
          <cell r="AD43">
            <v>25.5</v>
          </cell>
          <cell r="AF43">
            <v>36579</v>
          </cell>
          <cell r="AG43">
            <v>24.57</v>
          </cell>
          <cell r="AI43">
            <v>36579</v>
          </cell>
          <cell r="AJ43">
            <v>113</v>
          </cell>
          <cell r="AL43">
            <v>36579</v>
          </cell>
          <cell r="AM43">
            <v>199.64</v>
          </cell>
          <cell r="AO43">
            <v>36579</v>
          </cell>
          <cell r="AP43">
            <v>159.44999999999999</v>
          </cell>
          <cell r="AU43">
            <v>36579</v>
          </cell>
          <cell r="AV43">
            <v>78.400000000000006</v>
          </cell>
          <cell r="BA43">
            <v>36579</v>
          </cell>
          <cell r="BB43" t="str">
            <v>#N/A N.A.</v>
          </cell>
          <cell r="BD43">
            <v>36579</v>
          </cell>
          <cell r="BE43">
            <v>1046.07</v>
          </cell>
          <cell r="BG43">
            <v>36579</v>
          </cell>
          <cell r="BH43">
            <v>87.8</v>
          </cell>
          <cell r="BJ43">
            <v>36579</v>
          </cell>
          <cell r="BK43">
            <v>166.8</v>
          </cell>
          <cell r="BM43">
            <v>36579</v>
          </cell>
          <cell r="BN43">
            <v>29.57</v>
          </cell>
          <cell r="BP43">
            <v>36579</v>
          </cell>
          <cell r="BQ43">
            <v>60</v>
          </cell>
          <cell r="BS43">
            <v>36579</v>
          </cell>
          <cell r="BT43">
            <v>343</v>
          </cell>
          <cell r="BV43">
            <v>36579</v>
          </cell>
          <cell r="BW43">
            <v>46.6</v>
          </cell>
          <cell r="BY43">
            <v>36579</v>
          </cell>
          <cell r="BZ43">
            <v>129.19999999999999</v>
          </cell>
          <cell r="CB43">
            <v>36579</v>
          </cell>
          <cell r="CC43">
            <v>7698.97</v>
          </cell>
          <cell r="CE43">
            <v>36579</v>
          </cell>
          <cell r="CF43">
            <v>1310.0999999999999</v>
          </cell>
        </row>
        <row r="44">
          <cell r="B44">
            <v>36580</v>
          </cell>
          <cell r="C44">
            <v>4617.6499999999996</v>
          </cell>
          <cell r="E44">
            <v>36580</v>
          </cell>
          <cell r="F44">
            <v>4253.05</v>
          </cell>
          <cell r="H44">
            <v>36580</v>
          </cell>
          <cell r="I44">
            <v>72.400000000000006</v>
          </cell>
          <cell r="K44">
            <v>36580</v>
          </cell>
          <cell r="L44">
            <v>27.5</v>
          </cell>
          <cell r="N44">
            <v>36580</v>
          </cell>
          <cell r="O44" t="str">
            <v>#N/A N.A.</v>
          </cell>
          <cell r="Q44">
            <v>36580</v>
          </cell>
          <cell r="R44">
            <v>75.010000000000005</v>
          </cell>
          <cell r="T44">
            <v>36580</v>
          </cell>
          <cell r="U44">
            <v>180</v>
          </cell>
          <cell r="W44">
            <v>36580</v>
          </cell>
          <cell r="X44">
            <v>37</v>
          </cell>
          <cell r="Z44">
            <v>36580</v>
          </cell>
          <cell r="AA44">
            <v>1384.75</v>
          </cell>
          <cell r="AC44">
            <v>36580</v>
          </cell>
          <cell r="AD44">
            <v>27.6</v>
          </cell>
          <cell r="AF44">
            <v>36580</v>
          </cell>
          <cell r="AG44">
            <v>23.07</v>
          </cell>
          <cell r="AI44">
            <v>36580</v>
          </cell>
          <cell r="AJ44">
            <v>129</v>
          </cell>
          <cell r="AL44">
            <v>36580</v>
          </cell>
          <cell r="AM44">
            <v>196.86</v>
          </cell>
          <cell r="AO44">
            <v>36580</v>
          </cell>
          <cell r="AP44">
            <v>173.05</v>
          </cell>
          <cell r="AU44">
            <v>36580</v>
          </cell>
          <cell r="AV44">
            <v>81.599999999999994</v>
          </cell>
          <cell r="BA44">
            <v>36580</v>
          </cell>
          <cell r="BB44" t="str">
            <v>#N/A N.A.</v>
          </cell>
          <cell r="BD44">
            <v>36580</v>
          </cell>
          <cell r="BE44">
            <v>986.81</v>
          </cell>
          <cell r="BG44">
            <v>36580</v>
          </cell>
          <cell r="BH44">
            <v>88.9</v>
          </cell>
          <cell r="BJ44">
            <v>36580</v>
          </cell>
          <cell r="BK44">
            <v>166.4</v>
          </cell>
          <cell r="BM44">
            <v>36580</v>
          </cell>
          <cell r="BN44">
            <v>30.23</v>
          </cell>
          <cell r="BP44">
            <v>36580</v>
          </cell>
          <cell r="BQ44">
            <v>61.45</v>
          </cell>
          <cell r="BS44">
            <v>36580</v>
          </cell>
          <cell r="BT44">
            <v>365</v>
          </cell>
          <cell r="BV44">
            <v>36580</v>
          </cell>
          <cell r="BW44">
            <v>46.8</v>
          </cell>
          <cell r="BY44">
            <v>36580</v>
          </cell>
          <cell r="BZ44">
            <v>129</v>
          </cell>
          <cell r="CB44">
            <v>36580</v>
          </cell>
          <cell r="CC44">
            <v>7640.53</v>
          </cell>
          <cell r="CE44">
            <v>36580</v>
          </cell>
          <cell r="CF44">
            <v>1343.4</v>
          </cell>
        </row>
        <row r="45">
          <cell r="B45">
            <v>36581</v>
          </cell>
          <cell r="C45">
            <v>4590.5</v>
          </cell>
          <cell r="E45">
            <v>36581</v>
          </cell>
          <cell r="F45">
            <v>4178.58</v>
          </cell>
          <cell r="H45">
            <v>36581</v>
          </cell>
          <cell r="I45">
            <v>73.900000000000006</v>
          </cell>
          <cell r="K45">
            <v>36581</v>
          </cell>
          <cell r="L45">
            <v>28</v>
          </cell>
          <cell r="N45">
            <v>36581</v>
          </cell>
          <cell r="O45" t="str">
            <v>#N/A N.A.</v>
          </cell>
          <cell r="Q45">
            <v>36581</v>
          </cell>
          <cell r="R45">
            <v>73.11</v>
          </cell>
          <cell r="T45">
            <v>36581</v>
          </cell>
          <cell r="U45">
            <v>198.5</v>
          </cell>
          <cell r="W45">
            <v>36581</v>
          </cell>
          <cell r="X45">
            <v>35.5</v>
          </cell>
          <cell r="Z45">
            <v>36581</v>
          </cell>
          <cell r="AA45">
            <v>1380.02</v>
          </cell>
          <cell r="AC45">
            <v>36581</v>
          </cell>
          <cell r="AD45">
            <v>26.6</v>
          </cell>
          <cell r="AF45">
            <v>36581</v>
          </cell>
          <cell r="AG45">
            <v>22.14</v>
          </cell>
          <cell r="AI45">
            <v>36581</v>
          </cell>
          <cell r="AJ45">
            <v>131</v>
          </cell>
          <cell r="AL45">
            <v>36581</v>
          </cell>
          <cell r="AM45">
            <v>196.86</v>
          </cell>
          <cell r="AO45">
            <v>36581</v>
          </cell>
          <cell r="AP45">
            <v>166.04</v>
          </cell>
          <cell r="AU45">
            <v>36581</v>
          </cell>
          <cell r="AV45">
            <v>86.4</v>
          </cell>
          <cell r="BA45">
            <v>36581</v>
          </cell>
          <cell r="BB45" t="str">
            <v>#N/A N.A.</v>
          </cell>
          <cell r="BD45">
            <v>36581</v>
          </cell>
          <cell r="BE45">
            <v>1034.4000000000001</v>
          </cell>
          <cell r="BG45">
            <v>36581</v>
          </cell>
          <cell r="BH45">
            <v>90.5</v>
          </cell>
          <cell r="BJ45">
            <v>36581</v>
          </cell>
          <cell r="BK45">
            <v>168.9</v>
          </cell>
          <cell r="BM45">
            <v>36581</v>
          </cell>
          <cell r="BN45">
            <v>29.66</v>
          </cell>
          <cell r="BP45">
            <v>36581</v>
          </cell>
          <cell r="BQ45">
            <v>61.6</v>
          </cell>
          <cell r="BS45">
            <v>36581</v>
          </cell>
          <cell r="BT45">
            <v>357</v>
          </cell>
          <cell r="BV45">
            <v>36581</v>
          </cell>
          <cell r="BW45">
            <v>46.7</v>
          </cell>
          <cell r="BY45">
            <v>36581</v>
          </cell>
          <cell r="BZ45">
            <v>129</v>
          </cell>
          <cell r="CB45">
            <v>36581</v>
          </cell>
          <cell r="CC45">
            <v>7738.68</v>
          </cell>
          <cell r="CE45">
            <v>36581</v>
          </cell>
          <cell r="CF45">
            <v>1320.71</v>
          </cell>
        </row>
        <row r="46">
          <cell r="B46">
            <v>36584</v>
          </cell>
          <cell r="C46">
            <v>4577.8500000000004</v>
          </cell>
          <cell r="E46">
            <v>36584</v>
          </cell>
          <cell r="F46">
            <v>4162.13</v>
          </cell>
          <cell r="H46">
            <v>36584</v>
          </cell>
          <cell r="I46">
            <v>71.400000000000006</v>
          </cell>
          <cell r="K46">
            <v>36584</v>
          </cell>
          <cell r="L46">
            <v>28.8125</v>
          </cell>
          <cell r="N46">
            <v>36584</v>
          </cell>
          <cell r="O46" t="str">
            <v>#N/A N.A.</v>
          </cell>
          <cell r="Q46">
            <v>36584</v>
          </cell>
          <cell r="R46">
            <v>70.260000000000005</v>
          </cell>
          <cell r="T46">
            <v>36584</v>
          </cell>
          <cell r="U46">
            <v>215</v>
          </cell>
          <cell r="W46">
            <v>36584</v>
          </cell>
          <cell r="X46">
            <v>38</v>
          </cell>
          <cell r="Z46">
            <v>36584</v>
          </cell>
          <cell r="AA46">
            <v>1368.95</v>
          </cell>
          <cell r="AC46">
            <v>36584</v>
          </cell>
          <cell r="AD46">
            <v>26.2</v>
          </cell>
          <cell r="AF46">
            <v>36584</v>
          </cell>
          <cell r="AG46">
            <v>21.86</v>
          </cell>
          <cell r="AI46">
            <v>36584</v>
          </cell>
          <cell r="AJ46">
            <v>132</v>
          </cell>
          <cell r="AL46">
            <v>36584</v>
          </cell>
          <cell r="AM46">
            <v>189.43</v>
          </cell>
          <cell r="AO46">
            <v>36584</v>
          </cell>
          <cell r="AP46">
            <v>164.81</v>
          </cell>
          <cell r="AU46">
            <v>36584</v>
          </cell>
          <cell r="AV46">
            <v>80.2</v>
          </cell>
          <cell r="BA46">
            <v>36584</v>
          </cell>
          <cell r="BB46" t="str">
            <v>#N/A N.A.</v>
          </cell>
          <cell r="BD46">
            <v>36584</v>
          </cell>
          <cell r="BE46">
            <v>992.19</v>
          </cell>
          <cell r="BG46">
            <v>36584</v>
          </cell>
          <cell r="BH46">
            <v>85.16</v>
          </cell>
          <cell r="BJ46">
            <v>36584</v>
          </cell>
          <cell r="BK46">
            <v>164.3</v>
          </cell>
          <cell r="BM46">
            <v>36584</v>
          </cell>
          <cell r="BN46">
            <v>29.38</v>
          </cell>
          <cell r="BP46">
            <v>36584</v>
          </cell>
          <cell r="BQ46">
            <v>60</v>
          </cell>
          <cell r="BS46">
            <v>36584</v>
          </cell>
          <cell r="BT46">
            <v>360</v>
          </cell>
          <cell r="BV46">
            <v>36584</v>
          </cell>
          <cell r="BW46">
            <v>44.5</v>
          </cell>
          <cell r="BY46">
            <v>36584</v>
          </cell>
          <cell r="BZ46">
            <v>126</v>
          </cell>
          <cell r="CB46">
            <v>36584</v>
          </cell>
          <cell r="CC46">
            <v>7587.13</v>
          </cell>
          <cell r="CE46">
            <v>36584</v>
          </cell>
          <cell r="CF46">
            <v>1316.22</v>
          </cell>
        </row>
        <row r="47">
          <cell r="B47">
            <v>36585</v>
          </cell>
          <cell r="C47">
            <v>4696.6899999999996</v>
          </cell>
          <cell r="E47">
            <v>36585</v>
          </cell>
          <cell r="F47">
            <v>4266.9399999999996</v>
          </cell>
          <cell r="H47">
            <v>36585</v>
          </cell>
          <cell r="I47">
            <v>75.400000000000006</v>
          </cell>
          <cell r="K47">
            <v>36585</v>
          </cell>
          <cell r="L47">
            <v>33.5</v>
          </cell>
          <cell r="N47">
            <v>36585</v>
          </cell>
          <cell r="O47" t="str">
            <v>#N/A N.A.</v>
          </cell>
          <cell r="Q47">
            <v>36585</v>
          </cell>
          <cell r="R47">
            <v>72.16</v>
          </cell>
          <cell r="T47">
            <v>36585</v>
          </cell>
          <cell r="U47">
            <v>232</v>
          </cell>
          <cell r="W47">
            <v>36585</v>
          </cell>
          <cell r="X47">
            <v>45</v>
          </cell>
          <cell r="Z47">
            <v>36585</v>
          </cell>
          <cell r="AA47">
            <v>1375.95</v>
          </cell>
          <cell r="AC47">
            <v>36585</v>
          </cell>
          <cell r="AD47">
            <v>26</v>
          </cell>
          <cell r="AF47">
            <v>36585</v>
          </cell>
          <cell r="AG47">
            <v>23.29</v>
          </cell>
          <cell r="AI47">
            <v>36585</v>
          </cell>
          <cell r="AJ47">
            <v>149</v>
          </cell>
          <cell r="AL47">
            <v>36585</v>
          </cell>
          <cell r="AM47">
            <v>187.57</v>
          </cell>
          <cell r="AO47">
            <v>36585</v>
          </cell>
          <cell r="AP47">
            <v>169.75</v>
          </cell>
          <cell r="AU47">
            <v>36585</v>
          </cell>
          <cell r="AV47">
            <v>80.099999999999994</v>
          </cell>
          <cell r="BA47">
            <v>36585</v>
          </cell>
          <cell r="BB47" t="str">
            <v>#N/A N.A.</v>
          </cell>
          <cell r="BD47">
            <v>36585</v>
          </cell>
          <cell r="BE47">
            <v>993.09</v>
          </cell>
          <cell r="BG47">
            <v>36585</v>
          </cell>
          <cell r="BH47">
            <v>87.56</v>
          </cell>
          <cell r="BJ47">
            <v>36585</v>
          </cell>
          <cell r="BK47">
            <v>167.5</v>
          </cell>
          <cell r="BM47">
            <v>36585</v>
          </cell>
          <cell r="BN47">
            <v>32.51</v>
          </cell>
          <cell r="BP47">
            <v>36585</v>
          </cell>
          <cell r="BQ47">
            <v>65</v>
          </cell>
          <cell r="BS47">
            <v>36585</v>
          </cell>
          <cell r="BT47">
            <v>376</v>
          </cell>
          <cell r="BV47">
            <v>36585</v>
          </cell>
          <cell r="BW47">
            <v>42.1</v>
          </cell>
          <cell r="BY47">
            <v>36585</v>
          </cell>
          <cell r="BZ47">
            <v>139.6</v>
          </cell>
          <cell r="CB47">
            <v>36585</v>
          </cell>
          <cell r="CC47">
            <v>7644.55</v>
          </cell>
          <cell r="CE47">
            <v>36585</v>
          </cell>
          <cell r="CF47">
            <v>1353.13</v>
          </cell>
        </row>
        <row r="48">
          <cell r="B48">
            <v>36586</v>
          </cell>
          <cell r="C48">
            <v>4784.08</v>
          </cell>
          <cell r="E48">
            <v>36586</v>
          </cell>
          <cell r="F48">
            <v>4309.01</v>
          </cell>
          <cell r="H48">
            <v>36586</v>
          </cell>
          <cell r="I48">
            <v>75.8</v>
          </cell>
          <cell r="K48">
            <v>36586</v>
          </cell>
          <cell r="L48">
            <v>35</v>
          </cell>
          <cell r="N48">
            <v>36586</v>
          </cell>
          <cell r="O48" t="str">
            <v>#N/A N.A.</v>
          </cell>
          <cell r="Q48">
            <v>36586</v>
          </cell>
          <cell r="R48">
            <v>83.08</v>
          </cell>
          <cell r="T48">
            <v>36586</v>
          </cell>
          <cell r="U48">
            <v>230</v>
          </cell>
          <cell r="W48">
            <v>36586</v>
          </cell>
          <cell r="X48">
            <v>48.5</v>
          </cell>
          <cell r="Z48">
            <v>36586</v>
          </cell>
          <cell r="AA48">
            <v>1407.72</v>
          </cell>
          <cell r="AC48">
            <v>36586</v>
          </cell>
          <cell r="AD48">
            <v>27</v>
          </cell>
          <cell r="AF48">
            <v>36586</v>
          </cell>
          <cell r="AG48">
            <v>25.29</v>
          </cell>
          <cell r="AI48">
            <v>36586</v>
          </cell>
          <cell r="AJ48">
            <v>149</v>
          </cell>
          <cell r="AL48">
            <v>36586</v>
          </cell>
          <cell r="AM48">
            <v>193.14</v>
          </cell>
          <cell r="AO48">
            <v>36586</v>
          </cell>
          <cell r="AP48">
            <v>172.64</v>
          </cell>
          <cell r="AU48">
            <v>36586</v>
          </cell>
          <cell r="AV48">
            <v>79.98</v>
          </cell>
          <cell r="BA48">
            <v>36586</v>
          </cell>
          <cell r="BB48" t="str">
            <v>#N/A N.A.</v>
          </cell>
          <cell r="BD48">
            <v>36586</v>
          </cell>
          <cell r="BE48">
            <v>983.21</v>
          </cell>
          <cell r="BG48">
            <v>36586</v>
          </cell>
          <cell r="BH48">
            <v>91</v>
          </cell>
          <cell r="BJ48">
            <v>36586</v>
          </cell>
          <cell r="BK48">
            <v>174.5</v>
          </cell>
          <cell r="BM48">
            <v>36586</v>
          </cell>
          <cell r="BN48">
            <v>32.42</v>
          </cell>
          <cell r="BP48">
            <v>36586</v>
          </cell>
          <cell r="BQ48">
            <v>79</v>
          </cell>
          <cell r="BS48">
            <v>36586</v>
          </cell>
          <cell r="BT48">
            <v>361</v>
          </cell>
          <cell r="BV48">
            <v>36586</v>
          </cell>
          <cell r="BW48">
            <v>45</v>
          </cell>
          <cell r="BY48">
            <v>36586</v>
          </cell>
          <cell r="BZ48">
            <v>161</v>
          </cell>
          <cell r="CB48">
            <v>36586</v>
          </cell>
          <cell r="CC48">
            <v>7727.93</v>
          </cell>
          <cell r="CE48">
            <v>36586</v>
          </cell>
          <cell r="CF48">
            <v>1379.16</v>
          </cell>
        </row>
        <row r="49">
          <cell r="B49">
            <v>36587</v>
          </cell>
          <cell r="C49">
            <v>4754.51</v>
          </cell>
          <cell r="E49">
            <v>36587</v>
          </cell>
          <cell r="F49">
            <v>4234.26</v>
          </cell>
          <cell r="H49">
            <v>36587</v>
          </cell>
          <cell r="I49">
            <v>80</v>
          </cell>
          <cell r="K49">
            <v>36587</v>
          </cell>
          <cell r="L49">
            <v>33.5</v>
          </cell>
          <cell r="N49">
            <v>36587</v>
          </cell>
          <cell r="O49" t="str">
            <v>#N/A N.A.</v>
          </cell>
          <cell r="Q49">
            <v>36587</v>
          </cell>
          <cell r="R49">
            <v>81.650000000000006</v>
          </cell>
          <cell r="T49">
            <v>36587</v>
          </cell>
          <cell r="U49">
            <v>245</v>
          </cell>
          <cell r="W49">
            <v>36587</v>
          </cell>
          <cell r="X49">
            <v>44.5</v>
          </cell>
          <cell r="Z49">
            <v>36587</v>
          </cell>
          <cell r="AA49">
            <v>1394.21</v>
          </cell>
          <cell r="AC49">
            <v>36587</v>
          </cell>
          <cell r="AD49">
            <v>26.4</v>
          </cell>
          <cell r="AF49">
            <v>36587</v>
          </cell>
          <cell r="AG49">
            <v>27.14</v>
          </cell>
          <cell r="AI49">
            <v>36587</v>
          </cell>
          <cell r="AJ49">
            <v>146</v>
          </cell>
          <cell r="AL49">
            <v>36587</v>
          </cell>
          <cell r="AM49">
            <v>205.21</v>
          </cell>
          <cell r="AO49">
            <v>36587</v>
          </cell>
          <cell r="AP49">
            <v>192</v>
          </cell>
          <cell r="AU49">
            <v>36587</v>
          </cell>
          <cell r="AV49">
            <v>86.5</v>
          </cell>
          <cell r="BA49">
            <v>36587</v>
          </cell>
          <cell r="BB49" t="str">
            <v>#N/A N.A.</v>
          </cell>
          <cell r="BD49">
            <v>36587</v>
          </cell>
          <cell r="BE49">
            <v>1054.1500000000001</v>
          </cell>
          <cell r="BG49">
            <v>36587</v>
          </cell>
          <cell r="BH49">
            <v>99.55</v>
          </cell>
          <cell r="BJ49">
            <v>36587</v>
          </cell>
          <cell r="BK49">
            <v>219</v>
          </cell>
          <cell r="BM49">
            <v>36587</v>
          </cell>
          <cell r="BN49">
            <v>34.22</v>
          </cell>
          <cell r="BP49">
            <v>36587</v>
          </cell>
          <cell r="BQ49">
            <v>79</v>
          </cell>
          <cell r="BS49">
            <v>36587</v>
          </cell>
          <cell r="BT49">
            <v>370</v>
          </cell>
          <cell r="BV49">
            <v>36587</v>
          </cell>
          <cell r="BW49">
            <v>43.5</v>
          </cell>
          <cell r="BY49">
            <v>36587</v>
          </cell>
          <cell r="BZ49">
            <v>166</v>
          </cell>
          <cell r="CB49">
            <v>36587</v>
          </cell>
          <cell r="CC49">
            <v>7945.77</v>
          </cell>
          <cell r="CE49">
            <v>36587</v>
          </cell>
          <cell r="CF49">
            <v>1380.28</v>
          </cell>
        </row>
        <row r="50">
          <cell r="B50">
            <v>36588</v>
          </cell>
          <cell r="C50">
            <v>4914.79</v>
          </cell>
          <cell r="E50">
            <v>36588</v>
          </cell>
          <cell r="F50">
            <v>4442.87</v>
          </cell>
          <cell r="H50">
            <v>36588</v>
          </cell>
          <cell r="I50">
            <v>88</v>
          </cell>
          <cell r="K50">
            <v>36588</v>
          </cell>
          <cell r="L50">
            <v>32</v>
          </cell>
          <cell r="N50">
            <v>36588</v>
          </cell>
          <cell r="O50" t="str">
            <v>#N/A N.A.</v>
          </cell>
          <cell r="Q50">
            <v>36588</v>
          </cell>
          <cell r="R50">
            <v>82.6</v>
          </cell>
          <cell r="T50">
            <v>36588</v>
          </cell>
          <cell r="U50">
            <v>250</v>
          </cell>
          <cell r="W50">
            <v>36588</v>
          </cell>
          <cell r="X50">
            <v>46</v>
          </cell>
          <cell r="Z50">
            <v>36588</v>
          </cell>
          <cell r="AA50">
            <v>1404.01</v>
          </cell>
          <cell r="AC50">
            <v>36588</v>
          </cell>
          <cell r="AD50">
            <v>26.9</v>
          </cell>
          <cell r="AF50">
            <v>36588</v>
          </cell>
          <cell r="AG50">
            <v>29.14</v>
          </cell>
          <cell r="AI50">
            <v>36588</v>
          </cell>
          <cell r="AJ50">
            <v>142.5</v>
          </cell>
          <cell r="AL50">
            <v>36588</v>
          </cell>
          <cell r="AM50">
            <v>207.07</v>
          </cell>
          <cell r="AO50">
            <v>36588</v>
          </cell>
          <cell r="AP50">
            <v>207.66</v>
          </cell>
          <cell r="AU50">
            <v>36588</v>
          </cell>
          <cell r="AV50">
            <v>91.3</v>
          </cell>
          <cell r="BA50">
            <v>36588</v>
          </cell>
          <cell r="BB50" t="str">
            <v>#N/A N.A.</v>
          </cell>
          <cell r="BD50">
            <v>36588</v>
          </cell>
          <cell r="BE50">
            <v>1169.98</v>
          </cell>
          <cell r="BG50">
            <v>36588</v>
          </cell>
          <cell r="BH50">
            <v>102.95</v>
          </cell>
          <cell r="BJ50">
            <v>36588</v>
          </cell>
          <cell r="BK50">
            <v>215.5</v>
          </cell>
          <cell r="BM50">
            <v>36588</v>
          </cell>
          <cell r="BN50">
            <v>36.22</v>
          </cell>
          <cell r="BP50">
            <v>36588</v>
          </cell>
          <cell r="BQ50">
            <v>78.900000000000006</v>
          </cell>
          <cell r="BS50">
            <v>36588</v>
          </cell>
          <cell r="BT50">
            <v>367</v>
          </cell>
          <cell r="BV50">
            <v>36588</v>
          </cell>
          <cell r="BW50">
            <v>44.4</v>
          </cell>
          <cell r="BY50">
            <v>36588</v>
          </cell>
          <cell r="BZ50">
            <v>169</v>
          </cell>
          <cell r="CB50">
            <v>36588</v>
          </cell>
          <cell r="CC50">
            <v>7960.03</v>
          </cell>
          <cell r="CE50">
            <v>36588</v>
          </cell>
          <cell r="CF50">
            <v>1432.22</v>
          </cell>
        </row>
        <row r="51">
          <cell r="B51">
            <v>36591</v>
          </cell>
          <cell r="C51">
            <v>4904.8500000000004</v>
          </cell>
          <cell r="E51">
            <v>36591</v>
          </cell>
          <cell r="F51">
            <v>4457.18</v>
          </cell>
          <cell r="H51">
            <v>36591</v>
          </cell>
          <cell r="I51">
            <v>98.3</v>
          </cell>
          <cell r="K51">
            <v>36591</v>
          </cell>
          <cell r="L51">
            <v>35</v>
          </cell>
          <cell r="N51">
            <v>36591</v>
          </cell>
          <cell r="O51" t="str">
            <v>#N/A N.A.</v>
          </cell>
          <cell r="Q51">
            <v>36591</v>
          </cell>
          <cell r="R51">
            <v>80.23</v>
          </cell>
          <cell r="T51">
            <v>36591</v>
          </cell>
          <cell r="U51">
            <v>253</v>
          </cell>
          <cell r="W51">
            <v>36591</v>
          </cell>
          <cell r="X51">
            <v>46.5</v>
          </cell>
          <cell r="Z51">
            <v>36591</v>
          </cell>
          <cell r="AA51">
            <v>1412.7</v>
          </cell>
          <cell r="AC51">
            <v>36591</v>
          </cell>
          <cell r="AD51">
            <v>27.3</v>
          </cell>
          <cell r="AF51">
            <v>36591</v>
          </cell>
          <cell r="AG51">
            <v>29.93</v>
          </cell>
          <cell r="AI51">
            <v>36591</v>
          </cell>
          <cell r="AJ51">
            <v>146</v>
          </cell>
          <cell r="AL51">
            <v>36591</v>
          </cell>
          <cell r="AM51">
            <v>201.5</v>
          </cell>
          <cell r="AO51">
            <v>36591</v>
          </cell>
          <cell r="AP51">
            <v>212.93</v>
          </cell>
          <cell r="AU51">
            <v>36591</v>
          </cell>
          <cell r="AV51">
            <v>95.49</v>
          </cell>
          <cell r="BA51">
            <v>36591</v>
          </cell>
          <cell r="BB51" t="str">
            <v>#N/A N.A.</v>
          </cell>
          <cell r="BD51">
            <v>36591</v>
          </cell>
          <cell r="BE51">
            <v>1156.51</v>
          </cell>
          <cell r="BG51">
            <v>36591</v>
          </cell>
          <cell r="BH51">
            <v>103.56</v>
          </cell>
          <cell r="BJ51">
            <v>36591</v>
          </cell>
          <cell r="BK51">
            <v>203</v>
          </cell>
          <cell r="BM51">
            <v>36591</v>
          </cell>
          <cell r="BN51">
            <v>33.369999999999997</v>
          </cell>
          <cell r="BP51">
            <v>36591</v>
          </cell>
          <cell r="BQ51">
            <v>78.150000000000006</v>
          </cell>
          <cell r="BS51">
            <v>36591</v>
          </cell>
          <cell r="BT51">
            <v>394</v>
          </cell>
          <cell r="BV51">
            <v>36591</v>
          </cell>
          <cell r="BW51">
            <v>43.99</v>
          </cell>
          <cell r="BY51">
            <v>36591</v>
          </cell>
          <cell r="BZ51">
            <v>170</v>
          </cell>
          <cell r="CB51">
            <v>36591</v>
          </cell>
          <cell r="CC51">
            <v>7975.78</v>
          </cell>
          <cell r="CE51">
            <v>36591</v>
          </cell>
          <cell r="CF51">
            <v>1436.12</v>
          </cell>
        </row>
        <row r="52">
          <cell r="B52">
            <v>36592</v>
          </cell>
          <cell r="C52">
            <v>4847.84</v>
          </cell>
          <cell r="E52">
            <v>36592</v>
          </cell>
          <cell r="F52">
            <v>4390.83</v>
          </cell>
          <cell r="H52">
            <v>36592</v>
          </cell>
          <cell r="I52">
            <v>99.5</v>
          </cell>
          <cell r="K52">
            <v>36592</v>
          </cell>
          <cell r="L52">
            <v>35</v>
          </cell>
          <cell r="N52">
            <v>36592</v>
          </cell>
          <cell r="O52" t="str">
            <v>#N/A N.A.</v>
          </cell>
          <cell r="Q52">
            <v>36592</v>
          </cell>
          <cell r="R52">
            <v>91.62</v>
          </cell>
          <cell r="T52">
            <v>36592</v>
          </cell>
          <cell r="U52">
            <v>247</v>
          </cell>
          <cell r="W52">
            <v>36592</v>
          </cell>
          <cell r="X52">
            <v>48.8</v>
          </cell>
          <cell r="Z52">
            <v>36592</v>
          </cell>
          <cell r="AA52">
            <v>1448.52</v>
          </cell>
          <cell r="AC52">
            <v>36592</v>
          </cell>
          <cell r="AD52">
            <v>27.3</v>
          </cell>
          <cell r="AF52">
            <v>36592</v>
          </cell>
          <cell r="AG52">
            <v>32.14</v>
          </cell>
          <cell r="AI52">
            <v>36592</v>
          </cell>
          <cell r="AJ52">
            <v>143.5</v>
          </cell>
          <cell r="AL52">
            <v>36592</v>
          </cell>
          <cell r="AM52">
            <v>202.43</v>
          </cell>
          <cell r="AO52">
            <v>36592</v>
          </cell>
          <cell r="AP52">
            <v>196.45</v>
          </cell>
          <cell r="AU52">
            <v>36592</v>
          </cell>
          <cell r="AV52">
            <v>93.2</v>
          </cell>
          <cell r="BA52">
            <v>36592</v>
          </cell>
          <cell r="BB52" t="str">
            <v>#N/A N.A.</v>
          </cell>
          <cell r="BD52">
            <v>36592</v>
          </cell>
          <cell r="BE52">
            <v>1050.56</v>
          </cell>
          <cell r="BG52">
            <v>36592</v>
          </cell>
          <cell r="BH52">
            <v>100</v>
          </cell>
          <cell r="BJ52">
            <v>36592</v>
          </cell>
          <cell r="BK52">
            <v>192.8</v>
          </cell>
          <cell r="BM52">
            <v>36592</v>
          </cell>
          <cell r="BN52">
            <v>34.700000000000003</v>
          </cell>
          <cell r="BP52">
            <v>36592</v>
          </cell>
          <cell r="BQ52">
            <v>79.5</v>
          </cell>
          <cell r="BS52">
            <v>36592</v>
          </cell>
          <cell r="BT52">
            <v>425</v>
          </cell>
          <cell r="BV52">
            <v>36592</v>
          </cell>
          <cell r="BW52">
            <v>45</v>
          </cell>
          <cell r="BY52">
            <v>36592</v>
          </cell>
          <cell r="BZ52">
            <v>171</v>
          </cell>
          <cell r="CB52">
            <v>36592</v>
          </cell>
          <cell r="CC52">
            <v>8064.97</v>
          </cell>
          <cell r="CE52">
            <v>36592</v>
          </cell>
          <cell r="CF52">
            <v>1412.32</v>
          </cell>
        </row>
        <row r="53">
          <cell r="B53">
            <v>36593</v>
          </cell>
          <cell r="C53">
            <v>4897.17</v>
          </cell>
          <cell r="E53">
            <v>36593</v>
          </cell>
          <cell r="F53">
            <v>4445.68</v>
          </cell>
          <cell r="H53">
            <v>36593</v>
          </cell>
          <cell r="I53">
            <v>103.4</v>
          </cell>
          <cell r="K53">
            <v>36593</v>
          </cell>
          <cell r="L53">
            <v>33.125</v>
          </cell>
          <cell r="N53">
            <v>36593</v>
          </cell>
          <cell r="O53" t="str">
            <v>#N/A N.A.</v>
          </cell>
          <cell r="Q53">
            <v>36593</v>
          </cell>
          <cell r="R53">
            <v>91.15</v>
          </cell>
          <cell r="T53">
            <v>36593</v>
          </cell>
          <cell r="U53">
            <v>225</v>
          </cell>
          <cell r="W53">
            <v>36593</v>
          </cell>
          <cell r="X53">
            <v>47</v>
          </cell>
          <cell r="Z53">
            <v>36593</v>
          </cell>
          <cell r="AA53">
            <v>1443.28</v>
          </cell>
          <cell r="AC53">
            <v>36593</v>
          </cell>
          <cell r="AD53">
            <v>27.3</v>
          </cell>
          <cell r="AF53">
            <v>36593</v>
          </cell>
          <cell r="AG53">
            <v>32.21</v>
          </cell>
          <cell r="AI53">
            <v>36593</v>
          </cell>
          <cell r="AJ53">
            <v>132</v>
          </cell>
          <cell r="AL53">
            <v>36593</v>
          </cell>
          <cell r="AM53">
            <v>195.93</v>
          </cell>
          <cell r="AO53">
            <v>36593</v>
          </cell>
          <cell r="AP53">
            <v>173.38</v>
          </cell>
          <cell r="AU53">
            <v>36593</v>
          </cell>
          <cell r="AV53">
            <v>89.9</v>
          </cell>
          <cell r="BA53">
            <v>36593</v>
          </cell>
          <cell r="BB53" t="str">
            <v>#N/A N.A.</v>
          </cell>
          <cell r="BD53">
            <v>36593</v>
          </cell>
          <cell r="BE53">
            <v>1051.46</v>
          </cell>
          <cell r="BG53">
            <v>36593</v>
          </cell>
          <cell r="BH53">
            <v>96.2</v>
          </cell>
          <cell r="BJ53">
            <v>36593</v>
          </cell>
          <cell r="BK53">
            <v>186.2</v>
          </cell>
          <cell r="BM53">
            <v>36593</v>
          </cell>
          <cell r="BN53">
            <v>37.08</v>
          </cell>
          <cell r="BP53">
            <v>36593</v>
          </cell>
          <cell r="BQ53">
            <v>79.400000000000006</v>
          </cell>
          <cell r="BS53">
            <v>36593</v>
          </cell>
          <cell r="BT53">
            <v>449</v>
          </cell>
          <cell r="BV53">
            <v>36593</v>
          </cell>
          <cell r="BW53">
            <v>48.01</v>
          </cell>
          <cell r="BY53">
            <v>36593</v>
          </cell>
          <cell r="BZ53">
            <v>165</v>
          </cell>
          <cell r="CB53">
            <v>36593</v>
          </cell>
          <cell r="CC53">
            <v>7987</v>
          </cell>
          <cell r="CE53">
            <v>36593</v>
          </cell>
          <cell r="CF53">
            <v>1411.77</v>
          </cell>
        </row>
        <row r="54">
          <cell r="B54">
            <v>36594</v>
          </cell>
          <cell r="C54">
            <v>5046.8599999999997</v>
          </cell>
          <cell r="E54">
            <v>36594</v>
          </cell>
          <cell r="F54">
            <v>4586.26</v>
          </cell>
          <cell r="H54">
            <v>36594</v>
          </cell>
          <cell r="I54">
            <v>105.4</v>
          </cell>
          <cell r="K54">
            <v>36594</v>
          </cell>
          <cell r="L54">
            <v>32.0625</v>
          </cell>
          <cell r="N54">
            <v>36594</v>
          </cell>
          <cell r="O54" t="str">
            <v>#N/A N.A.</v>
          </cell>
          <cell r="Q54">
            <v>36594</v>
          </cell>
          <cell r="R54">
            <v>91.62</v>
          </cell>
          <cell r="T54">
            <v>36594</v>
          </cell>
          <cell r="U54">
            <v>215</v>
          </cell>
          <cell r="W54">
            <v>36594</v>
          </cell>
          <cell r="X54">
            <v>44</v>
          </cell>
          <cell r="Z54">
            <v>36594</v>
          </cell>
          <cell r="AA54">
            <v>1441.88</v>
          </cell>
          <cell r="AC54">
            <v>36594</v>
          </cell>
          <cell r="AD54">
            <v>26.8</v>
          </cell>
          <cell r="AF54">
            <v>36594</v>
          </cell>
          <cell r="AG54">
            <v>30.86</v>
          </cell>
          <cell r="AI54">
            <v>36594</v>
          </cell>
          <cell r="AJ54">
            <v>132</v>
          </cell>
          <cell r="AL54">
            <v>36594</v>
          </cell>
          <cell r="AM54">
            <v>198.71</v>
          </cell>
          <cell r="AO54">
            <v>36594</v>
          </cell>
          <cell r="AP54">
            <v>181.29</v>
          </cell>
          <cell r="AU54">
            <v>36594</v>
          </cell>
          <cell r="AV54">
            <v>91</v>
          </cell>
          <cell r="BA54">
            <v>36594</v>
          </cell>
          <cell r="BB54" t="str">
            <v>#N/A N.A.</v>
          </cell>
          <cell r="BD54">
            <v>36594</v>
          </cell>
          <cell r="BE54">
            <v>1180.75</v>
          </cell>
          <cell r="BG54">
            <v>36594</v>
          </cell>
          <cell r="BH54">
            <v>95.1</v>
          </cell>
          <cell r="BJ54">
            <v>36594</v>
          </cell>
          <cell r="BK54">
            <v>190.8</v>
          </cell>
          <cell r="BM54">
            <v>36594</v>
          </cell>
          <cell r="BN54">
            <v>36.130000000000003</v>
          </cell>
          <cell r="BP54">
            <v>36594</v>
          </cell>
          <cell r="BQ54">
            <v>78.8</v>
          </cell>
          <cell r="BS54">
            <v>36594</v>
          </cell>
          <cell r="BT54">
            <v>475</v>
          </cell>
          <cell r="BV54">
            <v>36594</v>
          </cell>
          <cell r="BW54">
            <v>48</v>
          </cell>
          <cell r="BY54">
            <v>36594</v>
          </cell>
          <cell r="BZ54">
            <v>172</v>
          </cell>
          <cell r="CB54">
            <v>36594</v>
          </cell>
          <cell r="CC54">
            <v>7949.15</v>
          </cell>
          <cell r="CE54">
            <v>36594</v>
          </cell>
          <cell r="CF54">
            <v>1461.78</v>
          </cell>
        </row>
        <row r="55">
          <cell r="B55">
            <v>36595</v>
          </cell>
          <cell r="C55">
            <v>5048.62</v>
          </cell>
          <cell r="E55">
            <v>36595</v>
          </cell>
          <cell r="F55">
            <v>4587.16</v>
          </cell>
          <cell r="H55">
            <v>36595</v>
          </cell>
          <cell r="I55">
            <v>104.4</v>
          </cell>
          <cell r="K55">
            <v>36595</v>
          </cell>
          <cell r="L55">
            <v>31.4375</v>
          </cell>
          <cell r="N55">
            <v>36595</v>
          </cell>
          <cell r="O55" t="str">
            <v>#N/A N.A.</v>
          </cell>
          <cell r="Q55">
            <v>36595</v>
          </cell>
          <cell r="R55">
            <v>94.94</v>
          </cell>
          <cell r="T55">
            <v>36595</v>
          </cell>
          <cell r="U55">
            <v>210</v>
          </cell>
          <cell r="W55">
            <v>36595</v>
          </cell>
          <cell r="X55">
            <v>46</v>
          </cell>
          <cell r="Z55">
            <v>36595</v>
          </cell>
          <cell r="AA55">
            <v>1437.3</v>
          </cell>
          <cell r="AC55">
            <v>36595</v>
          </cell>
          <cell r="AD55">
            <v>27</v>
          </cell>
          <cell r="AF55">
            <v>36595</v>
          </cell>
          <cell r="AG55">
            <v>32.21</v>
          </cell>
          <cell r="AI55">
            <v>36595</v>
          </cell>
          <cell r="AJ55">
            <v>128.5</v>
          </cell>
          <cell r="AL55">
            <v>36595</v>
          </cell>
          <cell r="AM55">
            <v>205.68</v>
          </cell>
          <cell r="AO55">
            <v>36595</v>
          </cell>
          <cell r="AP55">
            <v>179.97</v>
          </cell>
          <cell r="AU55">
            <v>36595</v>
          </cell>
          <cell r="AV55">
            <v>90.7</v>
          </cell>
          <cell r="BA55">
            <v>36595</v>
          </cell>
          <cell r="BB55" t="str">
            <v>#N/A N.A.</v>
          </cell>
          <cell r="BD55">
            <v>36595</v>
          </cell>
          <cell r="BE55">
            <v>1213.08</v>
          </cell>
          <cell r="BG55">
            <v>36595</v>
          </cell>
          <cell r="BH55">
            <v>97.2</v>
          </cell>
          <cell r="BJ55">
            <v>36595</v>
          </cell>
          <cell r="BK55">
            <v>197</v>
          </cell>
          <cell r="BM55">
            <v>36595</v>
          </cell>
          <cell r="BN55">
            <v>36.130000000000003</v>
          </cell>
          <cell r="BP55">
            <v>36595</v>
          </cell>
          <cell r="BQ55">
            <v>75.8</v>
          </cell>
          <cell r="BS55">
            <v>36595</v>
          </cell>
          <cell r="BT55">
            <v>485</v>
          </cell>
          <cell r="BV55">
            <v>36595</v>
          </cell>
          <cell r="BW55">
            <v>48.5</v>
          </cell>
          <cell r="BY55">
            <v>36595</v>
          </cell>
          <cell r="BZ55">
            <v>175.5</v>
          </cell>
          <cell r="CB55">
            <v>36595</v>
          </cell>
          <cell r="CC55">
            <v>7975.95</v>
          </cell>
          <cell r="CE55">
            <v>36595</v>
          </cell>
          <cell r="CF55">
            <v>1459.94</v>
          </cell>
        </row>
        <row r="56">
          <cell r="B56">
            <v>36598</v>
          </cell>
          <cell r="C56">
            <v>4907.24</v>
          </cell>
          <cell r="E56">
            <v>36598</v>
          </cell>
          <cell r="F56">
            <v>4426.8</v>
          </cell>
          <cell r="H56">
            <v>36598</v>
          </cell>
          <cell r="I56">
            <v>97</v>
          </cell>
          <cell r="K56">
            <v>36598</v>
          </cell>
          <cell r="L56">
            <v>32.6875</v>
          </cell>
          <cell r="N56">
            <v>36598</v>
          </cell>
          <cell r="O56" t="str">
            <v>#N/A N.A.</v>
          </cell>
          <cell r="Q56">
            <v>36598</v>
          </cell>
          <cell r="R56">
            <v>90.2</v>
          </cell>
          <cell r="T56">
            <v>36598</v>
          </cell>
          <cell r="U56">
            <v>218</v>
          </cell>
          <cell r="W56">
            <v>36598</v>
          </cell>
          <cell r="X56">
            <v>49</v>
          </cell>
          <cell r="Z56">
            <v>36598</v>
          </cell>
          <cell r="AA56">
            <v>1398.65</v>
          </cell>
          <cell r="AC56">
            <v>36598</v>
          </cell>
          <cell r="AD56">
            <v>26.5</v>
          </cell>
          <cell r="AF56">
            <v>36598</v>
          </cell>
          <cell r="AG56">
            <v>31.29</v>
          </cell>
          <cell r="AI56">
            <v>36598</v>
          </cell>
          <cell r="AJ56">
            <v>130</v>
          </cell>
          <cell r="AL56">
            <v>36598</v>
          </cell>
          <cell r="AM56">
            <v>196.86</v>
          </cell>
          <cell r="AO56">
            <v>36598</v>
          </cell>
          <cell r="AP56">
            <v>174.04</v>
          </cell>
          <cell r="AU56">
            <v>36598</v>
          </cell>
          <cell r="AV56">
            <v>87.1</v>
          </cell>
          <cell r="BA56">
            <v>36598</v>
          </cell>
          <cell r="BB56" t="str">
            <v>#N/A N.A.</v>
          </cell>
          <cell r="BD56">
            <v>36598</v>
          </cell>
          <cell r="BE56">
            <v>1165.49</v>
          </cell>
          <cell r="BG56">
            <v>36598</v>
          </cell>
          <cell r="BH56">
            <v>92.4</v>
          </cell>
          <cell r="BJ56">
            <v>36598</v>
          </cell>
          <cell r="BK56">
            <v>188.6</v>
          </cell>
          <cell r="BM56">
            <v>36598</v>
          </cell>
          <cell r="BN56">
            <v>34.99</v>
          </cell>
          <cell r="BP56">
            <v>36598</v>
          </cell>
          <cell r="BQ56">
            <v>69.5</v>
          </cell>
          <cell r="BS56">
            <v>36598</v>
          </cell>
          <cell r="BT56">
            <v>486</v>
          </cell>
          <cell r="BV56">
            <v>36598</v>
          </cell>
          <cell r="BW56">
            <v>47.8</v>
          </cell>
          <cell r="BY56">
            <v>36598</v>
          </cell>
          <cell r="BZ56">
            <v>174.5</v>
          </cell>
          <cell r="CB56">
            <v>36598</v>
          </cell>
          <cell r="CC56">
            <v>7693.85</v>
          </cell>
          <cell r="CE56">
            <v>36598</v>
          </cell>
          <cell r="CF56">
            <v>1438.44</v>
          </cell>
        </row>
        <row r="57">
          <cell r="B57">
            <v>36599</v>
          </cell>
          <cell r="C57">
            <v>4706.63</v>
          </cell>
          <cell r="E57">
            <v>36599</v>
          </cell>
          <cell r="F57">
            <v>4226.99</v>
          </cell>
          <cell r="H57">
            <v>36599</v>
          </cell>
          <cell r="I57">
            <v>90.2</v>
          </cell>
          <cell r="K57">
            <v>36599</v>
          </cell>
          <cell r="L57">
            <v>31.0625</v>
          </cell>
          <cell r="N57">
            <v>36599</v>
          </cell>
          <cell r="O57" t="str">
            <v>#N/A N.A.</v>
          </cell>
          <cell r="Q57">
            <v>36599</v>
          </cell>
          <cell r="R57">
            <v>89.25</v>
          </cell>
          <cell r="T57">
            <v>36599</v>
          </cell>
          <cell r="U57">
            <v>215</v>
          </cell>
          <cell r="W57">
            <v>36599</v>
          </cell>
          <cell r="X57">
            <v>60</v>
          </cell>
          <cell r="Z57">
            <v>36599</v>
          </cell>
          <cell r="AA57">
            <v>1411.2</v>
          </cell>
          <cell r="AC57">
            <v>36599</v>
          </cell>
          <cell r="AD57">
            <v>27.9</v>
          </cell>
          <cell r="AF57">
            <v>36599</v>
          </cell>
          <cell r="AG57">
            <v>32.86</v>
          </cell>
          <cell r="AI57">
            <v>36599</v>
          </cell>
          <cell r="AJ57">
            <v>129</v>
          </cell>
          <cell r="AL57">
            <v>36599</v>
          </cell>
          <cell r="AM57">
            <v>200.57</v>
          </cell>
          <cell r="AO57">
            <v>36599</v>
          </cell>
          <cell r="AP57">
            <v>156.9</v>
          </cell>
          <cell r="AU57">
            <v>36599</v>
          </cell>
          <cell r="AV57">
            <v>90.75</v>
          </cell>
          <cell r="BA57">
            <v>36599</v>
          </cell>
          <cell r="BB57" t="str">
            <v>#N/A N.A.</v>
          </cell>
          <cell r="BD57">
            <v>36599</v>
          </cell>
          <cell r="BE57">
            <v>1165.49</v>
          </cell>
          <cell r="BG57">
            <v>36599</v>
          </cell>
          <cell r="BH57">
            <v>88.44</v>
          </cell>
          <cell r="BJ57">
            <v>36599</v>
          </cell>
          <cell r="BK57">
            <v>184.1</v>
          </cell>
          <cell r="BM57">
            <v>36599</v>
          </cell>
          <cell r="BN57">
            <v>36.51</v>
          </cell>
          <cell r="BP57">
            <v>36599</v>
          </cell>
          <cell r="BQ57">
            <v>69</v>
          </cell>
          <cell r="BS57">
            <v>36599</v>
          </cell>
          <cell r="BT57">
            <v>490</v>
          </cell>
          <cell r="BV57">
            <v>36599</v>
          </cell>
          <cell r="BW57">
            <v>47.5</v>
          </cell>
          <cell r="BY57">
            <v>36599</v>
          </cell>
          <cell r="BZ57">
            <v>177</v>
          </cell>
          <cell r="CB57">
            <v>36599</v>
          </cell>
          <cell r="CC57">
            <v>7650.05</v>
          </cell>
          <cell r="CE57">
            <v>36599</v>
          </cell>
          <cell r="CF57">
            <v>1389.47</v>
          </cell>
        </row>
        <row r="58">
          <cell r="B58">
            <v>36600</v>
          </cell>
          <cell r="C58">
            <v>4582.62</v>
          </cell>
          <cell r="E58">
            <v>36600</v>
          </cell>
          <cell r="F58">
            <v>4130.01</v>
          </cell>
          <cell r="H58">
            <v>36600</v>
          </cell>
          <cell r="I58">
            <v>84.2</v>
          </cell>
          <cell r="K58">
            <v>36600</v>
          </cell>
          <cell r="L58">
            <v>30.4375</v>
          </cell>
          <cell r="N58">
            <v>36600</v>
          </cell>
          <cell r="O58" t="str">
            <v>#N/A N.A.</v>
          </cell>
          <cell r="Q58">
            <v>36600</v>
          </cell>
          <cell r="R58">
            <v>83.55</v>
          </cell>
          <cell r="T58">
            <v>36600</v>
          </cell>
          <cell r="U58">
            <v>223</v>
          </cell>
          <cell r="W58">
            <v>36600</v>
          </cell>
          <cell r="X58">
            <v>56.5</v>
          </cell>
          <cell r="Z58">
            <v>36600</v>
          </cell>
          <cell r="AA58">
            <v>1374.44</v>
          </cell>
          <cell r="AC58">
            <v>36600</v>
          </cell>
          <cell r="AD58">
            <v>26.8</v>
          </cell>
          <cell r="AF58">
            <v>36600</v>
          </cell>
          <cell r="AG58">
            <v>32.43</v>
          </cell>
          <cell r="AI58">
            <v>36600</v>
          </cell>
          <cell r="AJ58">
            <v>116</v>
          </cell>
          <cell r="AL58">
            <v>36600</v>
          </cell>
          <cell r="AM58">
            <v>191.29</v>
          </cell>
          <cell r="AO58">
            <v>36600</v>
          </cell>
          <cell r="AP58">
            <v>147.01</v>
          </cell>
          <cell r="AU58">
            <v>36600</v>
          </cell>
          <cell r="AV58">
            <v>81.5</v>
          </cell>
          <cell r="BA58">
            <v>36600</v>
          </cell>
          <cell r="BB58" t="str">
            <v>#N/A N.A.</v>
          </cell>
          <cell r="BD58">
            <v>36600</v>
          </cell>
          <cell r="BE58">
            <v>1115.21</v>
          </cell>
          <cell r="BG58">
            <v>36600</v>
          </cell>
          <cell r="BH58">
            <v>82.25</v>
          </cell>
          <cell r="BJ58">
            <v>36600</v>
          </cell>
          <cell r="BK58">
            <v>176.5</v>
          </cell>
          <cell r="BM58">
            <v>36600</v>
          </cell>
          <cell r="BN58">
            <v>35.46</v>
          </cell>
          <cell r="BP58">
            <v>36600</v>
          </cell>
          <cell r="BQ58">
            <v>64.5</v>
          </cell>
          <cell r="BS58">
            <v>36600</v>
          </cell>
          <cell r="BT58">
            <v>460</v>
          </cell>
          <cell r="BV58">
            <v>36600</v>
          </cell>
          <cell r="BW58">
            <v>45</v>
          </cell>
          <cell r="BY58">
            <v>36600</v>
          </cell>
          <cell r="BZ58">
            <v>171</v>
          </cell>
          <cell r="CB58">
            <v>36600</v>
          </cell>
          <cell r="CC58">
            <v>7414.46</v>
          </cell>
          <cell r="CE58">
            <v>36600</v>
          </cell>
          <cell r="CF58">
            <v>1350.24</v>
          </cell>
        </row>
        <row r="59">
          <cell r="B59">
            <v>36601</v>
          </cell>
          <cell r="C59">
            <v>4717.3900000000003</v>
          </cell>
          <cell r="E59">
            <v>36601</v>
          </cell>
          <cell r="F59">
            <v>4353.33</v>
          </cell>
          <cell r="H59">
            <v>36601</v>
          </cell>
          <cell r="I59">
            <v>80.400000000000006</v>
          </cell>
          <cell r="K59">
            <v>36601</v>
          </cell>
          <cell r="L59">
            <v>29.875</v>
          </cell>
          <cell r="N59">
            <v>36601</v>
          </cell>
          <cell r="O59" t="str">
            <v>#N/A N.A.</v>
          </cell>
          <cell r="Q59">
            <v>36601</v>
          </cell>
          <cell r="R59">
            <v>81.650000000000006</v>
          </cell>
          <cell r="T59">
            <v>36601</v>
          </cell>
          <cell r="U59">
            <v>201</v>
          </cell>
          <cell r="W59">
            <v>36601</v>
          </cell>
          <cell r="X59">
            <v>57</v>
          </cell>
          <cell r="Z59">
            <v>36601</v>
          </cell>
          <cell r="AA59">
            <v>1370.52</v>
          </cell>
          <cell r="AC59">
            <v>36601</v>
          </cell>
          <cell r="AD59">
            <v>26.5</v>
          </cell>
          <cell r="AF59">
            <v>36601</v>
          </cell>
          <cell r="AG59">
            <v>32.57</v>
          </cell>
          <cell r="AI59">
            <v>36601</v>
          </cell>
          <cell r="AJ59">
            <v>115</v>
          </cell>
          <cell r="AL59">
            <v>36601</v>
          </cell>
          <cell r="AM59">
            <v>169.93</v>
          </cell>
          <cell r="AO59">
            <v>36601</v>
          </cell>
          <cell r="AP59">
            <v>146.68</v>
          </cell>
          <cell r="AU59">
            <v>36601</v>
          </cell>
          <cell r="AV59">
            <v>79.2</v>
          </cell>
          <cell r="BA59">
            <v>36601</v>
          </cell>
          <cell r="BB59" t="str">
            <v>#N/A N.A.</v>
          </cell>
          <cell r="BD59">
            <v>36601</v>
          </cell>
          <cell r="BE59">
            <v>1108.02</v>
          </cell>
          <cell r="BG59">
            <v>36601</v>
          </cell>
          <cell r="BH59">
            <v>83.69</v>
          </cell>
          <cell r="BJ59">
            <v>36601</v>
          </cell>
          <cell r="BK59">
            <v>175</v>
          </cell>
          <cell r="BM59">
            <v>36601</v>
          </cell>
          <cell r="BN59">
            <v>35.65</v>
          </cell>
          <cell r="BP59">
            <v>36601</v>
          </cell>
          <cell r="BQ59">
            <v>64</v>
          </cell>
          <cell r="BS59">
            <v>36601</v>
          </cell>
          <cell r="BT59">
            <v>435</v>
          </cell>
          <cell r="BV59">
            <v>36601</v>
          </cell>
          <cell r="BW59">
            <v>43.5</v>
          </cell>
          <cell r="BY59">
            <v>36601</v>
          </cell>
          <cell r="BZ59">
            <v>173</v>
          </cell>
          <cell r="CB59">
            <v>36601</v>
          </cell>
          <cell r="CC59">
            <v>7583.96</v>
          </cell>
          <cell r="CE59">
            <v>36601</v>
          </cell>
          <cell r="CF59">
            <v>1397.31</v>
          </cell>
        </row>
        <row r="60">
          <cell r="B60">
            <v>36602</v>
          </cell>
          <cell r="C60">
            <v>4798.13</v>
          </cell>
          <cell r="E60">
            <v>36602</v>
          </cell>
          <cell r="F60">
            <v>4440.45</v>
          </cell>
          <cell r="H60">
            <v>36602</v>
          </cell>
          <cell r="I60">
            <v>83</v>
          </cell>
          <cell r="K60">
            <v>36602</v>
          </cell>
          <cell r="L60">
            <v>30</v>
          </cell>
          <cell r="N60">
            <v>36602</v>
          </cell>
          <cell r="O60" t="str">
            <v>#N/A N.A.</v>
          </cell>
          <cell r="Q60">
            <v>36602</v>
          </cell>
          <cell r="R60">
            <v>81.650000000000006</v>
          </cell>
          <cell r="T60">
            <v>36602</v>
          </cell>
          <cell r="U60">
            <v>190</v>
          </cell>
          <cell r="W60">
            <v>36602</v>
          </cell>
          <cell r="X60">
            <v>56.5</v>
          </cell>
          <cell r="Z60">
            <v>36602</v>
          </cell>
          <cell r="AA60">
            <v>1359.96</v>
          </cell>
          <cell r="AC60">
            <v>36602</v>
          </cell>
          <cell r="AD60">
            <v>25.5</v>
          </cell>
          <cell r="AF60">
            <v>36602</v>
          </cell>
          <cell r="AG60">
            <v>31</v>
          </cell>
          <cell r="AI60">
            <v>36602</v>
          </cell>
          <cell r="AJ60">
            <v>116</v>
          </cell>
          <cell r="AL60">
            <v>36602</v>
          </cell>
          <cell r="AM60">
            <v>172.71</v>
          </cell>
          <cell r="AO60">
            <v>36602</v>
          </cell>
          <cell r="AP60">
            <v>157.56</v>
          </cell>
          <cell r="AU60">
            <v>36602</v>
          </cell>
          <cell r="AV60">
            <v>84.1</v>
          </cell>
          <cell r="BA60">
            <v>36602</v>
          </cell>
          <cell r="BB60" t="str">
            <v>#N/A N.A.</v>
          </cell>
          <cell r="BD60">
            <v>36602</v>
          </cell>
          <cell r="BE60">
            <v>1113.4100000000001</v>
          </cell>
          <cell r="BG60">
            <v>36602</v>
          </cell>
          <cell r="BH60">
            <v>85.7</v>
          </cell>
          <cell r="BJ60">
            <v>36602</v>
          </cell>
          <cell r="BK60">
            <v>187</v>
          </cell>
          <cell r="BM60">
            <v>36602</v>
          </cell>
          <cell r="BN60">
            <v>34.409999999999997</v>
          </cell>
          <cell r="BP60">
            <v>36602</v>
          </cell>
          <cell r="BQ60">
            <v>71.5</v>
          </cell>
          <cell r="BS60">
            <v>36602</v>
          </cell>
          <cell r="BT60">
            <v>415.5</v>
          </cell>
          <cell r="BV60">
            <v>36602</v>
          </cell>
          <cell r="BW60">
            <v>46.7</v>
          </cell>
          <cell r="BY60">
            <v>36602</v>
          </cell>
          <cell r="BZ60">
            <v>174</v>
          </cell>
          <cell r="CB60">
            <v>36602</v>
          </cell>
          <cell r="CC60">
            <v>7710.92</v>
          </cell>
          <cell r="CE60">
            <v>36602</v>
          </cell>
          <cell r="CF60">
            <v>1440.35</v>
          </cell>
        </row>
        <row r="61">
          <cell r="B61">
            <v>36605</v>
          </cell>
          <cell r="C61">
            <v>4610</v>
          </cell>
          <cell r="E61">
            <v>36605</v>
          </cell>
          <cell r="F61">
            <v>4261.1499999999996</v>
          </cell>
          <cell r="H61">
            <v>36605</v>
          </cell>
          <cell r="I61">
            <v>87.6</v>
          </cell>
          <cell r="K61">
            <v>36605</v>
          </cell>
          <cell r="L61">
            <v>32.3125</v>
          </cell>
          <cell r="N61">
            <v>36605</v>
          </cell>
          <cell r="O61" t="str">
            <v>#N/A N.A.</v>
          </cell>
          <cell r="Q61">
            <v>36605</v>
          </cell>
          <cell r="R61">
            <v>80.23</v>
          </cell>
          <cell r="T61">
            <v>36605</v>
          </cell>
          <cell r="U61">
            <v>190</v>
          </cell>
          <cell r="W61">
            <v>36605</v>
          </cell>
          <cell r="X61">
            <v>57</v>
          </cell>
          <cell r="Z61">
            <v>36605</v>
          </cell>
          <cell r="AA61">
            <v>1364.42</v>
          </cell>
          <cell r="AC61">
            <v>36605</v>
          </cell>
          <cell r="AD61">
            <v>24.8</v>
          </cell>
          <cell r="AF61">
            <v>36605</v>
          </cell>
          <cell r="AG61">
            <v>30.4</v>
          </cell>
          <cell r="AI61">
            <v>36605</v>
          </cell>
          <cell r="AJ61">
            <v>116</v>
          </cell>
          <cell r="AL61">
            <v>36605</v>
          </cell>
          <cell r="AM61">
            <v>185.71</v>
          </cell>
          <cell r="AO61">
            <v>36605</v>
          </cell>
          <cell r="AP61">
            <v>168.11</v>
          </cell>
          <cell r="AU61">
            <v>36605</v>
          </cell>
          <cell r="AV61">
            <v>88.81</v>
          </cell>
          <cell r="BA61">
            <v>36605</v>
          </cell>
          <cell r="BB61" t="str">
            <v>#N/A N.A.</v>
          </cell>
          <cell r="BD61">
            <v>36605</v>
          </cell>
          <cell r="BE61">
            <v>1096.3499999999999</v>
          </cell>
          <cell r="BG61">
            <v>36605</v>
          </cell>
          <cell r="BH61">
            <v>91.25</v>
          </cell>
          <cell r="BJ61">
            <v>36605</v>
          </cell>
          <cell r="BK61">
            <v>192.2</v>
          </cell>
          <cell r="BM61">
            <v>36605</v>
          </cell>
          <cell r="BN61">
            <v>36.130000000000003</v>
          </cell>
          <cell r="BP61">
            <v>36605</v>
          </cell>
          <cell r="BQ61">
            <v>75.95</v>
          </cell>
          <cell r="BS61">
            <v>36605</v>
          </cell>
          <cell r="BT61">
            <v>450</v>
          </cell>
          <cell r="BV61">
            <v>36605</v>
          </cell>
          <cell r="BW61">
            <v>51</v>
          </cell>
          <cell r="BY61">
            <v>36605</v>
          </cell>
          <cell r="BZ61">
            <v>197.3</v>
          </cell>
          <cell r="CB61">
            <v>36605</v>
          </cell>
          <cell r="CC61">
            <v>7872.38</v>
          </cell>
          <cell r="CE61">
            <v>36605</v>
          </cell>
          <cell r="CF61">
            <v>1429.82</v>
          </cell>
        </row>
        <row r="62">
          <cell r="B62">
            <v>36606</v>
          </cell>
          <cell r="C62">
            <v>4711.68</v>
          </cell>
          <cell r="E62">
            <v>36606</v>
          </cell>
          <cell r="F62">
            <v>4449.33</v>
          </cell>
          <cell r="H62">
            <v>36606</v>
          </cell>
          <cell r="I62">
            <v>83.8</v>
          </cell>
          <cell r="K62">
            <v>36606</v>
          </cell>
          <cell r="L62">
            <v>31.625</v>
          </cell>
          <cell r="N62">
            <v>36606</v>
          </cell>
          <cell r="O62" t="str">
            <v>#N/A N.A.</v>
          </cell>
          <cell r="Q62">
            <v>36606</v>
          </cell>
          <cell r="R62">
            <v>77.38</v>
          </cell>
          <cell r="T62">
            <v>36606</v>
          </cell>
          <cell r="U62">
            <v>184</v>
          </cell>
          <cell r="W62">
            <v>36606</v>
          </cell>
          <cell r="X62">
            <v>55.5</v>
          </cell>
          <cell r="Z62">
            <v>36606</v>
          </cell>
          <cell r="AA62">
            <v>1350.46</v>
          </cell>
          <cell r="AC62">
            <v>36606</v>
          </cell>
          <cell r="AD62">
            <v>23.3</v>
          </cell>
          <cell r="AF62">
            <v>36606</v>
          </cell>
          <cell r="AG62">
            <v>28</v>
          </cell>
          <cell r="AI62">
            <v>36606</v>
          </cell>
          <cell r="AJ62">
            <v>118</v>
          </cell>
          <cell r="AL62">
            <v>36606</v>
          </cell>
          <cell r="AM62">
            <v>183.86</v>
          </cell>
          <cell r="AO62">
            <v>36606</v>
          </cell>
          <cell r="AP62">
            <v>162.83000000000001</v>
          </cell>
          <cell r="AU62">
            <v>36606</v>
          </cell>
          <cell r="AV62">
            <v>79.95</v>
          </cell>
          <cell r="BA62">
            <v>36606</v>
          </cell>
          <cell r="BB62" t="str">
            <v>#N/A N.A.</v>
          </cell>
          <cell r="BD62">
            <v>36606</v>
          </cell>
          <cell r="BE62">
            <v>1112.51</v>
          </cell>
          <cell r="BG62">
            <v>36606</v>
          </cell>
          <cell r="BH62">
            <v>88.05</v>
          </cell>
          <cell r="BJ62">
            <v>36606</v>
          </cell>
          <cell r="BK62">
            <v>185.3</v>
          </cell>
          <cell r="BM62">
            <v>36606</v>
          </cell>
          <cell r="BN62">
            <v>35.94</v>
          </cell>
          <cell r="BP62">
            <v>36606</v>
          </cell>
          <cell r="BQ62">
            <v>73</v>
          </cell>
          <cell r="BS62">
            <v>36606</v>
          </cell>
          <cell r="BT62">
            <v>438</v>
          </cell>
          <cell r="BV62">
            <v>36606</v>
          </cell>
          <cell r="BW62">
            <v>48</v>
          </cell>
          <cell r="BY62">
            <v>36606</v>
          </cell>
          <cell r="BZ62">
            <v>189.7</v>
          </cell>
          <cell r="CB62">
            <v>36606</v>
          </cell>
          <cell r="CC62">
            <v>7807.93</v>
          </cell>
          <cell r="CE62">
            <v>36606</v>
          </cell>
          <cell r="CF62">
            <v>1469.88</v>
          </cell>
        </row>
        <row r="63">
          <cell r="B63">
            <v>36607</v>
          </cell>
          <cell r="C63">
            <v>4864.75</v>
          </cell>
          <cell r="E63">
            <v>36607</v>
          </cell>
          <cell r="F63">
            <v>4596.8100000000004</v>
          </cell>
          <cell r="H63">
            <v>36607</v>
          </cell>
          <cell r="I63">
            <v>84.8</v>
          </cell>
          <cell r="K63">
            <v>36607</v>
          </cell>
          <cell r="L63">
            <v>35</v>
          </cell>
          <cell r="N63">
            <v>36607</v>
          </cell>
          <cell r="O63" t="str">
            <v>#N/A N.A.</v>
          </cell>
          <cell r="Q63">
            <v>36607</v>
          </cell>
          <cell r="R63">
            <v>72.16</v>
          </cell>
          <cell r="T63">
            <v>36607</v>
          </cell>
          <cell r="U63">
            <v>197</v>
          </cell>
          <cell r="W63">
            <v>36607</v>
          </cell>
          <cell r="X63">
            <v>56</v>
          </cell>
          <cell r="Z63">
            <v>36607</v>
          </cell>
          <cell r="AA63">
            <v>1364.7</v>
          </cell>
          <cell r="AC63">
            <v>36607</v>
          </cell>
          <cell r="AD63">
            <v>24.3</v>
          </cell>
          <cell r="AF63">
            <v>36607</v>
          </cell>
          <cell r="AG63">
            <v>28</v>
          </cell>
          <cell r="AI63">
            <v>36607</v>
          </cell>
          <cell r="AJ63">
            <v>112</v>
          </cell>
          <cell r="AL63">
            <v>36607</v>
          </cell>
          <cell r="AM63">
            <v>197.32</v>
          </cell>
          <cell r="AO63">
            <v>36607</v>
          </cell>
          <cell r="AP63">
            <v>154.91999999999999</v>
          </cell>
          <cell r="AU63">
            <v>36607</v>
          </cell>
          <cell r="AV63">
            <v>77.010000000000005</v>
          </cell>
          <cell r="BA63">
            <v>36607</v>
          </cell>
          <cell r="BB63" t="str">
            <v>#N/A N.A.</v>
          </cell>
          <cell r="BD63">
            <v>36607</v>
          </cell>
          <cell r="BE63">
            <v>1120.5899999999999</v>
          </cell>
          <cell r="BG63">
            <v>36607</v>
          </cell>
          <cell r="BH63">
            <v>86</v>
          </cell>
          <cell r="BJ63">
            <v>36607</v>
          </cell>
          <cell r="BK63">
            <v>178</v>
          </cell>
          <cell r="BM63">
            <v>36607</v>
          </cell>
          <cell r="BN63">
            <v>35.94</v>
          </cell>
          <cell r="BP63">
            <v>36607</v>
          </cell>
          <cell r="BQ63">
            <v>73.400000000000006</v>
          </cell>
          <cell r="BS63">
            <v>36607</v>
          </cell>
          <cell r="BT63">
            <v>440</v>
          </cell>
          <cell r="BV63">
            <v>36607</v>
          </cell>
          <cell r="BW63">
            <v>50</v>
          </cell>
          <cell r="BY63">
            <v>36607</v>
          </cell>
          <cell r="BZ63">
            <v>198.5</v>
          </cell>
          <cell r="CB63">
            <v>36607</v>
          </cell>
          <cell r="CC63">
            <v>7798.62</v>
          </cell>
          <cell r="CE63">
            <v>36607</v>
          </cell>
          <cell r="CF63">
            <v>1504.09</v>
          </cell>
        </row>
        <row r="64">
          <cell r="B64">
            <v>36608</v>
          </cell>
          <cell r="C64">
            <v>4940.6099999999997</v>
          </cell>
          <cell r="E64">
            <v>36608</v>
          </cell>
          <cell r="F64">
            <v>4660.62</v>
          </cell>
          <cell r="H64">
            <v>36608</v>
          </cell>
          <cell r="I64">
            <v>79.7</v>
          </cell>
          <cell r="K64">
            <v>36608</v>
          </cell>
          <cell r="L64">
            <v>35.625</v>
          </cell>
          <cell r="N64">
            <v>36608</v>
          </cell>
          <cell r="O64" t="str">
            <v>#N/A N.A.</v>
          </cell>
          <cell r="Q64">
            <v>36608</v>
          </cell>
          <cell r="R64">
            <v>67.88</v>
          </cell>
          <cell r="T64">
            <v>36608</v>
          </cell>
          <cell r="U64">
            <v>197.5</v>
          </cell>
          <cell r="W64">
            <v>36608</v>
          </cell>
          <cell r="X64">
            <v>50</v>
          </cell>
          <cell r="Z64">
            <v>36608</v>
          </cell>
          <cell r="AA64">
            <v>1369.02</v>
          </cell>
          <cell r="AC64">
            <v>36608</v>
          </cell>
          <cell r="AD64">
            <v>24.5</v>
          </cell>
          <cell r="AF64">
            <v>36608</v>
          </cell>
          <cell r="AG64">
            <v>25</v>
          </cell>
          <cell r="AI64">
            <v>36608</v>
          </cell>
          <cell r="AJ64">
            <v>95.5</v>
          </cell>
          <cell r="AL64">
            <v>36608</v>
          </cell>
          <cell r="AM64">
            <v>156.93</v>
          </cell>
          <cell r="AO64">
            <v>36608</v>
          </cell>
          <cell r="AP64">
            <v>138.44</v>
          </cell>
          <cell r="AU64">
            <v>36608</v>
          </cell>
          <cell r="AV64">
            <v>76.400000000000006</v>
          </cell>
          <cell r="BA64">
            <v>36608</v>
          </cell>
          <cell r="BB64" t="str">
            <v>#N/A N.A.</v>
          </cell>
          <cell r="BD64">
            <v>36608</v>
          </cell>
          <cell r="BE64">
            <v>1109.82</v>
          </cell>
          <cell r="BG64">
            <v>36608</v>
          </cell>
          <cell r="BH64">
            <v>86.5</v>
          </cell>
          <cell r="BJ64">
            <v>36608</v>
          </cell>
          <cell r="BK64">
            <v>183</v>
          </cell>
          <cell r="BM64">
            <v>36608</v>
          </cell>
          <cell r="BN64">
            <v>34.99</v>
          </cell>
          <cell r="BP64">
            <v>36608</v>
          </cell>
          <cell r="BQ64">
            <v>72</v>
          </cell>
          <cell r="BS64">
            <v>36608</v>
          </cell>
          <cell r="BT64">
            <v>430</v>
          </cell>
          <cell r="BV64">
            <v>36608</v>
          </cell>
          <cell r="BW64">
            <v>45</v>
          </cell>
          <cell r="BY64">
            <v>36608</v>
          </cell>
          <cell r="BZ64">
            <v>159</v>
          </cell>
          <cell r="CB64">
            <v>36608</v>
          </cell>
          <cell r="CC64">
            <v>7694.78</v>
          </cell>
          <cell r="CE64">
            <v>36608</v>
          </cell>
          <cell r="CF64">
            <v>1523.61</v>
          </cell>
        </row>
        <row r="65">
          <cell r="B65">
            <v>36609</v>
          </cell>
          <cell r="C65">
            <v>4963.03</v>
          </cell>
          <cell r="E65">
            <v>36609</v>
          </cell>
          <cell r="F65">
            <v>4691.6099999999997</v>
          </cell>
          <cell r="H65">
            <v>36609</v>
          </cell>
          <cell r="I65">
            <v>77.400000000000006</v>
          </cell>
          <cell r="K65">
            <v>36609</v>
          </cell>
          <cell r="L65">
            <v>35.3125</v>
          </cell>
          <cell r="N65">
            <v>36609</v>
          </cell>
          <cell r="O65" t="str">
            <v>#N/A N.A.</v>
          </cell>
          <cell r="Q65">
            <v>36609</v>
          </cell>
          <cell r="R65">
            <v>68.83</v>
          </cell>
          <cell r="T65">
            <v>36609</v>
          </cell>
          <cell r="U65">
            <v>200</v>
          </cell>
          <cell r="W65">
            <v>36609</v>
          </cell>
          <cell r="X65">
            <v>49.4</v>
          </cell>
          <cell r="Z65">
            <v>36609</v>
          </cell>
          <cell r="AA65">
            <v>1375.92</v>
          </cell>
          <cell r="AC65">
            <v>36609</v>
          </cell>
          <cell r="AD65">
            <v>23.1</v>
          </cell>
          <cell r="AF65">
            <v>36609</v>
          </cell>
          <cell r="AG65">
            <v>28</v>
          </cell>
          <cell r="AI65">
            <v>36609</v>
          </cell>
          <cell r="AJ65">
            <v>99</v>
          </cell>
          <cell r="AL65">
            <v>36609</v>
          </cell>
          <cell r="AM65">
            <v>181.07</v>
          </cell>
          <cell r="AO65">
            <v>36609</v>
          </cell>
          <cell r="AP65">
            <v>148.33000000000001</v>
          </cell>
          <cell r="AU65">
            <v>36609</v>
          </cell>
          <cell r="AV65">
            <v>79.7</v>
          </cell>
          <cell r="BA65">
            <v>36609</v>
          </cell>
          <cell r="BB65" t="str">
            <v>#N/A N.A.</v>
          </cell>
          <cell r="BD65">
            <v>36609</v>
          </cell>
          <cell r="BE65">
            <v>1134.96</v>
          </cell>
          <cell r="BG65">
            <v>36609</v>
          </cell>
          <cell r="BH65">
            <v>88.66</v>
          </cell>
          <cell r="BJ65">
            <v>36609</v>
          </cell>
          <cell r="BK65">
            <v>191</v>
          </cell>
          <cell r="BM65">
            <v>36609</v>
          </cell>
          <cell r="BN65">
            <v>35.18</v>
          </cell>
          <cell r="BP65">
            <v>36609</v>
          </cell>
          <cell r="BQ65">
            <v>71.75</v>
          </cell>
          <cell r="BS65">
            <v>36609</v>
          </cell>
          <cell r="BT65">
            <v>430</v>
          </cell>
          <cell r="BV65">
            <v>36609</v>
          </cell>
          <cell r="BW65">
            <v>43.5</v>
          </cell>
          <cell r="BY65">
            <v>36609</v>
          </cell>
          <cell r="BZ65">
            <v>173.89</v>
          </cell>
          <cell r="CB65">
            <v>36609</v>
          </cell>
          <cell r="CC65">
            <v>7932.42</v>
          </cell>
          <cell r="CE65">
            <v>36609</v>
          </cell>
          <cell r="CF65">
            <v>1530.55</v>
          </cell>
        </row>
        <row r="66">
          <cell r="B66">
            <v>36612</v>
          </cell>
          <cell r="C66">
            <v>4958.5600000000004</v>
          </cell>
          <cell r="E66">
            <v>36612</v>
          </cell>
          <cell r="F66">
            <v>4704.7299999999996</v>
          </cell>
          <cell r="H66">
            <v>36612</v>
          </cell>
          <cell r="I66">
            <v>68.2</v>
          </cell>
          <cell r="K66">
            <v>36612</v>
          </cell>
          <cell r="L66">
            <v>35.8125</v>
          </cell>
          <cell r="N66">
            <v>36612</v>
          </cell>
          <cell r="O66" t="str">
            <v>#N/A N.A.</v>
          </cell>
          <cell r="Q66">
            <v>36612</v>
          </cell>
          <cell r="R66">
            <v>69.31</v>
          </cell>
          <cell r="T66">
            <v>36612</v>
          </cell>
          <cell r="U66">
            <v>197</v>
          </cell>
          <cell r="W66">
            <v>36612</v>
          </cell>
          <cell r="X66">
            <v>48.5</v>
          </cell>
          <cell r="Z66">
            <v>36612</v>
          </cell>
          <cell r="AA66">
            <v>1362.74</v>
          </cell>
          <cell r="AC66">
            <v>36612</v>
          </cell>
          <cell r="AD66">
            <v>23.2</v>
          </cell>
          <cell r="AF66">
            <v>36612</v>
          </cell>
          <cell r="AG66">
            <v>27.8</v>
          </cell>
          <cell r="AI66">
            <v>36612</v>
          </cell>
          <cell r="AJ66">
            <v>97.5</v>
          </cell>
          <cell r="AL66">
            <v>36612</v>
          </cell>
          <cell r="AM66">
            <v>165.75</v>
          </cell>
          <cell r="AO66">
            <v>36612</v>
          </cell>
          <cell r="AP66">
            <v>152.94</v>
          </cell>
          <cell r="AU66">
            <v>36612</v>
          </cell>
          <cell r="AV66">
            <v>82.8</v>
          </cell>
          <cell r="BA66">
            <v>36612</v>
          </cell>
          <cell r="BB66" t="str">
            <v>#N/A N.A.</v>
          </cell>
          <cell r="BD66">
            <v>36612</v>
          </cell>
          <cell r="BE66">
            <v>1132.27</v>
          </cell>
          <cell r="BG66">
            <v>36612</v>
          </cell>
          <cell r="BH66">
            <v>88.5</v>
          </cell>
          <cell r="BJ66">
            <v>36612</v>
          </cell>
          <cell r="BK66">
            <v>195.5</v>
          </cell>
          <cell r="BM66">
            <v>36612</v>
          </cell>
          <cell r="BN66">
            <v>30.9</v>
          </cell>
          <cell r="BP66">
            <v>36612</v>
          </cell>
          <cell r="BQ66">
            <v>70.2</v>
          </cell>
          <cell r="BS66">
            <v>36612</v>
          </cell>
          <cell r="BT66">
            <v>416</v>
          </cell>
          <cell r="BV66">
            <v>36612</v>
          </cell>
          <cell r="BW66">
            <v>45.1</v>
          </cell>
          <cell r="BY66">
            <v>36612</v>
          </cell>
          <cell r="BZ66">
            <v>170</v>
          </cell>
          <cell r="CB66">
            <v>36612</v>
          </cell>
          <cell r="CC66">
            <v>7892.49</v>
          </cell>
          <cell r="CE66">
            <v>36612</v>
          </cell>
          <cell r="CF66">
            <v>1554.78</v>
          </cell>
        </row>
        <row r="67">
          <cell r="B67">
            <v>36613</v>
          </cell>
          <cell r="C67">
            <v>4833.8900000000003</v>
          </cell>
          <cell r="E67">
            <v>36613</v>
          </cell>
          <cell r="F67">
            <v>4583.3900000000003</v>
          </cell>
          <cell r="H67">
            <v>36613</v>
          </cell>
          <cell r="I67">
            <v>64</v>
          </cell>
          <cell r="K67">
            <v>36613</v>
          </cell>
          <cell r="L67">
            <v>36.0625</v>
          </cell>
          <cell r="N67">
            <v>36613</v>
          </cell>
          <cell r="O67" t="str">
            <v>#N/A N.A.</v>
          </cell>
          <cell r="Q67">
            <v>36613</v>
          </cell>
          <cell r="R67">
            <v>65.510000000000005</v>
          </cell>
          <cell r="T67">
            <v>36613</v>
          </cell>
          <cell r="U67">
            <v>193</v>
          </cell>
          <cell r="W67">
            <v>36613</v>
          </cell>
          <cell r="X67">
            <v>47.5</v>
          </cell>
          <cell r="Z67">
            <v>36613</v>
          </cell>
          <cell r="AA67">
            <v>1363.71</v>
          </cell>
          <cell r="AC67">
            <v>36613</v>
          </cell>
          <cell r="AD67">
            <v>24</v>
          </cell>
          <cell r="AF67">
            <v>36613</v>
          </cell>
          <cell r="AG67">
            <v>28</v>
          </cell>
          <cell r="AI67">
            <v>36613</v>
          </cell>
          <cell r="AJ67">
            <v>94</v>
          </cell>
          <cell r="AL67">
            <v>36613</v>
          </cell>
          <cell r="AM67">
            <v>157.86000000000001</v>
          </cell>
          <cell r="AO67">
            <v>36613</v>
          </cell>
          <cell r="AP67">
            <v>139.76</v>
          </cell>
          <cell r="AU67">
            <v>36613</v>
          </cell>
          <cell r="AV67">
            <v>80.599999999999994</v>
          </cell>
          <cell r="BA67">
            <v>36613</v>
          </cell>
          <cell r="BB67" t="str">
            <v>#N/A N.A.</v>
          </cell>
          <cell r="BD67">
            <v>36613</v>
          </cell>
          <cell r="BE67">
            <v>1114.31</v>
          </cell>
          <cell r="BG67">
            <v>36613</v>
          </cell>
          <cell r="BH67">
            <v>91</v>
          </cell>
          <cell r="BJ67">
            <v>36613</v>
          </cell>
          <cell r="BK67">
            <v>201</v>
          </cell>
          <cell r="BM67">
            <v>36613</v>
          </cell>
          <cell r="BN67">
            <v>25.19</v>
          </cell>
          <cell r="BP67">
            <v>36613</v>
          </cell>
          <cell r="BQ67">
            <v>70.599999999999994</v>
          </cell>
          <cell r="BS67">
            <v>36613</v>
          </cell>
          <cell r="BT67">
            <v>414</v>
          </cell>
          <cell r="BV67">
            <v>36613</v>
          </cell>
          <cell r="BW67">
            <v>43.6</v>
          </cell>
          <cell r="BY67">
            <v>36613</v>
          </cell>
          <cell r="BZ67">
            <v>159</v>
          </cell>
          <cell r="CB67">
            <v>36613</v>
          </cell>
          <cell r="CC67">
            <v>7931.93</v>
          </cell>
          <cell r="CE67">
            <v>36613</v>
          </cell>
          <cell r="CF67">
            <v>1510.88</v>
          </cell>
        </row>
        <row r="68">
          <cell r="B68">
            <v>36614</v>
          </cell>
          <cell r="C68">
            <v>4644.67</v>
          </cell>
          <cell r="E68">
            <v>36614</v>
          </cell>
          <cell r="F68">
            <v>4413.92</v>
          </cell>
          <cell r="H68">
            <v>36614</v>
          </cell>
          <cell r="I68">
            <v>62</v>
          </cell>
          <cell r="K68">
            <v>36614</v>
          </cell>
          <cell r="L68">
            <v>35.5625</v>
          </cell>
          <cell r="N68">
            <v>36614</v>
          </cell>
          <cell r="O68" t="str">
            <v>#N/A N.A.</v>
          </cell>
          <cell r="Q68">
            <v>36614</v>
          </cell>
          <cell r="R68">
            <v>63.14</v>
          </cell>
          <cell r="T68">
            <v>36614</v>
          </cell>
          <cell r="U68">
            <v>176</v>
          </cell>
          <cell r="W68">
            <v>36614</v>
          </cell>
          <cell r="X68">
            <v>44.6</v>
          </cell>
          <cell r="Z68">
            <v>36614</v>
          </cell>
          <cell r="AA68">
            <v>1350.67</v>
          </cell>
          <cell r="AC68">
            <v>36614</v>
          </cell>
          <cell r="AD68">
            <v>23.5</v>
          </cell>
          <cell r="AF68">
            <v>36614</v>
          </cell>
          <cell r="AG68">
            <v>27.3</v>
          </cell>
          <cell r="AI68">
            <v>36614</v>
          </cell>
          <cell r="AJ68">
            <v>81.5</v>
          </cell>
          <cell r="AL68">
            <v>36614</v>
          </cell>
          <cell r="AM68">
            <v>144.86000000000001</v>
          </cell>
          <cell r="AO68">
            <v>36614</v>
          </cell>
          <cell r="AP68">
            <v>121.96</v>
          </cell>
          <cell r="AU68">
            <v>36614</v>
          </cell>
          <cell r="AV68">
            <v>77.7</v>
          </cell>
          <cell r="BA68">
            <v>36614</v>
          </cell>
          <cell r="BB68" t="str">
            <v>#N/A N.A.</v>
          </cell>
          <cell r="BD68">
            <v>36614</v>
          </cell>
          <cell r="BE68">
            <v>1097.25</v>
          </cell>
          <cell r="BG68">
            <v>36614</v>
          </cell>
          <cell r="BH68">
            <v>89.9</v>
          </cell>
          <cell r="BJ68">
            <v>36614</v>
          </cell>
          <cell r="BK68">
            <v>199.5</v>
          </cell>
          <cell r="BM68">
            <v>36614</v>
          </cell>
          <cell r="BN68">
            <v>25.19</v>
          </cell>
          <cell r="BP68">
            <v>36614</v>
          </cell>
          <cell r="BQ68">
            <v>71.25</v>
          </cell>
          <cell r="BS68">
            <v>36614</v>
          </cell>
          <cell r="BT68">
            <v>400</v>
          </cell>
          <cell r="BV68">
            <v>36614</v>
          </cell>
          <cell r="BW68">
            <v>43</v>
          </cell>
          <cell r="BY68">
            <v>36614</v>
          </cell>
          <cell r="BZ68">
            <v>157.19999999999999</v>
          </cell>
          <cell r="CB68">
            <v>36614</v>
          </cell>
          <cell r="CC68">
            <v>7864.76</v>
          </cell>
          <cell r="CE68">
            <v>36614</v>
          </cell>
          <cell r="CF68">
            <v>1455.22</v>
          </cell>
        </row>
        <row r="69">
          <cell r="B69">
            <v>36615</v>
          </cell>
          <cell r="C69">
            <v>4457.8900000000003</v>
          </cell>
          <cell r="E69">
            <v>36615</v>
          </cell>
          <cell r="F69">
            <v>4250.1899999999996</v>
          </cell>
          <cell r="H69">
            <v>36615</v>
          </cell>
          <cell r="I69">
            <v>54.6</v>
          </cell>
          <cell r="K69">
            <v>36615</v>
          </cell>
          <cell r="L69">
            <v>34.75</v>
          </cell>
          <cell r="N69">
            <v>36615</v>
          </cell>
          <cell r="O69" t="str">
            <v>#N/A N.A.</v>
          </cell>
          <cell r="Q69">
            <v>36615</v>
          </cell>
          <cell r="R69">
            <v>56.97</v>
          </cell>
          <cell r="T69">
            <v>36615</v>
          </cell>
          <cell r="U69">
            <v>142</v>
          </cell>
          <cell r="W69">
            <v>36615</v>
          </cell>
          <cell r="X69">
            <v>41</v>
          </cell>
          <cell r="Z69">
            <v>36615</v>
          </cell>
          <cell r="AA69">
            <v>1323.93</v>
          </cell>
          <cell r="AC69">
            <v>36615</v>
          </cell>
          <cell r="AD69">
            <v>22.8</v>
          </cell>
          <cell r="AF69">
            <v>36615</v>
          </cell>
          <cell r="AG69">
            <v>22.4</v>
          </cell>
          <cell r="AI69">
            <v>36615</v>
          </cell>
          <cell r="AJ69">
            <v>73</v>
          </cell>
          <cell r="AL69">
            <v>36615</v>
          </cell>
          <cell r="AM69">
            <v>135.57</v>
          </cell>
          <cell r="AO69">
            <v>36615</v>
          </cell>
          <cell r="AP69">
            <v>114.05</v>
          </cell>
          <cell r="AU69">
            <v>36615</v>
          </cell>
          <cell r="AV69">
            <v>67.7</v>
          </cell>
          <cell r="BA69">
            <v>36615</v>
          </cell>
          <cell r="BB69" t="str">
            <v>#N/A N.A.</v>
          </cell>
          <cell r="BD69">
            <v>36615</v>
          </cell>
          <cell r="BE69">
            <v>1034.4000000000001</v>
          </cell>
          <cell r="BG69">
            <v>36615</v>
          </cell>
          <cell r="BH69">
            <v>83.9</v>
          </cell>
          <cell r="BJ69">
            <v>36615</v>
          </cell>
          <cell r="BK69">
            <v>184</v>
          </cell>
          <cell r="BM69">
            <v>36615</v>
          </cell>
          <cell r="BN69">
            <v>22.82</v>
          </cell>
          <cell r="BP69">
            <v>36615</v>
          </cell>
          <cell r="BQ69">
            <v>65</v>
          </cell>
          <cell r="BS69">
            <v>36615</v>
          </cell>
          <cell r="BT69">
            <v>380</v>
          </cell>
          <cell r="BV69">
            <v>36615</v>
          </cell>
          <cell r="BW69">
            <v>40.6</v>
          </cell>
          <cell r="BY69">
            <v>36615</v>
          </cell>
          <cell r="BZ69">
            <v>138.5</v>
          </cell>
          <cell r="CB69">
            <v>36615</v>
          </cell>
          <cell r="CC69">
            <v>7644.89</v>
          </cell>
          <cell r="CE69">
            <v>36615</v>
          </cell>
          <cell r="CF69">
            <v>1402.91</v>
          </cell>
        </row>
        <row r="70">
          <cell r="B70">
            <v>36616</v>
          </cell>
          <cell r="C70">
            <v>4572.83</v>
          </cell>
          <cell r="E70">
            <v>36616</v>
          </cell>
          <cell r="F70">
            <v>4397.84</v>
          </cell>
          <cell r="H70">
            <v>36616</v>
          </cell>
          <cell r="I70">
            <v>64.8</v>
          </cell>
          <cell r="K70">
            <v>36616</v>
          </cell>
          <cell r="L70">
            <v>35.8125</v>
          </cell>
          <cell r="N70">
            <v>36616</v>
          </cell>
          <cell r="O70" t="str">
            <v>#N/A N.A.</v>
          </cell>
          <cell r="Q70">
            <v>36616</v>
          </cell>
          <cell r="R70">
            <v>60.29</v>
          </cell>
          <cell r="T70">
            <v>36616</v>
          </cell>
          <cell r="U70">
            <v>141</v>
          </cell>
          <cell r="W70">
            <v>36616</v>
          </cell>
          <cell r="X70">
            <v>38.5</v>
          </cell>
          <cell r="Z70">
            <v>36616</v>
          </cell>
          <cell r="AA70">
            <v>1345.27</v>
          </cell>
          <cell r="AC70">
            <v>36616</v>
          </cell>
          <cell r="AD70">
            <v>22</v>
          </cell>
          <cell r="AF70">
            <v>36616</v>
          </cell>
          <cell r="AG70">
            <v>20.7</v>
          </cell>
          <cell r="AI70">
            <v>36616</v>
          </cell>
          <cell r="AJ70">
            <v>79</v>
          </cell>
          <cell r="AL70">
            <v>36616</v>
          </cell>
          <cell r="AM70">
            <v>139.29</v>
          </cell>
          <cell r="AO70">
            <v>36616</v>
          </cell>
          <cell r="AP70">
            <v>139.1</v>
          </cell>
          <cell r="AU70">
            <v>36616</v>
          </cell>
          <cell r="AV70">
            <v>71.3</v>
          </cell>
          <cell r="BA70">
            <v>36616</v>
          </cell>
          <cell r="BB70" t="str">
            <v>#N/A N.A.</v>
          </cell>
          <cell r="BD70">
            <v>36616</v>
          </cell>
          <cell r="BE70">
            <v>1055.05</v>
          </cell>
          <cell r="BG70">
            <v>36616</v>
          </cell>
          <cell r="BH70">
            <v>83</v>
          </cell>
          <cell r="BJ70">
            <v>36616</v>
          </cell>
          <cell r="BK70">
            <v>180</v>
          </cell>
          <cell r="BM70">
            <v>36616</v>
          </cell>
          <cell r="BN70">
            <v>23.77</v>
          </cell>
          <cell r="BP70">
            <v>36616</v>
          </cell>
          <cell r="BQ70">
            <v>61.2</v>
          </cell>
          <cell r="BS70">
            <v>36616</v>
          </cell>
          <cell r="BT70">
            <v>375</v>
          </cell>
          <cell r="BV70">
            <v>36616</v>
          </cell>
          <cell r="BW70">
            <v>41.1</v>
          </cell>
          <cell r="BY70">
            <v>36616</v>
          </cell>
          <cell r="BZ70">
            <v>147.9</v>
          </cell>
          <cell r="CB70">
            <v>36616</v>
          </cell>
          <cell r="CC70">
            <v>7599.39</v>
          </cell>
          <cell r="CE70">
            <v>36616</v>
          </cell>
          <cell r="CF70">
            <v>1436.82</v>
          </cell>
        </row>
        <row r="71">
          <cell r="B71">
            <v>36619</v>
          </cell>
          <cell r="C71">
            <v>4223.68</v>
          </cell>
          <cell r="E71">
            <v>36619</v>
          </cell>
          <cell r="F71">
            <v>4077.02</v>
          </cell>
          <cell r="H71">
            <v>36619</v>
          </cell>
          <cell r="I71">
            <v>64</v>
          </cell>
          <cell r="K71">
            <v>36619</v>
          </cell>
          <cell r="L71">
            <v>33.5</v>
          </cell>
          <cell r="N71">
            <v>36619</v>
          </cell>
          <cell r="O71" t="str">
            <v>#N/A N.A.</v>
          </cell>
          <cell r="Q71">
            <v>36619</v>
          </cell>
          <cell r="R71">
            <v>53.17</v>
          </cell>
          <cell r="T71">
            <v>36619</v>
          </cell>
          <cell r="U71">
            <v>138</v>
          </cell>
          <cell r="W71">
            <v>36619</v>
          </cell>
          <cell r="X71">
            <v>36</v>
          </cell>
          <cell r="Z71">
            <v>36619</v>
          </cell>
          <cell r="AA71">
            <v>1327.4</v>
          </cell>
          <cell r="AC71">
            <v>36619</v>
          </cell>
          <cell r="AD71">
            <v>21.5</v>
          </cell>
          <cell r="AF71">
            <v>36619</v>
          </cell>
          <cell r="AG71">
            <v>15.4</v>
          </cell>
          <cell r="AI71">
            <v>36619</v>
          </cell>
          <cell r="AJ71">
            <v>73.5</v>
          </cell>
          <cell r="AL71">
            <v>36619</v>
          </cell>
          <cell r="AM71">
            <v>129.07</v>
          </cell>
          <cell r="AO71">
            <v>36619</v>
          </cell>
          <cell r="AP71">
            <v>117.01</v>
          </cell>
          <cell r="AU71">
            <v>36619</v>
          </cell>
          <cell r="AV71">
            <v>60.45</v>
          </cell>
          <cell r="BA71">
            <v>36619</v>
          </cell>
          <cell r="BB71" t="str">
            <v>#N/A N.A.</v>
          </cell>
          <cell r="BD71">
            <v>36619</v>
          </cell>
          <cell r="BE71">
            <v>1025.42</v>
          </cell>
          <cell r="BG71">
            <v>36619</v>
          </cell>
          <cell r="BH71">
            <v>75.45</v>
          </cell>
          <cell r="BJ71">
            <v>36619</v>
          </cell>
          <cell r="BK71">
            <v>168.8</v>
          </cell>
          <cell r="BM71">
            <v>36619</v>
          </cell>
          <cell r="BN71">
            <v>21.39</v>
          </cell>
          <cell r="BP71">
            <v>36619</v>
          </cell>
          <cell r="BQ71">
            <v>62.05</v>
          </cell>
          <cell r="BS71">
            <v>36619</v>
          </cell>
          <cell r="BT71">
            <v>320</v>
          </cell>
          <cell r="BV71">
            <v>36619</v>
          </cell>
          <cell r="BW71">
            <v>39.4</v>
          </cell>
          <cell r="BY71">
            <v>36619</v>
          </cell>
          <cell r="BZ71">
            <v>133.5</v>
          </cell>
          <cell r="CB71">
            <v>36619</v>
          </cell>
          <cell r="CC71">
            <v>7429.22</v>
          </cell>
          <cell r="CE71">
            <v>36619</v>
          </cell>
          <cell r="CF71">
            <v>1374.03</v>
          </cell>
        </row>
        <row r="72">
          <cell r="B72">
            <v>36620</v>
          </cell>
          <cell r="C72">
            <v>4148.8900000000003</v>
          </cell>
          <cell r="E72">
            <v>36620</v>
          </cell>
          <cell r="F72">
            <v>4034.17</v>
          </cell>
          <cell r="H72">
            <v>36620</v>
          </cell>
          <cell r="I72">
            <v>61</v>
          </cell>
          <cell r="K72">
            <v>36620</v>
          </cell>
          <cell r="L72">
            <v>33.3125</v>
          </cell>
          <cell r="N72">
            <v>36620</v>
          </cell>
          <cell r="O72" t="str">
            <v>#N/A N.A.</v>
          </cell>
          <cell r="Q72">
            <v>36620</v>
          </cell>
          <cell r="R72">
            <v>53.17</v>
          </cell>
          <cell r="T72">
            <v>36620</v>
          </cell>
          <cell r="U72">
            <v>128.5</v>
          </cell>
          <cell r="W72">
            <v>36620</v>
          </cell>
          <cell r="X72">
            <v>34.5</v>
          </cell>
          <cell r="Z72">
            <v>36620</v>
          </cell>
          <cell r="AA72">
            <v>1317.08</v>
          </cell>
          <cell r="AC72">
            <v>36620</v>
          </cell>
          <cell r="AD72">
            <v>22</v>
          </cell>
          <cell r="AF72">
            <v>36620</v>
          </cell>
          <cell r="AG72">
            <v>16.3</v>
          </cell>
          <cell r="AI72">
            <v>36620</v>
          </cell>
          <cell r="AJ72">
            <v>76</v>
          </cell>
          <cell r="AL72">
            <v>36620</v>
          </cell>
          <cell r="AM72">
            <v>126.29</v>
          </cell>
          <cell r="AO72">
            <v>36620</v>
          </cell>
          <cell r="AP72">
            <v>110.09</v>
          </cell>
          <cell r="AU72">
            <v>36620</v>
          </cell>
          <cell r="AV72">
            <v>62.4</v>
          </cell>
          <cell r="BA72">
            <v>36620</v>
          </cell>
          <cell r="BB72" t="str">
            <v>#N/A N.A.</v>
          </cell>
          <cell r="BD72">
            <v>36620</v>
          </cell>
          <cell r="BE72">
            <v>985.91</v>
          </cell>
          <cell r="BG72">
            <v>36620</v>
          </cell>
          <cell r="BH72">
            <v>74.2</v>
          </cell>
          <cell r="BJ72">
            <v>36620</v>
          </cell>
          <cell r="BK72">
            <v>162.1</v>
          </cell>
          <cell r="BM72">
            <v>36620</v>
          </cell>
          <cell r="BN72">
            <v>18.82</v>
          </cell>
          <cell r="BP72">
            <v>36620</v>
          </cell>
          <cell r="BQ72">
            <v>59</v>
          </cell>
          <cell r="BS72">
            <v>36620</v>
          </cell>
          <cell r="BT72">
            <v>280</v>
          </cell>
          <cell r="BV72">
            <v>36620</v>
          </cell>
          <cell r="BW72">
            <v>37</v>
          </cell>
          <cell r="BY72">
            <v>36620</v>
          </cell>
          <cell r="BZ72">
            <v>132</v>
          </cell>
          <cell r="CB72">
            <v>36620</v>
          </cell>
          <cell r="CC72">
            <v>7522.8</v>
          </cell>
          <cell r="CE72">
            <v>36620</v>
          </cell>
          <cell r="CF72">
            <v>1373.85</v>
          </cell>
        </row>
        <row r="73">
          <cell r="B73">
            <v>36621</v>
          </cell>
          <cell r="C73">
            <v>4169.22</v>
          </cell>
          <cell r="E73">
            <v>36621</v>
          </cell>
          <cell r="F73">
            <v>4030.26</v>
          </cell>
          <cell r="H73">
            <v>36621</v>
          </cell>
          <cell r="I73">
            <v>61.2</v>
          </cell>
          <cell r="K73">
            <v>36621</v>
          </cell>
          <cell r="L73">
            <v>34.125</v>
          </cell>
          <cell r="N73">
            <v>36621</v>
          </cell>
          <cell r="O73" t="str">
            <v>#N/A N.A.</v>
          </cell>
          <cell r="Q73">
            <v>36621</v>
          </cell>
          <cell r="R73">
            <v>47.47</v>
          </cell>
          <cell r="T73">
            <v>36621</v>
          </cell>
          <cell r="U73">
            <v>120</v>
          </cell>
          <cell r="W73">
            <v>36621</v>
          </cell>
          <cell r="X73">
            <v>31</v>
          </cell>
          <cell r="Z73">
            <v>36621</v>
          </cell>
          <cell r="AA73">
            <v>1246.6500000000001</v>
          </cell>
          <cell r="AC73">
            <v>36621</v>
          </cell>
          <cell r="AD73">
            <v>20</v>
          </cell>
          <cell r="AF73">
            <v>36621</v>
          </cell>
          <cell r="AG73">
            <v>13</v>
          </cell>
          <cell r="AI73">
            <v>36621</v>
          </cell>
          <cell r="AJ73">
            <v>75.5</v>
          </cell>
          <cell r="AL73">
            <v>36621</v>
          </cell>
          <cell r="AM73">
            <v>110.5</v>
          </cell>
          <cell r="AO73">
            <v>36621</v>
          </cell>
          <cell r="AP73">
            <v>106.8</v>
          </cell>
          <cell r="AU73">
            <v>36621</v>
          </cell>
          <cell r="AV73">
            <v>57.01</v>
          </cell>
          <cell r="BA73">
            <v>36621</v>
          </cell>
          <cell r="BB73" t="str">
            <v>#N/A N.A.</v>
          </cell>
          <cell r="BD73">
            <v>36621</v>
          </cell>
          <cell r="BE73">
            <v>1010.15</v>
          </cell>
          <cell r="BG73">
            <v>36621</v>
          </cell>
          <cell r="BH73">
            <v>74</v>
          </cell>
          <cell r="BJ73">
            <v>36621</v>
          </cell>
          <cell r="BK73">
            <v>152.1</v>
          </cell>
          <cell r="BM73">
            <v>36621</v>
          </cell>
          <cell r="BN73">
            <v>16.16</v>
          </cell>
          <cell r="BP73">
            <v>36621</v>
          </cell>
          <cell r="BQ73">
            <v>49</v>
          </cell>
          <cell r="BS73">
            <v>36621</v>
          </cell>
          <cell r="BT73">
            <v>235</v>
          </cell>
          <cell r="BV73">
            <v>36621</v>
          </cell>
          <cell r="BW73">
            <v>35</v>
          </cell>
          <cell r="BY73">
            <v>36621</v>
          </cell>
          <cell r="BZ73">
            <v>131</v>
          </cell>
          <cell r="CB73">
            <v>36621</v>
          </cell>
          <cell r="CC73">
            <v>7330.77</v>
          </cell>
          <cell r="CE73">
            <v>36621</v>
          </cell>
          <cell r="CF73">
            <v>1386.75</v>
          </cell>
        </row>
        <row r="74">
          <cell r="B74">
            <v>36622</v>
          </cell>
          <cell r="C74">
            <v>4267.5600000000004</v>
          </cell>
          <cell r="E74">
            <v>36622</v>
          </cell>
          <cell r="F74">
            <v>4086.73</v>
          </cell>
          <cell r="H74">
            <v>36622</v>
          </cell>
          <cell r="I74">
            <v>64.5</v>
          </cell>
          <cell r="K74">
            <v>36622</v>
          </cell>
          <cell r="L74">
            <v>35.875</v>
          </cell>
          <cell r="N74">
            <v>36622</v>
          </cell>
          <cell r="O74" t="str">
            <v>#N/A N.A.</v>
          </cell>
          <cell r="Q74">
            <v>36622</v>
          </cell>
          <cell r="R74">
            <v>53.17</v>
          </cell>
          <cell r="T74">
            <v>36622</v>
          </cell>
          <cell r="U74">
            <v>143</v>
          </cell>
          <cell r="W74">
            <v>36622</v>
          </cell>
          <cell r="X74">
            <v>31.5</v>
          </cell>
          <cell r="Z74">
            <v>36622</v>
          </cell>
          <cell r="AA74">
            <v>1290.01</v>
          </cell>
          <cell r="AC74">
            <v>36622</v>
          </cell>
          <cell r="AD74">
            <v>20</v>
          </cell>
          <cell r="AF74">
            <v>36622</v>
          </cell>
          <cell r="AG74">
            <v>18.399999999999999</v>
          </cell>
          <cell r="AI74">
            <v>36622</v>
          </cell>
          <cell r="AJ74">
            <v>83</v>
          </cell>
          <cell r="AL74">
            <v>36622</v>
          </cell>
          <cell r="AM74">
            <v>114.21</v>
          </cell>
          <cell r="AO74">
            <v>36622</v>
          </cell>
          <cell r="AP74">
            <v>121.96</v>
          </cell>
          <cell r="AU74">
            <v>36622</v>
          </cell>
          <cell r="AV74">
            <v>67.3</v>
          </cell>
          <cell r="BA74">
            <v>36622</v>
          </cell>
          <cell r="BB74" t="str">
            <v>#N/A N.A.</v>
          </cell>
          <cell r="BD74">
            <v>36622</v>
          </cell>
          <cell r="BE74">
            <v>987.7</v>
          </cell>
          <cell r="BG74">
            <v>36622</v>
          </cell>
          <cell r="BH74">
            <v>78.349999999999994</v>
          </cell>
          <cell r="BJ74">
            <v>36622</v>
          </cell>
          <cell r="BK74">
            <v>165.5</v>
          </cell>
          <cell r="BM74">
            <v>36622</v>
          </cell>
          <cell r="BN74">
            <v>20.92</v>
          </cell>
          <cell r="BP74">
            <v>36622</v>
          </cell>
          <cell r="BQ74">
            <v>55.9</v>
          </cell>
          <cell r="BS74">
            <v>36622</v>
          </cell>
          <cell r="BT74">
            <v>291</v>
          </cell>
          <cell r="BV74">
            <v>36622</v>
          </cell>
          <cell r="BW74">
            <v>41</v>
          </cell>
          <cell r="BY74">
            <v>36622</v>
          </cell>
          <cell r="BZ74">
            <v>147.9</v>
          </cell>
          <cell r="CB74">
            <v>36622</v>
          </cell>
          <cell r="CC74">
            <v>7446.21</v>
          </cell>
          <cell r="CE74">
            <v>36622</v>
          </cell>
          <cell r="CF74">
            <v>1411.49</v>
          </cell>
        </row>
        <row r="75">
          <cell r="B75">
            <v>36623</v>
          </cell>
          <cell r="C75">
            <v>4446.45</v>
          </cell>
          <cell r="E75">
            <v>36623</v>
          </cell>
          <cell r="F75">
            <v>4291.53</v>
          </cell>
          <cell r="H75">
            <v>36623</v>
          </cell>
          <cell r="I75">
            <v>68</v>
          </cell>
          <cell r="K75">
            <v>36623</v>
          </cell>
          <cell r="L75">
            <v>40</v>
          </cell>
          <cell r="N75">
            <v>36623</v>
          </cell>
          <cell r="O75" t="str">
            <v>#N/A N.A.</v>
          </cell>
          <cell r="Q75">
            <v>36623</v>
          </cell>
          <cell r="R75">
            <v>64.56</v>
          </cell>
          <cell r="T75">
            <v>36623</v>
          </cell>
          <cell r="U75">
            <v>160</v>
          </cell>
          <cell r="W75">
            <v>36623</v>
          </cell>
          <cell r="X75">
            <v>34.5</v>
          </cell>
          <cell r="Z75">
            <v>36623</v>
          </cell>
          <cell r="AA75">
            <v>1307.9100000000001</v>
          </cell>
          <cell r="AC75">
            <v>36623</v>
          </cell>
          <cell r="AD75">
            <v>20.399999999999999</v>
          </cell>
          <cell r="AF75">
            <v>36623</v>
          </cell>
          <cell r="AG75">
            <v>18.8</v>
          </cell>
          <cell r="AI75">
            <v>36623</v>
          </cell>
          <cell r="AJ75">
            <v>85</v>
          </cell>
          <cell r="AL75">
            <v>36623</v>
          </cell>
          <cell r="AM75">
            <v>117</v>
          </cell>
          <cell r="AO75">
            <v>36623</v>
          </cell>
          <cell r="AP75">
            <v>120.31</v>
          </cell>
          <cell r="AU75">
            <v>36623</v>
          </cell>
          <cell r="AV75">
            <v>68.5</v>
          </cell>
          <cell r="BA75">
            <v>36623</v>
          </cell>
          <cell r="BB75" t="str">
            <v>#N/A N.A.</v>
          </cell>
          <cell r="BD75">
            <v>36623</v>
          </cell>
          <cell r="BE75">
            <v>1011.95</v>
          </cell>
          <cell r="BG75">
            <v>36623</v>
          </cell>
          <cell r="BH75">
            <v>79.099999999999994</v>
          </cell>
          <cell r="BJ75">
            <v>36623</v>
          </cell>
          <cell r="BK75">
            <v>169.7</v>
          </cell>
          <cell r="BM75">
            <v>36623</v>
          </cell>
          <cell r="BN75">
            <v>21.87</v>
          </cell>
          <cell r="BP75">
            <v>36623</v>
          </cell>
          <cell r="BQ75">
            <v>60</v>
          </cell>
          <cell r="BS75">
            <v>36623</v>
          </cell>
          <cell r="BT75">
            <v>316</v>
          </cell>
          <cell r="BV75">
            <v>36623</v>
          </cell>
          <cell r="BW75">
            <v>39</v>
          </cell>
          <cell r="BY75">
            <v>36623</v>
          </cell>
          <cell r="BZ75">
            <v>158</v>
          </cell>
          <cell r="CB75">
            <v>36623</v>
          </cell>
          <cell r="CC75">
            <v>7522.2</v>
          </cell>
          <cell r="CE75">
            <v>36623</v>
          </cell>
          <cell r="CF75">
            <v>1473.41</v>
          </cell>
        </row>
        <row r="76">
          <cell r="B76">
            <v>36626</v>
          </cell>
          <cell r="C76">
            <v>4188.2</v>
          </cell>
          <cell r="E76">
            <v>36626</v>
          </cell>
          <cell r="F76">
            <v>3998.26</v>
          </cell>
          <cell r="H76">
            <v>36626</v>
          </cell>
          <cell r="I76">
            <v>72</v>
          </cell>
          <cell r="K76">
            <v>36626</v>
          </cell>
          <cell r="L76">
            <v>37.9375</v>
          </cell>
          <cell r="N76">
            <v>36626</v>
          </cell>
          <cell r="O76" t="str">
            <v>#N/A N.A.</v>
          </cell>
          <cell r="Q76">
            <v>36626</v>
          </cell>
          <cell r="R76">
            <v>67.41</v>
          </cell>
          <cell r="T76">
            <v>36626</v>
          </cell>
          <cell r="U76">
            <v>158</v>
          </cell>
          <cell r="W76">
            <v>36626</v>
          </cell>
          <cell r="X76">
            <v>35.1</v>
          </cell>
          <cell r="Z76">
            <v>36626</v>
          </cell>
          <cell r="AA76">
            <v>1315.72</v>
          </cell>
          <cell r="AC76">
            <v>36626</v>
          </cell>
          <cell r="AD76">
            <v>21.6</v>
          </cell>
          <cell r="AF76">
            <v>36626</v>
          </cell>
          <cell r="AG76">
            <v>17.399999999999999</v>
          </cell>
          <cell r="AI76">
            <v>36626</v>
          </cell>
          <cell r="AJ76">
            <v>89</v>
          </cell>
          <cell r="AL76">
            <v>36626</v>
          </cell>
          <cell r="AM76">
            <v>117</v>
          </cell>
          <cell r="AO76">
            <v>36626</v>
          </cell>
          <cell r="AP76">
            <v>121.96</v>
          </cell>
          <cell r="AU76">
            <v>36626</v>
          </cell>
          <cell r="AV76">
            <v>63</v>
          </cell>
          <cell r="BA76">
            <v>36626</v>
          </cell>
          <cell r="BB76" t="str">
            <v>#N/A N.A.</v>
          </cell>
          <cell r="BD76">
            <v>36626</v>
          </cell>
          <cell r="BE76">
            <v>1002.07</v>
          </cell>
          <cell r="BG76">
            <v>36626</v>
          </cell>
          <cell r="BH76">
            <v>83.5</v>
          </cell>
          <cell r="BJ76">
            <v>36626</v>
          </cell>
          <cell r="BK76">
            <v>176.5</v>
          </cell>
          <cell r="BM76">
            <v>36626</v>
          </cell>
          <cell r="BN76">
            <v>22.34</v>
          </cell>
          <cell r="BP76">
            <v>36626</v>
          </cell>
          <cell r="BQ76">
            <v>60.4</v>
          </cell>
          <cell r="BS76">
            <v>36626</v>
          </cell>
          <cell r="BT76">
            <v>335</v>
          </cell>
          <cell r="BV76">
            <v>36626</v>
          </cell>
          <cell r="BW76">
            <v>39</v>
          </cell>
          <cell r="BY76">
            <v>36626</v>
          </cell>
          <cell r="BZ76">
            <v>159</v>
          </cell>
          <cell r="CB76">
            <v>36626</v>
          </cell>
          <cell r="CC76">
            <v>7516.95</v>
          </cell>
          <cell r="CE76">
            <v>36626</v>
          </cell>
          <cell r="CF76">
            <v>1399.81</v>
          </cell>
        </row>
        <row r="77">
          <cell r="B77">
            <v>36627</v>
          </cell>
          <cell r="C77">
            <v>4055.9</v>
          </cell>
          <cell r="E77">
            <v>36627</v>
          </cell>
          <cell r="F77">
            <v>3909.21</v>
          </cell>
          <cell r="H77">
            <v>36627</v>
          </cell>
          <cell r="I77">
            <v>68</v>
          </cell>
          <cell r="K77">
            <v>36627</v>
          </cell>
          <cell r="L77">
            <v>31.8125</v>
          </cell>
          <cell r="N77">
            <v>36627</v>
          </cell>
          <cell r="O77" t="str">
            <v>#N/A N.A.</v>
          </cell>
          <cell r="Q77">
            <v>36627</v>
          </cell>
          <cell r="R77">
            <v>63.14</v>
          </cell>
          <cell r="T77">
            <v>36627</v>
          </cell>
          <cell r="U77">
            <v>139</v>
          </cell>
          <cell r="W77">
            <v>36627</v>
          </cell>
          <cell r="X77">
            <v>30</v>
          </cell>
          <cell r="Z77">
            <v>36627</v>
          </cell>
          <cell r="AA77">
            <v>1288.77</v>
          </cell>
          <cell r="AC77">
            <v>36627</v>
          </cell>
          <cell r="AD77">
            <v>20.100000000000001</v>
          </cell>
          <cell r="AF77">
            <v>36627</v>
          </cell>
          <cell r="AG77">
            <v>15.6</v>
          </cell>
          <cell r="AI77">
            <v>36627</v>
          </cell>
          <cell r="AJ77">
            <v>78</v>
          </cell>
          <cell r="AL77">
            <v>36627</v>
          </cell>
          <cell r="AM77">
            <v>103.54</v>
          </cell>
          <cell r="AO77">
            <v>36627</v>
          </cell>
          <cell r="AP77">
            <v>110.09</v>
          </cell>
          <cell r="AU77">
            <v>36627</v>
          </cell>
          <cell r="AV77">
            <v>55.3</v>
          </cell>
          <cell r="BA77">
            <v>36627</v>
          </cell>
          <cell r="BB77" t="str">
            <v>#N/A N.A.</v>
          </cell>
          <cell r="BD77">
            <v>36627</v>
          </cell>
          <cell r="BE77">
            <v>964.36</v>
          </cell>
          <cell r="BG77">
            <v>36627</v>
          </cell>
          <cell r="BH77">
            <v>77</v>
          </cell>
          <cell r="BJ77">
            <v>36627</v>
          </cell>
          <cell r="BK77">
            <v>168.5</v>
          </cell>
          <cell r="BM77">
            <v>36627</v>
          </cell>
          <cell r="BN77">
            <v>19.96</v>
          </cell>
          <cell r="BP77">
            <v>36627</v>
          </cell>
          <cell r="BQ77">
            <v>57.5</v>
          </cell>
          <cell r="BS77">
            <v>36627</v>
          </cell>
          <cell r="BT77">
            <v>322</v>
          </cell>
          <cell r="BV77">
            <v>36627</v>
          </cell>
          <cell r="BW77">
            <v>38.9</v>
          </cell>
          <cell r="BY77">
            <v>36627</v>
          </cell>
          <cell r="BZ77">
            <v>144</v>
          </cell>
          <cell r="CB77">
            <v>36627</v>
          </cell>
          <cell r="CC77">
            <v>7442.66</v>
          </cell>
          <cell r="CE77">
            <v>36627</v>
          </cell>
          <cell r="CF77">
            <v>1360.94</v>
          </cell>
        </row>
        <row r="78">
          <cell r="B78">
            <v>36628</v>
          </cell>
          <cell r="C78">
            <v>3769.63</v>
          </cell>
          <cell r="E78">
            <v>36628</v>
          </cell>
          <cell r="F78">
            <v>3633.63</v>
          </cell>
          <cell r="H78">
            <v>36628</v>
          </cell>
          <cell r="I78">
            <v>69</v>
          </cell>
          <cell r="K78">
            <v>36628</v>
          </cell>
          <cell r="L78">
            <v>29</v>
          </cell>
          <cell r="N78">
            <v>36628</v>
          </cell>
          <cell r="O78" t="str">
            <v>#N/A N.A.</v>
          </cell>
          <cell r="Q78">
            <v>36628</v>
          </cell>
          <cell r="R78">
            <v>63.14</v>
          </cell>
          <cell r="T78">
            <v>36628</v>
          </cell>
          <cell r="U78">
            <v>143.5</v>
          </cell>
          <cell r="W78">
            <v>36628</v>
          </cell>
          <cell r="X78">
            <v>31.2</v>
          </cell>
          <cell r="Z78">
            <v>36628</v>
          </cell>
          <cell r="AA78">
            <v>1293.1600000000001</v>
          </cell>
          <cell r="AC78">
            <v>36628</v>
          </cell>
          <cell r="AD78">
            <v>20.7</v>
          </cell>
          <cell r="AF78">
            <v>36628</v>
          </cell>
          <cell r="AG78">
            <v>15.5</v>
          </cell>
          <cell r="AI78">
            <v>36628</v>
          </cell>
          <cell r="AJ78">
            <v>72.5</v>
          </cell>
          <cell r="AL78">
            <v>36628</v>
          </cell>
          <cell r="AM78">
            <v>101.68</v>
          </cell>
          <cell r="AO78">
            <v>36628</v>
          </cell>
          <cell r="AP78">
            <v>102.18</v>
          </cell>
          <cell r="AU78">
            <v>36628</v>
          </cell>
          <cell r="AV78">
            <v>54</v>
          </cell>
          <cell r="BA78">
            <v>36628</v>
          </cell>
          <cell r="BB78" t="str">
            <v>#N/A N.A.</v>
          </cell>
          <cell r="BD78">
            <v>36628</v>
          </cell>
          <cell r="BE78">
            <v>977.83</v>
          </cell>
          <cell r="BG78">
            <v>36628</v>
          </cell>
          <cell r="BH78">
            <v>73.150000000000006</v>
          </cell>
          <cell r="BJ78">
            <v>36628</v>
          </cell>
          <cell r="BK78">
            <v>164.5</v>
          </cell>
          <cell r="BM78">
            <v>36628</v>
          </cell>
          <cell r="BN78">
            <v>20.059999999999999</v>
          </cell>
          <cell r="BP78">
            <v>36628</v>
          </cell>
          <cell r="BQ78">
            <v>57.5</v>
          </cell>
          <cell r="BS78">
            <v>36628</v>
          </cell>
          <cell r="BT78">
            <v>323</v>
          </cell>
          <cell r="BV78">
            <v>36628</v>
          </cell>
          <cell r="BW78">
            <v>40</v>
          </cell>
          <cell r="BY78">
            <v>36628</v>
          </cell>
          <cell r="BZ78">
            <v>141.5</v>
          </cell>
          <cell r="CB78">
            <v>36628</v>
          </cell>
          <cell r="CC78">
            <v>7443.07</v>
          </cell>
          <cell r="CE78">
            <v>36628</v>
          </cell>
          <cell r="CF78">
            <v>1259.24</v>
          </cell>
        </row>
        <row r="79">
          <cell r="B79">
            <v>36629</v>
          </cell>
          <cell r="C79">
            <v>3676.78</v>
          </cell>
          <cell r="E79">
            <v>36629</v>
          </cell>
          <cell r="F79">
            <v>3553.81</v>
          </cell>
          <cell r="H79">
            <v>36629</v>
          </cell>
          <cell r="I79">
            <v>71.900000000000006</v>
          </cell>
          <cell r="K79">
            <v>36629</v>
          </cell>
          <cell r="L79">
            <v>29.0625</v>
          </cell>
          <cell r="N79">
            <v>36629</v>
          </cell>
          <cell r="O79" t="str">
            <v>#N/A N.A.</v>
          </cell>
          <cell r="Q79">
            <v>36629</v>
          </cell>
          <cell r="R79">
            <v>61.24</v>
          </cell>
          <cell r="T79">
            <v>36629</v>
          </cell>
          <cell r="U79">
            <v>145</v>
          </cell>
          <cell r="W79">
            <v>36629</v>
          </cell>
          <cell r="X79">
            <v>30.4</v>
          </cell>
          <cell r="Z79">
            <v>36629</v>
          </cell>
          <cell r="AA79">
            <v>1276.6199999999999</v>
          </cell>
          <cell r="AC79">
            <v>36629</v>
          </cell>
          <cell r="AD79">
            <v>20</v>
          </cell>
          <cell r="AF79">
            <v>36629</v>
          </cell>
          <cell r="AG79">
            <v>14.6</v>
          </cell>
          <cell r="AI79">
            <v>36629</v>
          </cell>
          <cell r="AJ79">
            <v>76.5</v>
          </cell>
          <cell r="AL79">
            <v>36629</v>
          </cell>
          <cell r="AM79">
            <v>97.5</v>
          </cell>
          <cell r="AO79">
            <v>36629</v>
          </cell>
          <cell r="AP79">
            <v>99.87</v>
          </cell>
          <cell r="AU79">
            <v>36629</v>
          </cell>
          <cell r="AV79">
            <v>55.55</v>
          </cell>
          <cell r="BA79">
            <v>36629</v>
          </cell>
          <cell r="BB79" t="str">
            <v>#N/A N.A.</v>
          </cell>
          <cell r="BD79">
            <v>36629</v>
          </cell>
          <cell r="BE79">
            <v>1017.33</v>
          </cell>
          <cell r="BG79">
            <v>36629</v>
          </cell>
          <cell r="BH79">
            <v>73.34</v>
          </cell>
          <cell r="BJ79">
            <v>36629</v>
          </cell>
          <cell r="BK79">
            <v>166.2</v>
          </cell>
          <cell r="BM79">
            <v>36629</v>
          </cell>
          <cell r="BN79">
            <v>19.96</v>
          </cell>
          <cell r="BP79">
            <v>36629</v>
          </cell>
          <cell r="BQ79">
            <v>55.75</v>
          </cell>
          <cell r="BS79">
            <v>36629</v>
          </cell>
          <cell r="BT79">
            <v>310</v>
          </cell>
          <cell r="BV79">
            <v>36629</v>
          </cell>
          <cell r="BW79">
            <v>40.299999999999997</v>
          </cell>
          <cell r="BY79">
            <v>36629</v>
          </cell>
          <cell r="BZ79">
            <v>136.99</v>
          </cell>
          <cell r="CB79">
            <v>36629</v>
          </cell>
          <cell r="CC79">
            <v>7449.06</v>
          </cell>
          <cell r="CE79">
            <v>36629</v>
          </cell>
          <cell r="CF79">
            <v>1230.48</v>
          </cell>
        </row>
        <row r="80">
          <cell r="B80">
            <v>36630</v>
          </cell>
          <cell r="C80">
            <v>3321.29</v>
          </cell>
          <cell r="E80">
            <v>36630</v>
          </cell>
          <cell r="F80">
            <v>3205.7</v>
          </cell>
          <cell r="H80">
            <v>36630</v>
          </cell>
          <cell r="I80">
            <v>67.599999999999994</v>
          </cell>
          <cell r="K80">
            <v>36630</v>
          </cell>
          <cell r="L80">
            <v>25.5</v>
          </cell>
          <cell r="N80">
            <v>36630</v>
          </cell>
          <cell r="O80" t="str">
            <v>#N/A N.A.</v>
          </cell>
          <cell r="Q80">
            <v>36630</v>
          </cell>
          <cell r="R80">
            <v>54.12</v>
          </cell>
          <cell r="T80">
            <v>36630</v>
          </cell>
          <cell r="U80">
            <v>133</v>
          </cell>
          <cell r="W80">
            <v>36630</v>
          </cell>
          <cell r="X80">
            <v>28.7</v>
          </cell>
          <cell r="Z80">
            <v>36630</v>
          </cell>
          <cell r="AA80">
            <v>1243.79</v>
          </cell>
          <cell r="AC80">
            <v>36630</v>
          </cell>
          <cell r="AD80">
            <v>15.9</v>
          </cell>
          <cell r="AF80">
            <v>36630</v>
          </cell>
          <cell r="AG80">
            <v>13.2</v>
          </cell>
          <cell r="AI80">
            <v>36630</v>
          </cell>
          <cell r="AJ80">
            <v>70.5</v>
          </cell>
          <cell r="AL80">
            <v>36630</v>
          </cell>
          <cell r="AM80">
            <v>88.21</v>
          </cell>
          <cell r="AO80">
            <v>36630</v>
          </cell>
          <cell r="AP80">
            <v>86.03</v>
          </cell>
          <cell r="AU80">
            <v>36630</v>
          </cell>
          <cell r="AV80">
            <v>54.11</v>
          </cell>
          <cell r="BA80">
            <v>36630</v>
          </cell>
          <cell r="BB80" t="str">
            <v>#N/A N.A.</v>
          </cell>
          <cell r="BD80">
            <v>36630</v>
          </cell>
          <cell r="BE80">
            <v>1010.15</v>
          </cell>
          <cell r="BG80">
            <v>36630</v>
          </cell>
          <cell r="BH80">
            <v>70.2</v>
          </cell>
          <cell r="BJ80">
            <v>36630</v>
          </cell>
          <cell r="BK80">
            <v>155</v>
          </cell>
          <cell r="BM80">
            <v>36630</v>
          </cell>
          <cell r="BN80">
            <v>19.010000000000002</v>
          </cell>
          <cell r="BP80">
            <v>36630</v>
          </cell>
          <cell r="BQ80">
            <v>52.5</v>
          </cell>
          <cell r="BS80">
            <v>36630</v>
          </cell>
          <cell r="BT80">
            <v>300</v>
          </cell>
          <cell r="BV80">
            <v>36630</v>
          </cell>
          <cell r="BW80">
            <v>39.4</v>
          </cell>
          <cell r="BY80">
            <v>36630</v>
          </cell>
          <cell r="BZ80">
            <v>129</v>
          </cell>
          <cell r="CB80">
            <v>36630</v>
          </cell>
          <cell r="CC80">
            <v>7214.83</v>
          </cell>
          <cell r="CE80">
            <v>36630</v>
          </cell>
          <cell r="CF80">
            <v>1131.54</v>
          </cell>
        </row>
        <row r="81">
          <cell r="B81">
            <v>36633</v>
          </cell>
          <cell r="C81">
            <v>3539.16</v>
          </cell>
          <cell r="E81">
            <v>36633</v>
          </cell>
          <cell r="F81">
            <v>3529.45</v>
          </cell>
          <cell r="H81">
            <v>36633</v>
          </cell>
          <cell r="I81">
            <v>64.8</v>
          </cell>
          <cell r="K81">
            <v>36633</v>
          </cell>
          <cell r="L81">
            <v>25.75</v>
          </cell>
          <cell r="N81">
            <v>36633</v>
          </cell>
          <cell r="O81" t="str">
            <v>#N/A N.A.</v>
          </cell>
          <cell r="Q81">
            <v>36633</v>
          </cell>
          <cell r="R81">
            <v>48.42</v>
          </cell>
          <cell r="T81">
            <v>36633</v>
          </cell>
          <cell r="U81">
            <v>123</v>
          </cell>
          <cell r="W81">
            <v>36633</v>
          </cell>
          <cell r="X81">
            <v>25.2</v>
          </cell>
          <cell r="Z81">
            <v>36633</v>
          </cell>
          <cell r="AA81">
            <v>1213.6500000000001</v>
          </cell>
          <cell r="AC81">
            <v>36633</v>
          </cell>
          <cell r="AD81">
            <v>14.1</v>
          </cell>
          <cell r="AF81">
            <v>36633</v>
          </cell>
          <cell r="AG81">
            <v>13.9</v>
          </cell>
          <cell r="AI81">
            <v>36633</v>
          </cell>
          <cell r="AJ81">
            <v>73.5</v>
          </cell>
          <cell r="AL81">
            <v>36633</v>
          </cell>
          <cell r="AM81">
            <v>86.82</v>
          </cell>
          <cell r="AO81">
            <v>36633</v>
          </cell>
          <cell r="AP81">
            <v>91.96</v>
          </cell>
          <cell r="AU81">
            <v>36633</v>
          </cell>
          <cell r="AV81">
            <v>52.8</v>
          </cell>
          <cell r="BA81">
            <v>36633</v>
          </cell>
          <cell r="BB81" t="str">
            <v>#N/A N.A.</v>
          </cell>
          <cell r="BD81">
            <v>36633</v>
          </cell>
          <cell r="BE81">
            <v>1033.5</v>
          </cell>
          <cell r="BG81">
            <v>36633</v>
          </cell>
          <cell r="BH81">
            <v>71</v>
          </cell>
          <cell r="BJ81">
            <v>36633</v>
          </cell>
          <cell r="BK81">
            <v>156</v>
          </cell>
          <cell r="BM81">
            <v>36633</v>
          </cell>
          <cell r="BN81">
            <v>17.59</v>
          </cell>
          <cell r="BP81">
            <v>36633</v>
          </cell>
          <cell r="BQ81">
            <v>49.8</v>
          </cell>
          <cell r="BS81">
            <v>36633</v>
          </cell>
          <cell r="BT81">
            <v>265</v>
          </cell>
          <cell r="BV81">
            <v>36633</v>
          </cell>
          <cell r="BW81">
            <v>38.799999999999997</v>
          </cell>
          <cell r="BY81">
            <v>36633</v>
          </cell>
          <cell r="BZ81">
            <v>137</v>
          </cell>
          <cell r="CB81">
            <v>36633</v>
          </cell>
          <cell r="CC81">
            <v>7187.14</v>
          </cell>
          <cell r="CE81">
            <v>36633</v>
          </cell>
          <cell r="CF81">
            <v>1255.74</v>
          </cell>
        </row>
        <row r="82">
          <cell r="B82">
            <v>36634</v>
          </cell>
          <cell r="C82">
            <v>3793.57</v>
          </cell>
          <cell r="E82">
            <v>36634</v>
          </cell>
          <cell r="F82">
            <v>3715.81</v>
          </cell>
          <cell r="H82">
            <v>36634</v>
          </cell>
          <cell r="I82">
            <v>63.6</v>
          </cell>
          <cell r="K82">
            <v>36634</v>
          </cell>
          <cell r="L82">
            <v>27.9375</v>
          </cell>
          <cell r="N82">
            <v>36634</v>
          </cell>
          <cell r="O82" t="str">
            <v>#N/A N.A.</v>
          </cell>
          <cell r="Q82">
            <v>36634</v>
          </cell>
          <cell r="R82">
            <v>48.9</v>
          </cell>
          <cell r="T82">
            <v>36634</v>
          </cell>
          <cell r="U82">
            <v>128</v>
          </cell>
          <cell r="W82">
            <v>36634</v>
          </cell>
          <cell r="X82">
            <v>24.5</v>
          </cell>
          <cell r="Z82">
            <v>36634</v>
          </cell>
          <cell r="AA82">
            <v>1230.8399999999999</v>
          </cell>
          <cell r="AC82">
            <v>36634</v>
          </cell>
          <cell r="AD82">
            <v>14.5</v>
          </cell>
          <cell r="AF82">
            <v>36634</v>
          </cell>
          <cell r="AG82">
            <v>14.5</v>
          </cell>
          <cell r="AI82">
            <v>36634</v>
          </cell>
          <cell r="AJ82">
            <v>75</v>
          </cell>
          <cell r="AL82">
            <v>36634</v>
          </cell>
          <cell r="AM82">
            <v>91</v>
          </cell>
          <cell r="AO82">
            <v>36634</v>
          </cell>
          <cell r="AP82">
            <v>88.01</v>
          </cell>
          <cell r="AU82">
            <v>36634</v>
          </cell>
          <cell r="AV82">
            <v>51.1</v>
          </cell>
          <cell r="BA82">
            <v>36634</v>
          </cell>
          <cell r="BB82" t="str">
            <v>#N/A N.A.</v>
          </cell>
          <cell r="BD82">
            <v>36634</v>
          </cell>
          <cell r="BE82">
            <v>1014.64</v>
          </cell>
          <cell r="BG82">
            <v>36634</v>
          </cell>
          <cell r="BH82">
            <v>73.760000000000005</v>
          </cell>
          <cell r="BJ82">
            <v>36634</v>
          </cell>
          <cell r="BK82">
            <v>167.6</v>
          </cell>
          <cell r="BM82">
            <v>36634</v>
          </cell>
          <cell r="BN82">
            <v>17.59</v>
          </cell>
          <cell r="BP82">
            <v>36634</v>
          </cell>
          <cell r="BQ82">
            <v>53.05</v>
          </cell>
          <cell r="BS82">
            <v>36634</v>
          </cell>
          <cell r="BT82">
            <v>265</v>
          </cell>
          <cell r="BV82">
            <v>36634</v>
          </cell>
          <cell r="BW82">
            <v>39.700000000000003</v>
          </cell>
          <cell r="BY82">
            <v>36634</v>
          </cell>
          <cell r="BZ82">
            <v>144</v>
          </cell>
          <cell r="CB82">
            <v>36634</v>
          </cell>
          <cell r="CC82">
            <v>7196.49</v>
          </cell>
          <cell r="CE82">
            <v>36634</v>
          </cell>
          <cell r="CF82">
            <v>1307.79</v>
          </cell>
        </row>
        <row r="83">
          <cell r="B83">
            <v>36635</v>
          </cell>
          <cell r="C83">
            <v>3706.41</v>
          </cell>
          <cell r="E83">
            <v>36635</v>
          </cell>
          <cell r="F83">
            <v>3583.07</v>
          </cell>
          <cell r="H83">
            <v>36635</v>
          </cell>
          <cell r="I83">
            <v>65.599999999999994</v>
          </cell>
          <cell r="K83">
            <v>36635</v>
          </cell>
          <cell r="L83">
            <v>29</v>
          </cell>
          <cell r="N83">
            <v>36635</v>
          </cell>
          <cell r="O83" t="str">
            <v>#N/A N.A.</v>
          </cell>
          <cell r="Q83">
            <v>36635</v>
          </cell>
          <cell r="R83">
            <v>49.85</v>
          </cell>
          <cell r="T83">
            <v>36635</v>
          </cell>
          <cell r="U83">
            <v>127</v>
          </cell>
          <cell r="W83">
            <v>36635</v>
          </cell>
          <cell r="X83">
            <v>25.7</v>
          </cell>
          <cell r="Z83">
            <v>36635</v>
          </cell>
          <cell r="AA83">
            <v>1260.68</v>
          </cell>
          <cell r="AC83">
            <v>36635</v>
          </cell>
          <cell r="AD83">
            <v>14.5</v>
          </cell>
          <cell r="AF83">
            <v>36635</v>
          </cell>
          <cell r="AG83">
            <v>14.6</v>
          </cell>
          <cell r="AI83">
            <v>36635</v>
          </cell>
          <cell r="AJ83">
            <v>75</v>
          </cell>
          <cell r="AL83">
            <v>36635</v>
          </cell>
          <cell r="AM83">
            <v>92.86</v>
          </cell>
          <cell r="AO83">
            <v>36635</v>
          </cell>
          <cell r="AP83">
            <v>82.73</v>
          </cell>
          <cell r="AU83">
            <v>36635</v>
          </cell>
          <cell r="AV83">
            <v>54.6</v>
          </cell>
          <cell r="BA83">
            <v>36635</v>
          </cell>
          <cell r="BB83" t="str">
            <v>#N/A N.A.</v>
          </cell>
          <cell r="BD83">
            <v>36635</v>
          </cell>
          <cell r="BE83">
            <v>984.11</v>
          </cell>
          <cell r="BG83">
            <v>36635</v>
          </cell>
          <cell r="BH83">
            <v>69.89</v>
          </cell>
          <cell r="BJ83">
            <v>36635</v>
          </cell>
          <cell r="BK83">
            <v>163.5</v>
          </cell>
          <cell r="BM83">
            <v>36635</v>
          </cell>
          <cell r="BN83">
            <v>19.68</v>
          </cell>
          <cell r="BP83">
            <v>36635</v>
          </cell>
          <cell r="BQ83">
            <v>54.2</v>
          </cell>
          <cell r="BS83">
            <v>36635</v>
          </cell>
          <cell r="BT83">
            <v>271.5</v>
          </cell>
          <cell r="BV83">
            <v>36635</v>
          </cell>
          <cell r="BW83">
            <v>41.4</v>
          </cell>
          <cell r="BY83">
            <v>36635</v>
          </cell>
          <cell r="BZ83">
            <v>135</v>
          </cell>
          <cell r="CB83">
            <v>36635</v>
          </cell>
          <cell r="CC83">
            <v>7216.71</v>
          </cell>
          <cell r="CE83">
            <v>36635</v>
          </cell>
          <cell r="CF83">
            <v>1264.4100000000001</v>
          </cell>
        </row>
        <row r="84">
          <cell r="B84">
            <v>36636</v>
          </cell>
          <cell r="C84">
            <v>3643.88</v>
          </cell>
          <cell r="E84">
            <v>36636</v>
          </cell>
          <cell r="F84">
            <v>3505.29</v>
          </cell>
          <cell r="H84">
            <v>36636</v>
          </cell>
          <cell r="I84">
            <v>66.2</v>
          </cell>
          <cell r="K84">
            <v>36636</v>
          </cell>
          <cell r="L84">
            <v>28.625</v>
          </cell>
          <cell r="N84">
            <v>36636</v>
          </cell>
          <cell r="O84" t="str">
            <v>#N/A N.A.</v>
          </cell>
          <cell r="Q84">
            <v>36636</v>
          </cell>
          <cell r="R84">
            <v>49.85</v>
          </cell>
          <cell r="T84">
            <v>36636</v>
          </cell>
          <cell r="U84">
            <v>127</v>
          </cell>
          <cell r="W84">
            <v>36636</v>
          </cell>
          <cell r="X84">
            <v>25.7</v>
          </cell>
          <cell r="Z84">
            <v>36636</v>
          </cell>
          <cell r="AA84">
            <v>1260.68</v>
          </cell>
          <cell r="AC84">
            <v>36636</v>
          </cell>
          <cell r="AD84">
            <v>14.5</v>
          </cell>
          <cell r="AF84">
            <v>36636</v>
          </cell>
          <cell r="AG84">
            <v>14.6</v>
          </cell>
          <cell r="AI84">
            <v>36636</v>
          </cell>
          <cell r="AJ84">
            <v>73</v>
          </cell>
          <cell r="AL84">
            <v>36636</v>
          </cell>
          <cell r="AM84">
            <v>92.86</v>
          </cell>
          <cell r="AO84">
            <v>36636</v>
          </cell>
          <cell r="AP84">
            <v>75.81</v>
          </cell>
          <cell r="AU84">
            <v>36636</v>
          </cell>
          <cell r="AV84">
            <v>56.51</v>
          </cell>
          <cell r="BA84">
            <v>36636</v>
          </cell>
          <cell r="BB84" t="str">
            <v>#N/A N.A.</v>
          </cell>
          <cell r="BD84">
            <v>36636</v>
          </cell>
          <cell r="BE84">
            <v>997.58</v>
          </cell>
          <cell r="BG84">
            <v>36636</v>
          </cell>
          <cell r="BH84">
            <v>72.5</v>
          </cell>
          <cell r="BJ84">
            <v>36636</v>
          </cell>
          <cell r="BK84">
            <v>165.1</v>
          </cell>
          <cell r="BM84">
            <v>36636</v>
          </cell>
          <cell r="BN84">
            <v>19.68</v>
          </cell>
          <cell r="BP84">
            <v>36636</v>
          </cell>
          <cell r="BQ84">
            <v>54.4</v>
          </cell>
          <cell r="BS84">
            <v>36636</v>
          </cell>
          <cell r="BT84">
            <v>271.5</v>
          </cell>
          <cell r="BV84">
            <v>36636</v>
          </cell>
          <cell r="BW84">
            <v>43.8</v>
          </cell>
          <cell r="BY84">
            <v>36636</v>
          </cell>
          <cell r="BZ84">
            <v>138.4</v>
          </cell>
          <cell r="CB84">
            <v>36636</v>
          </cell>
          <cell r="CC84">
            <v>7157.95</v>
          </cell>
          <cell r="CE84">
            <v>36636</v>
          </cell>
          <cell r="CF84">
            <v>1259.01</v>
          </cell>
        </row>
        <row r="85">
          <cell r="B85">
            <v>36637</v>
          </cell>
          <cell r="C85">
            <v>3643.88</v>
          </cell>
          <cell r="E85">
            <v>36637</v>
          </cell>
          <cell r="F85">
            <v>3505.29</v>
          </cell>
          <cell r="H85">
            <v>36637</v>
          </cell>
          <cell r="I85">
            <v>66.2</v>
          </cell>
          <cell r="K85">
            <v>36637</v>
          </cell>
          <cell r="L85">
            <v>28.625</v>
          </cell>
          <cell r="N85">
            <v>36637</v>
          </cell>
          <cell r="O85" t="str">
            <v>#N/A N.A.</v>
          </cell>
          <cell r="Q85">
            <v>36637</v>
          </cell>
          <cell r="R85">
            <v>49.85</v>
          </cell>
          <cell r="T85">
            <v>36637</v>
          </cell>
          <cell r="U85">
            <v>127</v>
          </cell>
          <cell r="W85">
            <v>36637</v>
          </cell>
          <cell r="X85">
            <v>25.7</v>
          </cell>
          <cell r="Z85">
            <v>36637</v>
          </cell>
          <cell r="AA85">
            <v>1260.68</v>
          </cell>
          <cell r="AC85">
            <v>36637</v>
          </cell>
          <cell r="AD85">
            <v>14.5</v>
          </cell>
          <cell r="AF85">
            <v>36637</v>
          </cell>
          <cell r="AG85">
            <v>14.6</v>
          </cell>
          <cell r="AI85">
            <v>36637</v>
          </cell>
          <cell r="AJ85">
            <v>73</v>
          </cell>
          <cell r="AL85">
            <v>36637</v>
          </cell>
          <cell r="AM85">
            <v>92.86</v>
          </cell>
          <cell r="AO85">
            <v>36637</v>
          </cell>
          <cell r="AP85">
            <v>75.81</v>
          </cell>
          <cell r="AU85">
            <v>36637</v>
          </cell>
          <cell r="AV85">
            <v>56.51</v>
          </cell>
          <cell r="BA85">
            <v>36637</v>
          </cell>
          <cell r="BB85" t="str">
            <v>#N/A N.A.</v>
          </cell>
          <cell r="BD85">
            <v>36637</v>
          </cell>
          <cell r="BE85">
            <v>997.58</v>
          </cell>
          <cell r="BG85">
            <v>36637</v>
          </cell>
          <cell r="BH85">
            <v>72.5</v>
          </cell>
          <cell r="BJ85">
            <v>36637</v>
          </cell>
          <cell r="BK85">
            <v>165.1</v>
          </cell>
          <cell r="BM85">
            <v>36637</v>
          </cell>
          <cell r="BN85">
            <v>19.68</v>
          </cell>
          <cell r="BP85">
            <v>36637</v>
          </cell>
          <cell r="BQ85">
            <v>54.4</v>
          </cell>
          <cell r="BS85">
            <v>36637</v>
          </cell>
          <cell r="BT85">
            <v>271.5</v>
          </cell>
          <cell r="BV85">
            <v>36637</v>
          </cell>
          <cell r="BW85">
            <v>43.8</v>
          </cell>
          <cell r="BY85">
            <v>36637</v>
          </cell>
          <cell r="BZ85">
            <v>138.4</v>
          </cell>
          <cell r="CB85">
            <v>36637</v>
          </cell>
          <cell r="CC85">
            <v>7157.95</v>
          </cell>
          <cell r="CE85">
            <v>36637</v>
          </cell>
          <cell r="CF85">
            <v>1259.01</v>
          </cell>
        </row>
        <row r="86">
          <cell r="B86">
            <v>36640</v>
          </cell>
          <cell r="C86">
            <v>3482.48</v>
          </cell>
          <cell r="E86">
            <v>36640</v>
          </cell>
          <cell r="F86">
            <v>3353.53</v>
          </cell>
          <cell r="H86">
            <v>36640</v>
          </cell>
          <cell r="I86">
            <v>66.2</v>
          </cell>
          <cell r="K86">
            <v>36640</v>
          </cell>
          <cell r="L86">
            <v>27.6875</v>
          </cell>
          <cell r="N86">
            <v>36640</v>
          </cell>
          <cell r="O86" t="str">
            <v>#N/A N.A.</v>
          </cell>
          <cell r="Q86">
            <v>36640</v>
          </cell>
          <cell r="R86">
            <v>49.85</v>
          </cell>
          <cell r="T86">
            <v>36640</v>
          </cell>
          <cell r="U86">
            <v>127</v>
          </cell>
          <cell r="W86">
            <v>36640</v>
          </cell>
          <cell r="X86">
            <v>25.7</v>
          </cell>
          <cell r="Z86">
            <v>36640</v>
          </cell>
          <cell r="AA86">
            <v>1260.68</v>
          </cell>
          <cell r="AC86">
            <v>36640</v>
          </cell>
          <cell r="AD86">
            <v>14.5</v>
          </cell>
          <cell r="AF86">
            <v>36640</v>
          </cell>
          <cell r="AG86">
            <v>14.6</v>
          </cell>
          <cell r="AI86">
            <v>36640</v>
          </cell>
          <cell r="AJ86">
            <v>73</v>
          </cell>
          <cell r="AL86">
            <v>36640</v>
          </cell>
          <cell r="AM86">
            <v>92.86</v>
          </cell>
          <cell r="AO86">
            <v>36640</v>
          </cell>
          <cell r="AP86">
            <v>75.81</v>
          </cell>
          <cell r="AU86">
            <v>36640</v>
          </cell>
          <cell r="AV86">
            <v>56.51</v>
          </cell>
          <cell r="BA86">
            <v>36640</v>
          </cell>
          <cell r="BB86" t="str">
            <v>#N/A N.A.</v>
          </cell>
          <cell r="BD86">
            <v>36640</v>
          </cell>
          <cell r="BE86">
            <v>997.58</v>
          </cell>
          <cell r="BG86">
            <v>36640</v>
          </cell>
          <cell r="BH86">
            <v>72.5</v>
          </cell>
          <cell r="BJ86">
            <v>36640</v>
          </cell>
          <cell r="BK86">
            <v>165.1</v>
          </cell>
          <cell r="BM86">
            <v>36640</v>
          </cell>
          <cell r="BN86">
            <v>19.68</v>
          </cell>
          <cell r="BP86">
            <v>36640</v>
          </cell>
          <cell r="BQ86">
            <v>54.4</v>
          </cell>
          <cell r="BS86">
            <v>36640</v>
          </cell>
          <cell r="BT86">
            <v>271.5</v>
          </cell>
          <cell r="BV86">
            <v>36640</v>
          </cell>
          <cell r="BW86">
            <v>43.8</v>
          </cell>
          <cell r="BY86">
            <v>36640</v>
          </cell>
          <cell r="BZ86">
            <v>138.4</v>
          </cell>
          <cell r="CB86">
            <v>36640</v>
          </cell>
          <cell r="CC86">
            <v>7157.95</v>
          </cell>
          <cell r="CE86">
            <v>36640</v>
          </cell>
          <cell r="CF86">
            <v>1223.42</v>
          </cell>
        </row>
        <row r="87">
          <cell r="B87">
            <v>36641</v>
          </cell>
          <cell r="C87">
            <v>3711.23</v>
          </cell>
          <cell r="E87">
            <v>36641</v>
          </cell>
          <cell r="F87">
            <v>3621.56</v>
          </cell>
          <cell r="H87">
            <v>36641</v>
          </cell>
          <cell r="I87">
            <v>71.8</v>
          </cell>
          <cell r="K87">
            <v>36641</v>
          </cell>
          <cell r="L87">
            <v>28.5</v>
          </cell>
          <cell r="N87">
            <v>36641</v>
          </cell>
          <cell r="O87" t="str">
            <v>#N/A N.A.</v>
          </cell>
          <cell r="Q87">
            <v>36641</v>
          </cell>
          <cell r="R87">
            <v>53.17</v>
          </cell>
          <cell r="T87">
            <v>36641</v>
          </cell>
          <cell r="U87">
            <v>122</v>
          </cell>
          <cell r="W87">
            <v>36641</v>
          </cell>
          <cell r="X87">
            <v>27.7</v>
          </cell>
          <cell r="Z87">
            <v>36641</v>
          </cell>
          <cell r="AA87">
            <v>1267.06</v>
          </cell>
          <cell r="AC87">
            <v>36641</v>
          </cell>
          <cell r="AD87">
            <v>15</v>
          </cell>
          <cell r="AF87">
            <v>36641</v>
          </cell>
          <cell r="AG87">
            <v>14.6</v>
          </cell>
          <cell r="AI87">
            <v>36641</v>
          </cell>
          <cell r="AJ87">
            <v>74.5</v>
          </cell>
          <cell r="AL87">
            <v>36641</v>
          </cell>
          <cell r="AM87">
            <v>88.21</v>
          </cell>
          <cell r="AO87">
            <v>36641</v>
          </cell>
          <cell r="AP87">
            <v>83.72</v>
          </cell>
          <cell r="AU87">
            <v>36641</v>
          </cell>
          <cell r="AV87">
            <v>53.3</v>
          </cell>
          <cell r="BA87">
            <v>36641</v>
          </cell>
          <cell r="BB87" t="str">
            <v>#N/A N.A.</v>
          </cell>
          <cell r="BD87">
            <v>36641</v>
          </cell>
          <cell r="BE87">
            <v>1030.8</v>
          </cell>
          <cell r="BG87">
            <v>36641</v>
          </cell>
          <cell r="BH87">
            <v>71.8</v>
          </cell>
          <cell r="BJ87">
            <v>36641</v>
          </cell>
          <cell r="BK87">
            <v>163.80000000000001</v>
          </cell>
          <cell r="BM87">
            <v>36641</v>
          </cell>
          <cell r="BN87">
            <v>18.920000000000002</v>
          </cell>
          <cell r="BP87">
            <v>36641</v>
          </cell>
          <cell r="BQ87">
            <v>54.7</v>
          </cell>
          <cell r="BS87">
            <v>36641</v>
          </cell>
          <cell r="BT87">
            <v>294</v>
          </cell>
          <cell r="BV87">
            <v>36641</v>
          </cell>
          <cell r="BW87">
            <v>44.9</v>
          </cell>
          <cell r="BY87">
            <v>36641</v>
          </cell>
          <cell r="BZ87">
            <v>139.5</v>
          </cell>
          <cell r="CB87">
            <v>36641</v>
          </cell>
          <cell r="CC87">
            <v>7280.51</v>
          </cell>
          <cell r="CE87">
            <v>36641</v>
          </cell>
          <cell r="CF87">
            <v>1309.3399999999999</v>
          </cell>
        </row>
        <row r="88">
          <cell r="B88">
            <v>36642</v>
          </cell>
          <cell r="C88">
            <v>3630.09</v>
          </cell>
          <cell r="E88">
            <v>36642</v>
          </cell>
          <cell r="F88">
            <v>3505.71</v>
          </cell>
          <cell r="H88">
            <v>36642</v>
          </cell>
          <cell r="I88">
            <v>72.2</v>
          </cell>
          <cell r="K88">
            <v>36642</v>
          </cell>
          <cell r="L88">
            <v>27.5625</v>
          </cell>
          <cell r="N88">
            <v>36642</v>
          </cell>
          <cell r="O88" t="str">
            <v>#N/A N.A.</v>
          </cell>
          <cell r="Q88">
            <v>36642</v>
          </cell>
          <cell r="R88">
            <v>52.22</v>
          </cell>
          <cell r="T88">
            <v>36642</v>
          </cell>
          <cell r="U88">
            <v>123.5</v>
          </cell>
          <cell r="W88">
            <v>36642</v>
          </cell>
          <cell r="X88">
            <v>27.5</v>
          </cell>
          <cell r="Z88">
            <v>36642</v>
          </cell>
          <cell r="AA88">
            <v>1279.32</v>
          </cell>
          <cell r="AC88">
            <v>36642</v>
          </cell>
          <cell r="AD88">
            <v>15.5</v>
          </cell>
          <cell r="AF88">
            <v>36642</v>
          </cell>
          <cell r="AG88">
            <v>15.9</v>
          </cell>
          <cell r="AI88">
            <v>36642</v>
          </cell>
          <cell r="AJ88">
            <v>87.5</v>
          </cell>
          <cell r="AL88">
            <v>36642</v>
          </cell>
          <cell r="AM88">
            <v>99.82</v>
          </cell>
          <cell r="AO88">
            <v>36642</v>
          </cell>
          <cell r="AP88">
            <v>92.95</v>
          </cell>
          <cell r="AU88">
            <v>36642</v>
          </cell>
          <cell r="AV88">
            <v>55.2</v>
          </cell>
          <cell r="BA88">
            <v>36642</v>
          </cell>
          <cell r="BB88" t="str">
            <v>#N/A N.A.</v>
          </cell>
          <cell r="BD88">
            <v>36642</v>
          </cell>
          <cell r="BE88">
            <v>1034.4000000000001</v>
          </cell>
          <cell r="BG88">
            <v>36642</v>
          </cell>
          <cell r="BH88">
            <v>74.7</v>
          </cell>
          <cell r="BJ88">
            <v>36642</v>
          </cell>
          <cell r="BK88">
            <v>168.7</v>
          </cell>
          <cell r="BM88">
            <v>36642</v>
          </cell>
          <cell r="BN88">
            <v>18.059999999999999</v>
          </cell>
          <cell r="BP88">
            <v>36642</v>
          </cell>
          <cell r="BQ88">
            <v>55.3</v>
          </cell>
          <cell r="BS88">
            <v>36642</v>
          </cell>
          <cell r="BT88">
            <v>284</v>
          </cell>
          <cell r="BV88">
            <v>36642</v>
          </cell>
          <cell r="BW88">
            <v>42.2</v>
          </cell>
          <cell r="BY88">
            <v>36642</v>
          </cell>
          <cell r="BZ88">
            <v>142</v>
          </cell>
          <cell r="CB88">
            <v>36642</v>
          </cell>
          <cell r="CC88">
            <v>7388.55</v>
          </cell>
          <cell r="CE88">
            <v>36642</v>
          </cell>
          <cell r="CF88">
            <v>1292.58</v>
          </cell>
        </row>
        <row r="89">
          <cell r="B89">
            <v>36643</v>
          </cell>
          <cell r="C89">
            <v>3774.03</v>
          </cell>
          <cell r="E89">
            <v>36643</v>
          </cell>
          <cell r="F89">
            <v>3692.57</v>
          </cell>
          <cell r="H89">
            <v>36643</v>
          </cell>
          <cell r="I89">
            <v>71.400000000000006</v>
          </cell>
          <cell r="K89">
            <v>36643</v>
          </cell>
          <cell r="L89">
            <v>28.125</v>
          </cell>
          <cell r="N89">
            <v>36643</v>
          </cell>
          <cell r="O89" t="str">
            <v>#N/A N.A.</v>
          </cell>
          <cell r="Q89">
            <v>36643</v>
          </cell>
          <cell r="R89">
            <v>49.85</v>
          </cell>
          <cell r="T89">
            <v>36643</v>
          </cell>
          <cell r="U89">
            <v>122</v>
          </cell>
          <cell r="W89">
            <v>36643</v>
          </cell>
          <cell r="X89">
            <v>26.1</v>
          </cell>
          <cell r="Z89">
            <v>36643</v>
          </cell>
          <cell r="AA89">
            <v>1258.9100000000001</v>
          </cell>
          <cell r="AC89">
            <v>36643</v>
          </cell>
          <cell r="AD89">
            <v>15</v>
          </cell>
          <cell r="AF89">
            <v>36643</v>
          </cell>
          <cell r="AG89">
            <v>14.5</v>
          </cell>
          <cell r="AI89">
            <v>36643</v>
          </cell>
          <cell r="AJ89">
            <v>87</v>
          </cell>
          <cell r="AL89">
            <v>36643</v>
          </cell>
          <cell r="AM89">
            <v>93.79</v>
          </cell>
          <cell r="AO89">
            <v>36643</v>
          </cell>
          <cell r="AP89">
            <v>86.36</v>
          </cell>
          <cell r="AU89">
            <v>36643</v>
          </cell>
          <cell r="AV89">
            <v>55</v>
          </cell>
          <cell r="BA89">
            <v>36643</v>
          </cell>
          <cell r="BB89" t="str">
            <v>#N/A N.A.</v>
          </cell>
          <cell r="BD89">
            <v>36643</v>
          </cell>
          <cell r="BE89">
            <v>1016.44</v>
          </cell>
          <cell r="BG89">
            <v>36643</v>
          </cell>
          <cell r="BH89">
            <v>69.849999999999994</v>
          </cell>
          <cell r="BJ89">
            <v>36643</v>
          </cell>
          <cell r="BK89">
            <v>163</v>
          </cell>
          <cell r="BM89">
            <v>36643</v>
          </cell>
          <cell r="BN89">
            <v>16.64</v>
          </cell>
          <cell r="BP89">
            <v>36643</v>
          </cell>
          <cell r="BQ89">
            <v>54.8</v>
          </cell>
          <cell r="BS89">
            <v>36643</v>
          </cell>
          <cell r="BT89">
            <v>261</v>
          </cell>
          <cell r="BV89">
            <v>36643</v>
          </cell>
          <cell r="BW89">
            <v>40.9</v>
          </cell>
          <cell r="BY89">
            <v>36643</v>
          </cell>
          <cell r="BZ89">
            <v>135.30000000000001</v>
          </cell>
          <cell r="CB89">
            <v>36643</v>
          </cell>
          <cell r="CC89">
            <v>7221.74</v>
          </cell>
          <cell r="CE89">
            <v>36643</v>
          </cell>
          <cell r="CF89">
            <v>1339.53</v>
          </cell>
        </row>
        <row r="90">
          <cell r="B90">
            <v>36644</v>
          </cell>
          <cell r="C90">
            <v>3860.66</v>
          </cell>
          <cell r="E90">
            <v>36644</v>
          </cell>
          <cell r="F90">
            <v>3773.18</v>
          </cell>
          <cell r="H90">
            <v>36644</v>
          </cell>
          <cell r="I90">
            <v>74</v>
          </cell>
          <cell r="K90">
            <v>36644</v>
          </cell>
          <cell r="L90">
            <v>29.9375</v>
          </cell>
          <cell r="N90">
            <v>36644</v>
          </cell>
          <cell r="O90" t="str">
            <v>#N/A N.A.</v>
          </cell>
          <cell r="Q90">
            <v>36644</v>
          </cell>
          <cell r="R90">
            <v>51.27</v>
          </cell>
          <cell r="T90">
            <v>36644</v>
          </cell>
          <cell r="U90">
            <v>134</v>
          </cell>
          <cell r="W90">
            <v>36644</v>
          </cell>
          <cell r="X90">
            <v>29.1</v>
          </cell>
          <cell r="Z90">
            <v>36644</v>
          </cell>
          <cell r="AA90">
            <v>1288.6500000000001</v>
          </cell>
          <cell r="AC90">
            <v>36644</v>
          </cell>
          <cell r="AD90">
            <v>14.6</v>
          </cell>
          <cell r="AF90">
            <v>36644</v>
          </cell>
          <cell r="AG90">
            <v>15.6</v>
          </cell>
          <cell r="AI90">
            <v>36644</v>
          </cell>
          <cell r="AJ90">
            <v>92</v>
          </cell>
          <cell r="AL90">
            <v>36644</v>
          </cell>
          <cell r="AM90">
            <v>92.86</v>
          </cell>
          <cell r="AO90">
            <v>36644</v>
          </cell>
          <cell r="AP90">
            <v>96.91</v>
          </cell>
          <cell r="AU90">
            <v>36644</v>
          </cell>
          <cell r="AV90">
            <v>60.5</v>
          </cell>
          <cell r="BA90">
            <v>36644</v>
          </cell>
          <cell r="BB90" t="str">
            <v>#N/A N.A.</v>
          </cell>
          <cell r="BD90">
            <v>36644</v>
          </cell>
          <cell r="BE90">
            <v>1033.5</v>
          </cell>
          <cell r="BG90">
            <v>36644</v>
          </cell>
          <cell r="BH90">
            <v>70.599999999999994</v>
          </cell>
          <cell r="BJ90">
            <v>36644</v>
          </cell>
          <cell r="BK90">
            <v>170.2</v>
          </cell>
          <cell r="BM90">
            <v>36644</v>
          </cell>
          <cell r="BN90">
            <v>18.440000000000001</v>
          </cell>
          <cell r="BP90">
            <v>36644</v>
          </cell>
          <cell r="BQ90">
            <v>55.5</v>
          </cell>
          <cell r="BS90">
            <v>36644</v>
          </cell>
          <cell r="BT90">
            <v>287</v>
          </cell>
          <cell r="BV90">
            <v>36644</v>
          </cell>
          <cell r="BW90">
            <v>41.55</v>
          </cell>
          <cell r="BY90">
            <v>36644</v>
          </cell>
          <cell r="BZ90">
            <v>135.19999999999999</v>
          </cell>
          <cell r="CB90">
            <v>36644</v>
          </cell>
          <cell r="CC90">
            <v>7414.68</v>
          </cell>
          <cell r="CE90">
            <v>36644</v>
          </cell>
          <cell r="CF90">
            <v>1351.34</v>
          </cell>
        </row>
        <row r="91">
          <cell r="B91">
            <v>36647</v>
          </cell>
          <cell r="C91">
            <v>3958.08</v>
          </cell>
          <cell r="E91">
            <v>36647</v>
          </cell>
          <cell r="F91">
            <v>3829.84</v>
          </cell>
          <cell r="H91">
            <v>36647</v>
          </cell>
          <cell r="I91">
            <v>74</v>
          </cell>
          <cell r="K91">
            <v>36647</v>
          </cell>
          <cell r="L91">
            <v>31.75</v>
          </cell>
          <cell r="N91">
            <v>36647</v>
          </cell>
          <cell r="O91" t="str">
            <v>#N/A N.A.</v>
          </cell>
          <cell r="Q91">
            <v>36647</v>
          </cell>
          <cell r="R91">
            <v>51.27</v>
          </cell>
          <cell r="T91">
            <v>36647</v>
          </cell>
          <cell r="U91">
            <v>134</v>
          </cell>
          <cell r="W91">
            <v>36647</v>
          </cell>
          <cell r="X91">
            <v>29.1</v>
          </cell>
          <cell r="Z91">
            <v>36647</v>
          </cell>
          <cell r="AA91">
            <v>1288.6500000000001</v>
          </cell>
          <cell r="AC91">
            <v>36647</v>
          </cell>
          <cell r="AD91">
            <v>14.6</v>
          </cell>
          <cell r="AF91">
            <v>36647</v>
          </cell>
          <cell r="AG91">
            <v>15.6</v>
          </cell>
          <cell r="AI91">
            <v>36647</v>
          </cell>
          <cell r="AJ91">
            <v>92</v>
          </cell>
          <cell r="AL91">
            <v>36647</v>
          </cell>
          <cell r="AM91">
            <v>92.86</v>
          </cell>
          <cell r="AO91">
            <v>36647</v>
          </cell>
          <cell r="AP91">
            <v>96.91</v>
          </cell>
          <cell r="AU91">
            <v>36647</v>
          </cell>
          <cell r="AV91">
            <v>60.5</v>
          </cell>
          <cell r="BA91">
            <v>36647</v>
          </cell>
          <cell r="BB91" t="str">
            <v>#N/A N.A.</v>
          </cell>
          <cell r="BD91">
            <v>36647</v>
          </cell>
          <cell r="BE91">
            <v>1033.5</v>
          </cell>
          <cell r="BG91">
            <v>36647</v>
          </cell>
          <cell r="BH91">
            <v>70.599999999999994</v>
          </cell>
          <cell r="BJ91">
            <v>36647</v>
          </cell>
          <cell r="BK91">
            <v>170.2</v>
          </cell>
          <cell r="BM91">
            <v>36647</v>
          </cell>
          <cell r="BN91">
            <v>18.440000000000001</v>
          </cell>
          <cell r="BP91">
            <v>36647</v>
          </cell>
          <cell r="BQ91">
            <v>56.4</v>
          </cell>
          <cell r="BS91">
            <v>36647</v>
          </cell>
          <cell r="BT91">
            <v>287</v>
          </cell>
          <cell r="BV91">
            <v>36647</v>
          </cell>
          <cell r="BW91">
            <v>41.55</v>
          </cell>
          <cell r="BY91">
            <v>36647</v>
          </cell>
          <cell r="BZ91">
            <v>135.19999999999999</v>
          </cell>
          <cell r="CB91">
            <v>36647</v>
          </cell>
          <cell r="CC91">
            <v>7414.68</v>
          </cell>
          <cell r="CE91">
            <v>36647</v>
          </cell>
          <cell r="CF91">
            <v>1369.32</v>
          </cell>
        </row>
        <row r="92">
          <cell r="B92">
            <v>36648</v>
          </cell>
          <cell r="C92">
            <v>3785.45</v>
          </cell>
          <cell r="E92">
            <v>36648</v>
          </cell>
          <cell r="F92">
            <v>3627.31</v>
          </cell>
          <cell r="H92">
            <v>36648</v>
          </cell>
          <cell r="I92">
            <v>79</v>
          </cell>
          <cell r="K92">
            <v>36648</v>
          </cell>
          <cell r="L92">
            <v>32.5</v>
          </cell>
          <cell r="N92">
            <v>36648</v>
          </cell>
          <cell r="O92" t="str">
            <v>#N/A N.A.</v>
          </cell>
          <cell r="Q92">
            <v>36648</v>
          </cell>
          <cell r="R92">
            <v>54.59</v>
          </cell>
          <cell r="T92">
            <v>36648</v>
          </cell>
          <cell r="U92">
            <v>138</v>
          </cell>
          <cell r="W92">
            <v>36648</v>
          </cell>
          <cell r="X92">
            <v>31.9</v>
          </cell>
          <cell r="Z92">
            <v>36648</v>
          </cell>
          <cell r="AA92">
            <v>1311.47</v>
          </cell>
          <cell r="AC92">
            <v>36648</v>
          </cell>
          <cell r="AD92">
            <v>14.6</v>
          </cell>
          <cell r="AF92">
            <v>36648</v>
          </cell>
          <cell r="AG92">
            <v>16.2</v>
          </cell>
          <cell r="AI92">
            <v>36648</v>
          </cell>
          <cell r="AJ92">
            <v>103</v>
          </cell>
          <cell r="AL92">
            <v>36648</v>
          </cell>
          <cell r="AM92">
            <v>97.04</v>
          </cell>
          <cell r="AO92">
            <v>36648</v>
          </cell>
          <cell r="AP92">
            <v>115.7</v>
          </cell>
          <cell r="AU92">
            <v>36648</v>
          </cell>
          <cell r="AV92">
            <v>65.7</v>
          </cell>
          <cell r="BA92">
            <v>36648</v>
          </cell>
          <cell r="BB92" t="str">
            <v>#N/A N.A.</v>
          </cell>
          <cell r="BD92">
            <v>36648</v>
          </cell>
          <cell r="BE92">
            <v>1052.3499999999999</v>
          </cell>
          <cell r="BG92">
            <v>36648</v>
          </cell>
          <cell r="BH92">
            <v>74.150000000000006</v>
          </cell>
          <cell r="BJ92">
            <v>36648</v>
          </cell>
          <cell r="BK92">
            <v>178</v>
          </cell>
          <cell r="BM92">
            <v>36648</v>
          </cell>
          <cell r="BN92">
            <v>18.82</v>
          </cell>
          <cell r="BP92">
            <v>36648</v>
          </cell>
          <cell r="BQ92">
            <v>58</v>
          </cell>
          <cell r="BS92">
            <v>36648</v>
          </cell>
          <cell r="BT92">
            <v>299</v>
          </cell>
          <cell r="BV92">
            <v>36648</v>
          </cell>
          <cell r="BW92">
            <v>41.4</v>
          </cell>
          <cell r="BY92">
            <v>36648</v>
          </cell>
          <cell r="BZ92">
            <v>140.69999999999999</v>
          </cell>
          <cell r="CB92">
            <v>36648</v>
          </cell>
          <cell r="CC92">
            <v>7555.92</v>
          </cell>
          <cell r="CE92">
            <v>36648</v>
          </cell>
          <cell r="CF92">
            <v>1319.03</v>
          </cell>
        </row>
        <row r="93">
          <cell r="B93">
            <v>36649</v>
          </cell>
          <cell r="C93">
            <v>3707.31</v>
          </cell>
          <cell r="E93">
            <v>36649</v>
          </cell>
          <cell r="F93">
            <v>3562.16</v>
          </cell>
          <cell r="H93">
            <v>36649</v>
          </cell>
          <cell r="I93">
            <v>75.2</v>
          </cell>
          <cell r="K93">
            <v>36649</v>
          </cell>
          <cell r="L93">
            <v>32.0625</v>
          </cell>
          <cell r="N93">
            <v>36649</v>
          </cell>
          <cell r="O93" t="str">
            <v>#N/A N.A.</v>
          </cell>
          <cell r="Q93">
            <v>36649</v>
          </cell>
          <cell r="R93">
            <v>56.49</v>
          </cell>
          <cell r="T93">
            <v>36649</v>
          </cell>
          <cell r="U93">
            <v>138</v>
          </cell>
          <cell r="W93">
            <v>36649</v>
          </cell>
          <cell r="X93">
            <v>32.200000000000003</v>
          </cell>
          <cell r="Z93">
            <v>36649</v>
          </cell>
          <cell r="AA93">
            <v>1327.43</v>
          </cell>
          <cell r="AC93">
            <v>36649</v>
          </cell>
          <cell r="AD93">
            <v>14.6</v>
          </cell>
          <cell r="AF93">
            <v>36649</v>
          </cell>
          <cell r="AG93">
            <v>17</v>
          </cell>
          <cell r="AI93">
            <v>36649</v>
          </cell>
          <cell r="AJ93">
            <v>92.5</v>
          </cell>
          <cell r="AL93">
            <v>36649</v>
          </cell>
          <cell r="AM93">
            <v>91</v>
          </cell>
          <cell r="AO93">
            <v>36649</v>
          </cell>
          <cell r="AP93">
            <v>110.09</v>
          </cell>
          <cell r="AU93">
            <v>36649</v>
          </cell>
          <cell r="AV93">
            <v>60.9</v>
          </cell>
          <cell r="BA93">
            <v>36649</v>
          </cell>
          <cell r="BB93" t="str">
            <v>#N/A N.A.</v>
          </cell>
          <cell r="BD93">
            <v>36649</v>
          </cell>
          <cell r="BE93">
            <v>1007.46</v>
          </cell>
          <cell r="BG93">
            <v>36649</v>
          </cell>
          <cell r="BH93">
            <v>70</v>
          </cell>
          <cell r="BJ93">
            <v>36649</v>
          </cell>
          <cell r="BK93">
            <v>171.5</v>
          </cell>
          <cell r="BM93">
            <v>36649</v>
          </cell>
          <cell r="BN93">
            <v>19.010000000000002</v>
          </cell>
          <cell r="BP93">
            <v>36649</v>
          </cell>
          <cell r="BQ93">
            <v>56.5</v>
          </cell>
          <cell r="BS93">
            <v>36649</v>
          </cell>
          <cell r="BT93">
            <v>291</v>
          </cell>
          <cell r="BV93">
            <v>36649</v>
          </cell>
          <cell r="BW93">
            <v>41.1</v>
          </cell>
          <cell r="BY93">
            <v>36649</v>
          </cell>
          <cell r="BZ93">
            <v>142</v>
          </cell>
          <cell r="CB93">
            <v>36649</v>
          </cell>
          <cell r="CC93">
            <v>7376.93</v>
          </cell>
          <cell r="CE93">
            <v>36649</v>
          </cell>
          <cell r="CF93">
            <v>1284.03</v>
          </cell>
        </row>
        <row r="94">
          <cell r="B94">
            <v>36650</v>
          </cell>
          <cell r="C94">
            <v>3720.24</v>
          </cell>
          <cell r="E94">
            <v>36650</v>
          </cell>
          <cell r="F94">
            <v>3570.73</v>
          </cell>
          <cell r="H94">
            <v>36650</v>
          </cell>
          <cell r="I94">
            <v>79.400000000000006</v>
          </cell>
          <cell r="K94">
            <v>36650</v>
          </cell>
          <cell r="L94">
            <v>31.6875</v>
          </cell>
          <cell r="N94">
            <v>36650</v>
          </cell>
          <cell r="O94" t="str">
            <v>#N/A N.A.</v>
          </cell>
          <cell r="Q94">
            <v>36650</v>
          </cell>
          <cell r="R94">
            <v>60.76</v>
          </cell>
          <cell r="T94">
            <v>36650</v>
          </cell>
          <cell r="U94">
            <v>140.5</v>
          </cell>
          <cell r="W94">
            <v>36650</v>
          </cell>
          <cell r="X94">
            <v>32.9</v>
          </cell>
          <cell r="Z94">
            <v>36650</v>
          </cell>
          <cell r="AA94">
            <v>1341.26</v>
          </cell>
          <cell r="AC94">
            <v>36650</v>
          </cell>
          <cell r="AD94">
            <v>14.6</v>
          </cell>
          <cell r="AF94">
            <v>36650</v>
          </cell>
          <cell r="AG94">
            <v>19.5</v>
          </cell>
          <cell r="AI94">
            <v>36650</v>
          </cell>
          <cell r="AJ94">
            <v>93</v>
          </cell>
          <cell r="AL94">
            <v>36650</v>
          </cell>
          <cell r="AM94">
            <v>91.46</v>
          </cell>
          <cell r="AO94">
            <v>36650</v>
          </cell>
          <cell r="AP94">
            <v>106.8</v>
          </cell>
          <cell r="AU94">
            <v>36650</v>
          </cell>
          <cell r="AV94">
            <v>58.2</v>
          </cell>
          <cell r="BA94">
            <v>36650</v>
          </cell>
          <cell r="BB94" t="str">
            <v>#N/A N.A.</v>
          </cell>
          <cell r="BD94">
            <v>36650</v>
          </cell>
          <cell r="BE94">
            <v>941.01</v>
          </cell>
          <cell r="BG94">
            <v>36650</v>
          </cell>
          <cell r="BH94">
            <v>66.900000000000006</v>
          </cell>
          <cell r="BJ94">
            <v>36650</v>
          </cell>
          <cell r="BK94">
            <v>168.7</v>
          </cell>
          <cell r="BM94">
            <v>36650</v>
          </cell>
          <cell r="BN94">
            <v>18.73</v>
          </cell>
          <cell r="BP94">
            <v>36650</v>
          </cell>
          <cell r="BQ94">
            <v>58.9</v>
          </cell>
          <cell r="BS94">
            <v>36650</v>
          </cell>
          <cell r="BT94">
            <v>290</v>
          </cell>
          <cell r="BV94">
            <v>36650</v>
          </cell>
          <cell r="BW94">
            <v>39.5</v>
          </cell>
          <cell r="BY94">
            <v>36650</v>
          </cell>
          <cell r="BZ94">
            <v>144.80000000000001</v>
          </cell>
          <cell r="CB94">
            <v>36650</v>
          </cell>
          <cell r="CC94">
            <v>7386.71</v>
          </cell>
          <cell r="CE94">
            <v>36650</v>
          </cell>
          <cell r="CF94">
            <v>1277.53</v>
          </cell>
        </row>
        <row r="95">
          <cell r="B95">
            <v>36651</v>
          </cell>
          <cell r="C95">
            <v>3816.82</v>
          </cell>
          <cell r="E95">
            <v>36651</v>
          </cell>
          <cell r="F95">
            <v>3688.36</v>
          </cell>
          <cell r="H95">
            <v>36651</v>
          </cell>
          <cell r="I95">
            <v>84</v>
          </cell>
          <cell r="K95">
            <v>36651</v>
          </cell>
          <cell r="L95">
            <v>31.5625</v>
          </cell>
          <cell r="N95">
            <v>36651</v>
          </cell>
          <cell r="O95" t="str">
            <v>#N/A N.A.</v>
          </cell>
          <cell r="Q95">
            <v>36651</v>
          </cell>
          <cell r="R95">
            <v>58.87</v>
          </cell>
          <cell r="T95">
            <v>36651</v>
          </cell>
          <cell r="U95">
            <v>142</v>
          </cell>
          <cell r="W95">
            <v>36651</v>
          </cell>
          <cell r="X95">
            <v>33.6</v>
          </cell>
          <cell r="Z95">
            <v>36651</v>
          </cell>
          <cell r="AA95">
            <v>1337.89</v>
          </cell>
          <cell r="AC95">
            <v>36651</v>
          </cell>
          <cell r="AD95">
            <v>13.7</v>
          </cell>
          <cell r="AF95">
            <v>36651</v>
          </cell>
          <cell r="AG95">
            <v>19.100000000000001</v>
          </cell>
          <cell r="AI95">
            <v>36651</v>
          </cell>
          <cell r="AJ95">
            <v>96.5</v>
          </cell>
          <cell r="AL95">
            <v>36651</v>
          </cell>
          <cell r="AM95">
            <v>95.64</v>
          </cell>
          <cell r="AO95">
            <v>36651</v>
          </cell>
          <cell r="AP95">
            <v>109.76</v>
          </cell>
          <cell r="AU95">
            <v>36651</v>
          </cell>
          <cell r="AV95">
            <v>60.19</v>
          </cell>
          <cell r="BA95">
            <v>36651</v>
          </cell>
          <cell r="BB95" t="str">
            <v>#N/A N.A.</v>
          </cell>
          <cell r="BD95">
            <v>36651</v>
          </cell>
          <cell r="BE95">
            <v>923.95</v>
          </cell>
          <cell r="BG95">
            <v>36651</v>
          </cell>
          <cell r="BH95">
            <v>69.2</v>
          </cell>
          <cell r="BJ95">
            <v>36651</v>
          </cell>
          <cell r="BK95">
            <v>170.3</v>
          </cell>
          <cell r="BM95">
            <v>36651</v>
          </cell>
          <cell r="BN95">
            <v>19.010000000000002</v>
          </cell>
          <cell r="BP95">
            <v>36651</v>
          </cell>
          <cell r="BQ95">
            <v>59</v>
          </cell>
          <cell r="BS95">
            <v>36651</v>
          </cell>
          <cell r="BT95">
            <v>283</v>
          </cell>
          <cell r="BV95">
            <v>36651</v>
          </cell>
          <cell r="BW95">
            <v>40.799999999999997</v>
          </cell>
          <cell r="BY95">
            <v>36651</v>
          </cell>
          <cell r="BZ95">
            <v>145.94999999999999</v>
          </cell>
          <cell r="CB95">
            <v>36651</v>
          </cell>
          <cell r="CC95">
            <v>7530.82</v>
          </cell>
          <cell r="CE95">
            <v>36651</v>
          </cell>
          <cell r="CF95">
            <v>1313.74</v>
          </cell>
        </row>
        <row r="96">
          <cell r="B96">
            <v>36654</v>
          </cell>
          <cell r="C96">
            <v>3669.38</v>
          </cell>
          <cell r="E96">
            <v>36654</v>
          </cell>
          <cell r="F96">
            <v>3521.6</v>
          </cell>
          <cell r="H96">
            <v>36654</v>
          </cell>
          <cell r="I96">
            <v>82.8</v>
          </cell>
          <cell r="K96">
            <v>36654</v>
          </cell>
          <cell r="L96">
            <v>31.4375</v>
          </cell>
          <cell r="N96">
            <v>36654</v>
          </cell>
          <cell r="O96" t="str">
            <v>#N/A N.A.</v>
          </cell>
          <cell r="Q96">
            <v>36654</v>
          </cell>
          <cell r="R96">
            <v>59.34</v>
          </cell>
          <cell r="T96">
            <v>36654</v>
          </cell>
          <cell r="U96">
            <v>135</v>
          </cell>
          <cell r="W96">
            <v>36654</v>
          </cell>
          <cell r="X96">
            <v>33.799999999999997</v>
          </cell>
          <cell r="Z96">
            <v>36654</v>
          </cell>
          <cell r="AA96">
            <v>1337.33</v>
          </cell>
          <cell r="AC96">
            <v>36654</v>
          </cell>
          <cell r="AD96">
            <v>12.7</v>
          </cell>
          <cell r="AF96">
            <v>36654</v>
          </cell>
          <cell r="AG96">
            <v>19</v>
          </cell>
          <cell r="AI96">
            <v>36654</v>
          </cell>
          <cell r="AJ96">
            <v>93</v>
          </cell>
          <cell r="AL96">
            <v>36654</v>
          </cell>
          <cell r="AM96">
            <v>92.86</v>
          </cell>
          <cell r="AO96">
            <v>36654</v>
          </cell>
          <cell r="AP96">
            <v>102.18</v>
          </cell>
          <cell r="AU96">
            <v>36654</v>
          </cell>
          <cell r="AV96">
            <v>59.45</v>
          </cell>
          <cell r="BA96">
            <v>36654</v>
          </cell>
          <cell r="BB96" t="str">
            <v>#N/A N.A.</v>
          </cell>
          <cell r="BD96">
            <v>36654</v>
          </cell>
          <cell r="BE96">
            <v>897.91</v>
          </cell>
          <cell r="BG96">
            <v>36654</v>
          </cell>
          <cell r="BH96">
            <v>66.900000000000006</v>
          </cell>
          <cell r="BJ96">
            <v>36654</v>
          </cell>
          <cell r="BK96">
            <v>163.5</v>
          </cell>
          <cell r="BM96">
            <v>36654</v>
          </cell>
          <cell r="BN96">
            <v>18.350000000000001</v>
          </cell>
          <cell r="BP96">
            <v>36654</v>
          </cell>
          <cell r="BQ96">
            <v>58.5</v>
          </cell>
          <cell r="BS96">
            <v>36654</v>
          </cell>
          <cell r="BT96">
            <v>280</v>
          </cell>
          <cell r="BV96">
            <v>36654</v>
          </cell>
          <cell r="BW96">
            <v>39.9</v>
          </cell>
          <cell r="BY96">
            <v>36654</v>
          </cell>
          <cell r="BZ96">
            <v>143.94999999999999</v>
          </cell>
          <cell r="CB96">
            <v>36654</v>
          </cell>
          <cell r="CC96">
            <v>7408.09</v>
          </cell>
          <cell r="CE96">
            <v>36654</v>
          </cell>
          <cell r="CF96">
            <v>1257.8699999999999</v>
          </cell>
        </row>
        <row r="97">
          <cell r="B97">
            <v>36655</v>
          </cell>
          <cell r="C97">
            <v>3585.01</v>
          </cell>
          <cell r="E97">
            <v>36655</v>
          </cell>
          <cell r="F97">
            <v>3444.64</v>
          </cell>
          <cell r="H97">
            <v>36655</v>
          </cell>
          <cell r="I97">
            <v>82.4</v>
          </cell>
          <cell r="K97">
            <v>36655</v>
          </cell>
          <cell r="L97">
            <v>29.75</v>
          </cell>
          <cell r="N97">
            <v>36655</v>
          </cell>
          <cell r="O97" t="str">
            <v>#N/A N.A.</v>
          </cell>
          <cell r="Q97">
            <v>36655</v>
          </cell>
          <cell r="R97">
            <v>60.29</v>
          </cell>
          <cell r="T97">
            <v>36655</v>
          </cell>
          <cell r="U97">
            <v>131</v>
          </cell>
          <cell r="W97">
            <v>36655</v>
          </cell>
          <cell r="X97">
            <v>33.700000000000003</v>
          </cell>
          <cell r="Z97">
            <v>36655</v>
          </cell>
          <cell r="AA97">
            <v>1342.22</v>
          </cell>
          <cell r="AC97">
            <v>36655</v>
          </cell>
          <cell r="AD97">
            <v>13</v>
          </cell>
          <cell r="AF97">
            <v>36655</v>
          </cell>
          <cell r="AG97">
            <v>18.7</v>
          </cell>
          <cell r="AI97">
            <v>36655</v>
          </cell>
          <cell r="AJ97">
            <v>95.5</v>
          </cell>
          <cell r="AL97">
            <v>36655</v>
          </cell>
          <cell r="AM97">
            <v>91.93</v>
          </cell>
          <cell r="AO97">
            <v>36655</v>
          </cell>
          <cell r="AP97">
            <v>89.66</v>
          </cell>
          <cell r="AU97">
            <v>36655</v>
          </cell>
          <cell r="AV97">
            <v>53.85</v>
          </cell>
          <cell r="BA97">
            <v>36655</v>
          </cell>
          <cell r="BB97" t="str">
            <v>#N/A N.A.</v>
          </cell>
          <cell r="BD97">
            <v>36655</v>
          </cell>
          <cell r="BE97">
            <v>859.3</v>
          </cell>
          <cell r="BG97">
            <v>36655</v>
          </cell>
          <cell r="BH97">
            <v>62.5</v>
          </cell>
          <cell r="BJ97">
            <v>36655</v>
          </cell>
          <cell r="BK97">
            <v>152</v>
          </cell>
          <cell r="BM97">
            <v>36655</v>
          </cell>
          <cell r="BN97">
            <v>19.96</v>
          </cell>
          <cell r="BP97">
            <v>36655</v>
          </cell>
          <cell r="BQ97">
            <v>58</v>
          </cell>
          <cell r="BS97">
            <v>36655</v>
          </cell>
          <cell r="BT97">
            <v>277</v>
          </cell>
          <cell r="BV97">
            <v>36655</v>
          </cell>
          <cell r="BW97">
            <v>38.5</v>
          </cell>
          <cell r="BY97">
            <v>36655</v>
          </cell>
          <cell r="BZ97">
            <v>141</v>
          </cell>
          <cell r="CB97">
            <v>36655</v>
          </cell>
          <cell r="CC97">
            <v>7280.54</v>
          </cell>
          <cell r="CE97">
            <v>36655</v>
          </cell>
          <cell r="CF97">
            <v>1226.57</v>
          </cell>
        </row>
        <row r="98">
          <cell r="B98">
            <v>36656</v>
          </cell>
          <cell r="C98">
            <v>3384.73</v>
          </cell>
          <cell r="E98">
            <v>36656</v>
          </cell>
          <cell r="F98">
            <v>3244.73</v>
          </cell>
          <cell r="H98">
            <v>36656</v>
          </cell>
          <cell r="I98">
            <v>78</v>
          </cell>
          <cell r="K98">
            <v>36656</v>
          </cell>
          <cell r="L98">
            <v>28.468800000000002</v>
          </cell>
          <cell r="N98">
            <v>36656</v>
          </cell>
          <cell r="O98" t="str">
            <v>#N/A N.A.</v>
          </cell>
          <cell r="Q98">
            <v>36656</v>
          </cell>
          <cell r="R98">
            <v>58.39</v>
          </cell>
          <cell r="T98">
            <v>36656</v>
          </cell>
          <cell r="U98">
            <v>125</v>
          </cell>
          <cell r="W98">
            <v>36656</v>
          </cell>
          <cell r="X98">
            <v>33.5</v>
          </cell>
          <cell r="Z98">
            <v>36656</v>
          </cell>
          <cell r="AA98">
            <v>1328.13</v>
          </cell>
          <cell r="AC98">
            <v>36656</v>
          </cell>
          <cell r="AD98">
            <v>12.7</v>
          </cell>
          <cell r="AF98">
            <v>36656</v>
          </cell>
          <cell r="AG98">
            <v>18</v>
          </cell>
          <cell r="AI98">
            <v>36656</v>
          </cell>
          <cell r="AJ98">
            <v>86</v>
          </cell>
          <cell r="AL98">
            <v>36656</v>
          </cell>
          <cell r="AM98">
            <v>82.64</v>
          </cell>
          <cell r="AO98">
            <v>36656</v>
          </cell>
          <cell r="AP98">
            <v>80.760000000000005</v>
          </cell>
          <cell r="AU98">
            <v>36656</v>
          </cell>
          <cell r="AV98">
            <v>51.5</v>
          </cell>
          <cell r="BA98">
            <v>36656</v>
          </cell>
          <cell r="BB98" t="str">
            <v>#N/A N.A.</v>
          </cell>
          <cell r="BD98">
            <v>36656</v>
          </cell>
          <cell r="BE98">
            <v>827.88</v>
          </cell>
          <cell r="BG98">
            <v>36656</v>
          </cell>
          <cell r="BH98">
            <v>60.7</v>
          </cell>
          <cell r="BJ98">
            <v>36656</v>
          </cell>
          <cell r="BK98">
            <v>144.5</v>
          </cell>
          <cell r="BM98">
            <v>36656</v>
          </cell>
          <cell r="BN98">
            <v>20.53</v>
          </cell>
          <cell r="BP98">
            <v>36656</v>
          </cell>
          <cell r="BQ98">
            <v>57</v>
          </cell>
          <cell r="BS98">
            <v>36656</v>
          </cell>
          <cell r="BT98">
            <v>280</v>
          </cell>
          <cell r="BV98">
            <v>36656</v>
          </cell>
          <cell r="BW98">
            <v>38</v>
          </cell>
          <cell r="BY98">
            <v>36656</v>
          </cell>
          <cell r="BZ98">
            <v>131</v>
          </cell>
          <cell r="CB98">
            <v>36656</v>
          </cell>
          <cell r="CC98">
            <v>7120.86</v>
          </cell>
          <cell r="CE98">
            <v>36656</v>
          </cell>
          <cell r="CF98">
            <v>1142.81</v>
          </cell>
        </row>
        <row r="99">
          <cell r="B99">
            <v>36657</v>
          </cell>
          <cell r="C99">
            <v>3499.58</v>
          </cell>
          <cell r="E99">
            <v>36657</v>
          </cell>
          <cell r="F99">
            <v>3381.57</v>
          </cell>
          <cell r="H99">
            <v>36657</v>
          </cell>
          <cell r="I99">
            <v>82</v>
          </cell>
          <cell r="K99">
            <v>36657</v>
          </cell>
          <cell r="L99">
            <v>29.875</v>
          </cell>
          <cell r="N99">
            <v>36657</v>
          </cell>
          <cell r="O99" t="str">
            <v>#N/A N.A.</v>
          </cell>
          <cell r="Q99">
            <v>36657</v>
          </cell>
          <cell r="R99">
            <v>57.44</v>
          </cell>
          <cell r="T99">
            <v>36657</v>
          </cell>
          <cell r="U99">
            <v>122</v>
          </cell>
          <cell r="W99">
            <v>36657</v>
          </cell>
          <cell r="X99">
            <v>33.5</v>
          </cell>
          <cell r="Z99">
            <v>36657</v>
          </cell>
          <cell r="AA99">
            <v>1335.84</v>
          </cell>
          <cell r="AC99">
            <v>36657</v>
          </cell>
          <cell r="AD99">
            <v>13</v>
          </cell>
          <cell r="AF99">
            <v>36657</v>
          </cell>
          <cell r="AG99">
            <v>18.5</v>
          </cell>
          <cell r="AI99">
            <v>36657</v>
          </cell>
          <cell r="AJ99">
            <v>93</v>
          </cell>
          <cell r="AL99">
            <v>36657</v>
          </cell>
          <cell r="AM99">
            <v>86.82</v>
          </cell>
          <cell r="AO99">
            <v>36657</v>
          </cell>
          <cell r="AP99">
            <v>89</v>
          </cell>
          <cell r="AU99">
            <v>36657</v>
          </cell>
          <cell r="AV99">
            <v>52.75</v>
          </cell>
          <cell r="BA99">
            <v>36657</v>
          </cell>
          <cell r="BB99" t="str">
            <v>#N/A N.A.</v>
          </cell>
          <cell r="BD99">
            <v>36657</v>
          </cell>
          <cell r="BE99">
            <v>867.38</v>
          </cell>
          <cell r="BG99">
            <v>36657</v>
          </cell>
          <cell r="BH99">
            <v>65.37</v>
          </cell>
          <cell r="BJ99">
            <v>36657</v>
          </cell>
          <cell r="BK99">
            <v>151.4</v>
          </cell>
          <cell r="BM99">
            <v>36657</v>
          </cell>
          <cell r="BN99">
            <v>20.63</v>
          </cell>
          <cell r="BP99">
            <v>36657</v>
          </cell>
          <cell r="BQ99">
            <v>55.1</v>
          </cell>
          <cell r="BS99">
            <v>36657</v>
          </cell>
          <cell r="BT99">
            <v>288</v>
          </cell>
          <cell r="BV99">
            <v>36657</v>
          </cell>
          <cell r="BW99">
            <v>37</v>
          </cell>
          <cell r="BY99">
            <v>36657</v>
          </cell>
          <cell r="BZ99">
            <v>125.7</v>
          </cell>
          <cell r="CB99">
            <v>36657</v>
          </cell>
          <cell r="CC99">
            <v>7259.48</v>
          </cell>
          <cell r="CE99">
            <v>36657</v>
          </cell>
          <cell r="CF99">
            <v>1185.95</v>
          </cell>
        </row>
        <row r="100">
          <cell r="B100">
            <v>36658</v>
          </cell>
          <cell r="C100">
            <v>3529.06</v>
          </cell>
          <cell r="E100">
            <v>36658</v>
          </cell>
          <cell r="F100">
            <v>3406.25</v>
          </cell>
          <cell r="H100">
            <v>36658</v>
          </cell>
          <cell r="I100">
            <v>83.8</v>
          </cell>
          <cell r="K100">
            <v>36658</v>
          </cell>
          <cell r="L100">
            <v>29</v>
          </cell>
          <cell r="N100">
            <v>36658</v>
          </cell>
          <cell r="O100" t="str">
            <v>#N/A N.A.</v>
          </cell>
          <cell r="Q100">
            <v>36658</v>
          </cell>
          <cell r="R100">
            <v>57.92</v>
          </cell>
          <cell r="T100">
            <v>36658</v>
          </cell>
          <cell r="U100">
            <v>122</v>
          </cell>
          <cell r="W100">
            <v>36658</v>
          </cell>
          <cell r="X100">
            <v>34.4</v>
          </cell>
          <cell r="Z100">
            <v>36658</v>
          </cell>
          <cell r="AA100">
            <v>1361.05</v>
          </cell>
          <cell r="AC100">
            <v>36658</v>
          </cell>
          <cell r="AD100">
            <v>12.8</v>
          </cell>
          <cell r="AF100">
            <v>36658</v>
          </cell>
          <cell r="AG100">
            <v>18.899999999999999</v>
          </cell>
          <cell r="AI100">
            <v>36658</v>
          </cell>
          <cell r="AJ100">
            <v>97</v>
          </cell>
          <cell r="AL100">
            <v>36658</v>
          </cell>
          <cell r="AM100">
            <v>86.36</v>
          </cell>
          <cell r="AO100">
            <v>36658</v>
          </cell>
          <cell r="AP100">
            <v>90.97</v>
          </cell>
          <cell r="AU100">
            <v>36658</v>
          </cell>
          <cell r="AV100">
            <v>56.5</v>
          </cell>
          <cell r="BA100">
            <v>36658</v>
          </cell>
          <cell r="BB100" t="str">
            <v>#N/A N.A.</v>
          </cell>
          <cell r="BD100">
            <v>36658</v>
          </cell>
          <cell r="BE100">
            <v>877.26</v>
          </cell>
          <cell r="BG100">
            <v>36658</v>
          </cell>
          <cell r="BH100">
            <v>65.3</v>
          </cell>
          <cell r="BJ100">
            <v>36658</v>
          </cell>
          <cell r="BK100">
            <v>157.30000000000001</v>
          </cell>
          <cell r="BM100">
            <v>36658</v>
          </cell>
          <cell r="BN100">
            <v>20.34</v>
          </cell>
          <cell r="BP100">
            <v>36658</v>
          </cell>
          <cell r="BQ100">
            <v>55.65</v>
          </cell>
          <cell r="BS100">
            <v>36658</v>
          </cell>
          <cell r="BT100">
            <v>300</v>
          </cell>
          <cell r="BV100">
            <v>36658</v>
          </cell>
          <cell r="BW100">
            <v>38.200000000000003</v>
          </cell>
          <cell r="BY100">
            <v>36658</v>
          </cell>
          <cell r="BZ100">
            <v>127.1</v>
          </cell>
          <cell r="CB100">
            <v>36658</v>
          </cell>
          <cell r="CC100">
            <v>7269.28</v>
          </cell>
          <cell r="CE100">
            <v>36658</v>
          </cell>
          <cell r="CF100">
            <v>1207.07</v>
          </cell>
        </row>
        <row r="101">
          <cell r="B101">
            <v>36661</v>
          </cell>
          <cell r="C101">
            <v>3607.65</v>
          </cell>
          <cell r="E101">
            <v>36661</v>
          </cell>
          <cell r="F101">
            <v>3512.11</v>
          </cell>
          <cell r="H101">
            <v>36661</v>
          </cell>
          <cell r="I101">
            <v>79.8</v>
          </cell>
          <cell r="K101">
            <v>36661</v>
          </cell>
          <cell r="L101">
            <v>27.75</v>
          </cell>
          <cell r="N101">
            <v>36661</v>
          </cell>
          <cell r="O101" t="str">
            <v>#N/A N.A.</v>
          </cell>
          <cell r="Q101">
            <v>36661</v>
          </cell>
          <cell r="R101">
            <v>56.02</v>
          </cell>
          <cell r="T101">
            <v>36661</v>
          </cell>
          <cell r="U101">
            <v>117.5</v>
          </cell>
          <cell r="W101">
            <v>36661</v>
          </cell>
          <cell r="X101">
            <v>34.5</v>
          </cell>
          <cell r="Z101">
            <v>36661</v>
          </cell>
          <cell r="AA101">
            <v>1358.97</v>
          </cell>
          <cell r="AC101">
            <v>36661</v>
          </cell>
          <cell r="AD101">
            <v>12.9</v>
          </cell>
          <cell r="AF101">
            <v>36661</v>
          </cell>
          <cell r="AG101">
            <v>18</v>
          </cell>
          <cell r="AI101">
            <v>36661</v>
          </cell>
          <cell r="AJ101">
            <v>90</v>
          </cell>
          <cell r="AL101">
            <v>36661</v>
          </cell>
          <cell r="AM101">
            <v>84.04</v>
          </cell>
          <cell r="AO101">
            <v>36661</v>
          </cell>
          <cell r="AP101">
            <v>82.73</v>
          </cell>
          <cell r="AU101">
            <v>36661</v>
          </cell>
          <cell r="AV101">
            <v>52.8</v>
          </cell>
          <cell r="BA101">
            <v>36661</v>
          </cell>
          <cell r="BB101" t="str">
            <v>#N/A N.A.</v>
          </cell>
          <cell r="BD101">
            <v>36661</v>
          </cell>
          <cell r="BE101">
            <v>870.08</v>
          </cell>
          <cell r="BG101">
            <v>36661</v>
          </cell>
          <cell r="BH101">
            <v>62.3</v>
          </cell>
          <cell r="BJ101">
            <v>36661</v>
          </cell>
          <cell r="BK101">
            <v>151.1</v>
          </cell>
          <cell r="BM101">
            <v>36661</v>
          </cell>
          <cell r="BN101">
            <v>19.96</v>
          </cell>
          <cell r="BP101">
            <v>36661</v>
          </cell>
          <cell r="BQ101">
            <v>55.2</v>
          </cell>
          <cell r="BS101">
            <v>36661</v>
          </cell>
          <cell r="BT101">
            <v>300</v>
          </cell>
          <cell r="BV101">
            <v>36661</v>
          </cell>
          <cell r="BW101">
            <v>37.51</v>
          </cell>
          <cell r="BY101">
            <v>36661</v>
          </cell>
          <cell r="BZ101">
            <v>116</v>
          </cell>
          <cell r="CB101">
            <v>36661</v>
          </cell>
          <cell r="CC101">
            <v>7195.15</v>
          </cell>
          <cell r="CE101">
            <v>36661</v>
          </cell>
          <cell r="CF101">
            <v>1229.3800000000001</v>
          </cell>
        </row>
        <row r="102">
          <cell r="B102">
            <v>36662</v>
          </cell>
          <cell r="C102">
            <v>3717.57</v>
          </cell>
          <cell r="E102">
            <v>36662</v>
          </cell>
          <cell r="F102">
            <v>3646.89</v>
          </cell>
          <cell r="H102">
            <v>36662</v>
          </cell>
          <cell r="I102">
            <v>81.5</v>
          </cell>
          <cell r="K102">
            <v>36662</v>
          </cell>
          <cell r="L102">
            <v>31.625</v>
          </cell>
          <cell r="N102">
            <v>36662</v>
          </cell>
          <cell r="O102" t="str">
            <v>#N/A N.A.</v>
          </cell>
          <cell r="Q102">
            <v>36662</v>
          </cell>
          <cell r="R102">
            <v>54.59</v>
          </cell>
          <cell r="T102">
            <v>36662</v>
          </cell>
          <cell r="U102">
            <v>127.5</v>
          </cell>
          <cell r="W102">
            <v>36662</v>
          </cell>
          <cell r="X102">
            <v>36.299999999999997</v>
          </cell>
          <cell r="Z102">
            <v>36662</v>
          </cell>
          <cell r="AA102">
            <v>1378.04</v>
          </cell>
          <cell r="AC102">
            <v>36662</v>
          </cell>
          <cell r="AD102">
            <v>13.1</v>
          </cell>
          <cell r="AF102">
            <v>36662</v>
          </cell>
          <cell r="AG102">
            <v>18.7</v>
          </cell>
          <cell r="AI102">
            <v>36662</v>
          </cell>
          <cell r="AJ102">
            <v>95.5</v>
          </cell>
          <cell r="AL102">
            <v>36662</v>
          </cell>
          <cell r="AM102">
            <v>86.82</v>
          </cell>
          <cell r="AO102">
            <v>36662</v>
          </cell>
          <cell r="AP102">
            <v>90.97</v>
          </cell>
          <cell r="AU102">
            <v>36662</v>
          </cell>
          <cell r="AV102">
            <v>56.1</v>
          </cell>
          <cell r="BA102">
            <v>36662</v>
          </cell>
          <cell r="BB102" t="str">
            <v>#N/A N.A.</v>
          </cell>
          <cell r="BD102">
            <v>36662</v>
          </cell>
          <cell r="BE102">
            <v>893.42</v>
          </cell>
          <cell r="BG102">
            <v>36662</v>
          </cell>
          <cell r="BH102">
            <v>66.19</v>
          </cell>
          <cell r="BJ102">
            <v>36662</v>
          </cell>
          <cell r="BK102">
            <v>161.30000000000001</v>
          </cell>
          <cell r="BM102">
            <v>36662</v>
          </cell>
          <cell r="BN102">
            <v>19.96</v>
          </cell>
          <cell r="BP102">
            <v>36662</v>
          </cell>
          <cell r="BQ102">
            <v>55.8</v>
          </cell>
          <cell r="BS102">
            <v>36662</v>
          </cell>
          <cell r="BT102">
            <v>315</v>
          </cell>
          <cell r="BV102">
            <v>36662</v>
          </cell>
          <cell r="BW102">
            <v>37</v>
          </cell>
          <cell r="BY102">
            <v>36662</v>
          </cell>
          <cell r="BZ102">
            <v>124</v>
          </cell>
          <cell r="CB102">
            <v>36662</v>
          </cell>
          <cell r="CC102">
            <v>7371.06</v>
          </cell>
          <cell r="CE102">
            <v>36662</v>
          </cell>
          <cell r="CF102">
            <v>1267.54</v>
          </cell>
        </row>
        <row r="103">
          <cell r="B103">
            <v>36663</v>
          </cell>
          <cell r="C103">
            <v>3644.96</v>
          </cell>
          <cell r="E103">
            <v>36663</v>
          </cell>
          <cell r="F103">
            <v>3550.5</v>
          </cell>
          <cell r="H103">
            <v>36663</v>
          </cell>
          <cell r="I103">
            <v>79.2</v>
          </cell>
          <cell r="K103">
            <v>36663</v>
          </cell>
          <cell r="L103">
            <v>31.125</v>
          </cell>
          <cell r="N103">
            <v>36663</v>
          </cell>
          <cell r="O103" t="str">
            <v>#N/A N.A.</v>
          </cell>
          <cell r="Q103">
            <v>36663</v>
          </cell>
          <cell r="R103">
            <v>54.59</v>
          </cell>
          <cell r="T103">
            <v>36663</v>
          </cell>
          <cell r="U103">
            <v>127.5</v>
          </cell>
          <cell r="W103">
            <v>36663</v>
          </cell>
          <cell r="X103">
            <v>36.299999999999997</v>
          </cell>
          <cell r="Z103">
            <v>36663</v>
          </cell>
          <cell r="AA103">
            <v>1378.04</v>
          </cell>
          <cell r="AC103">
            <v>36663</v>
          </cell>
          <cell r="AD103">
            <v>13.1</v>
          </cell>
          <cell r="AF103">
            <v>36663</v>
          </cell>
          <cell r="AG103">
            <v>18.7</v>
          </cell>
          <cell r="AI103">
            <v>36663</v>
          </cell>
          <cell r="AJ103">
            <v>92.5</v>
          </cell>
          <cell r="AL103">
            <v>36663</v>
          </cell>
          <cell r="AM103">
            <v>83.11</v>
          </cell>
          <cell r="AO103">
            <v>36663</v>
          </cell>
          <cell r="AP103">
            <v>89</v>
          </cell>
          <cell r="AU103">
            <v>36663</v>
          </cell>
          <cell r="AV103">
            <v>53</v>
          </cell>
          <cell r="BA103">
            <v>36663</v>
          </cell>
          <cell r="BB103" t="str">
            <v>#N/A N.A.</v>
          </cell>
          <cell r="BD103">
            <v>36663</v>
          </cell>
          <cell r="BE103">
            <v>890.73</v>
          </cell>
          <cell r="BG103">
            <v>36663</v>
          </cell>
          <cell r="BH103">
            <v>62.39</v>
          </cell>
          <cell r="BJ103">
            <v>36663</v>
          </cell>
          <cell r="BK103">
            <v>155</v>
          </cell>
          <cell r="BM103">
            <v>36663</v>
          </cell>
          <cell r="BN103">
            <v>19.96</v>
          </cell>
          <cell r="BP103">
            <v>36663</v>
          </cell>
          <cell r="BQ103">
            <v>55.75</v>
          </cell>
          <cell r="BS103">
            <v>36663</v>
          </cell>
          <cell r="BT103">
            <v>315</v>
          </cell>
          <cell r="BV103">
            <v>36663</v>
          </cell>
          <cell r="BW103">
            <v>36.5</v>
          </cell>
          <cell r="BY103">
            <v>36663</v>
          </cell>
          <cell r="BZ103">
            <v>121.9</v>
          </cell>
          <cell r="CB103">
            <v>36663</v>
          </cell>
          <cell r="CC103">
            <v>7211.51</v>
          </cell>
          <cell r="CE103">
            <v>36663</v>
          </cell>
          <cell r="CF103">
            <v>1244.8800000000001</v>
          </cell>
        </row>
        <row r="104">
          <cell r="B104">
            <v>36664</v>
          </cell>
          <cell r="C104">
            <v>3538.71</v>
          </cell>
          <cell r="E104">
            <v>36664</v>
          </cell>
          <cell r="F104">
            <v>3426.35</v>
          </cell>
          <cell r="H104">
            <v>36664</v>
          </cell>
          <cell r="I104">
            <v>77.599999999999994</v>
          </cell>
          <cell r="K104">
            <v>36664</v>
          </cell>
          <cell r="L104">
            <v>28.375</v>
          </cell>
          <cell r="N104">
            <v>36664</v>
          </cell>
          <cell r="O104" t="str">
            <v>#N/A N.A.</v>
          </cell>
          <cell r="Q104">
            <v>36664</v>
          </cell>
          <cell r="R104">
            <v>54.59</v>
          </cell>
          <cell r="T104">
            <v>36664</v>
          </cell>
          <cell r="U104">
            <v>122</v>
          </cell>
          <cell r="W104">
            <v>36664</v>
          </cell>
          <cell r="X104">
            <v>38</v>
          </cell>
          <cell r="Z104">
            <v>36664</v>
          </cell>
          <cell r="AA104">
            <v>1394.71</v>
          </cell>
          <cell r="AC104">
            <v>36664</v>
          </cell>
          <cell r="AD104">
            <v>13.7</v>
          </cell>
          <cell r="AF104">
            <v>36664</v>
          </cell>
          <cell r="AG104">
            <v>17.8</v>
          </cell>
          <cell r="AI104">
            <v>36664</v>
          </cell>
          <cell r="AJ104">
            <v>87</v>
          </cell>
          <cell r="AL104">
            <v>36664</v>
          </cell>
          <cell r="AM104">
            <v>81.709999999999994</v>
          </cell>
          <cell r="AO104">
            <v>36664</v>
          </cell>
          <cell r="AP104">
            <v>87.02</v>
          </cell>
          <cell r="AU104">
            <v>36664</v>
          </cell>
          <cell r="AV104">
            <v>51.97</v>
          </cell>
          <cell r="BA104">
            <v>36664</v>
          </cell>
          <cell r="BB104" t="str">
            <v>#N/A N.A.</v>
          </cell>
          <cell r="BD104">
            <v>36664</v>
          </cell>
          <cell r="BE104">
            <v>827.88</v>
          </cell>
          <cell r="BG104">
            <v>36664</v>
          </cell>
          <cell r="BH104">
            <v>60.18</v>
          </cell>
          <cell r="BJ104">
            <v>36664</v>
          </cell>
          <cell r="BK104">
            <v>151</v>
          </cell>
          <cell r="BM104">
            <v>36664</v>
          </cell>
          <cell r="BN104">
            <v>19.77</v>
          </cell>
          <cell r="BP104">
            <v>36664</v>
          </cell>
          <cell r="BQ104">
            <v>54.1</v>
          </cell>
          <cell r="BS104">
            <v>36664</v>
          </cell>
          <cell r="BT104">
            <v>325</v>
          </cell>
          <cell r="BV104">
            <v>36664</v>
          </cell>
          <cell r="BW104">
            <v>36.049999999999997</v>
          </cell>
          <cell r="BY104">
            <v>36664</v>
          </cell>
          <cell r="BZ104">
            <v>117</v>
          </cell>
          <cell r="CB104">
            <v>36664</v>
          </cell>
          <cell r="CC104">
            <v>7181.58</v>
          </cell>
          <cell r="CE104">
            <v>36664</v>
          </cell>
          <cell r="CF104">
            <v>1211.57</v>
          </cell>
        </row>
        <row r="105">
          <cell r="B105">
            <v>36665</v>
          </cell>
          <cell r="C105">
            <v>3390.4</v>
          </cell>
          <cell r="E105">
            <v>36665</v>
          </cell>
          <cell r="F105">
            <v>3260.64</v>
          </cell>
          <cell r="H105">
            <v>36665</v>
          </cell>
          <cell r="I105">
            <v>74.8</v>
          </cell>
          <cell r="K105">
            <v>36665</v>
          </cell>
          <cell r="L105">
            <v>27.5</v>
          </cell>
          <cell r="N105">
            <v>36665</v>
          </cell>
          <cell r="O105" t="str">
            <v>#N/A N.A.</v>
          </cell>
          <cell r="Q105">
            <v>36665</v>
          </cell>
          <cell r="R105">
            <v>51.27</v>
          </cell>
          <cell r="T105">
            <v>36665</v>
          </cell>
          <cell r="U105">
            <v>122</v>
          </cell>
          <cell r="W105">
            <v>36665</v>
          </cell>
          <cell r="X105">
            <v>36</v>
          </cell>
          <cell r="Z105">
            <v>36665</v>
          </cell>
          <cell r="AA105">
            <v>1371.74</v>
          </cell>
          <cell r="AC105">
            <v>36665</v>
          </cell>
          <cell r="AD105">
            <v>13</v>
          </cell>
          <cell r="AF105">
            <v>36665</v>
          </cell>
          <cell r="AG105">
            <v>17.2</v>
          </cell>
          <cell r="AI105">
            <v>36665</v>
          </cell>
          <cell r="AJ105">
            <v>78</v>
          </cell>
          <cell r="AL105">
            <v>36665</v>
          </cell>
          <cell r="AM105">
            <v>75.209999999999994</v>
          </cell>
          <cell r="AO105">
            <v>36665</v>
          </cell>
          <cell r="AP105">
            <v>78.45</v>
          </cell>
          <cell r="AU105">
            <v>36665</v>
          </cell>
          <cell r="AV105">
            <v>44.51</v>
          </cell>
          <cell r="BA105">
            <v>36665</v>
          </cell>
          <cell r="BB105" t="str">
            <v>#N/A N.A.</v>
          </cell>
          <cell r="BD105">
            <v>36665</v>
          </cell>
          <cell r="BE105">
            <v>791.06</v>
          </cell>
          <cell r="BG105">
            <v>36665</v>
          </cell>
          <cell r="BH105">
            <v>56.3</v>
          </cell>
          <cell r="BJ105">
            <v>36665</v>
          </cell>
          <cell r="BK105">
            <v>137.80000000000001</v>
          </cell>
          <cell r="BM105">
            <v>36665</v>
          </cell>
          <cell r="BN105">
            <v>18.82</v>
          </cell>
          <cell r="BP105">
            <v>36665</v>
          </cell>
          <cell r="BQ105">
            <v>49</v>
          </cell>
          <cell r="BS105">
            <v>36665</v>
          </cell>
          <cell r="BT105">
            <v>321</v>
          </cell>
          <cell r="BV105">
            <v>36665</v>
          </cell>
          <cell r="BW105">
            <v>34.9</v>
          </cell>
          <cell r="BY105">
            <v>36665</v>
          </cell>
          <cell r="BZ105">
            <v>114</v>
          </cell>
          <cell r="CB105">
            <v>36665</v>
          </cell>
          <cell r="CC105">
            <v>6989.03</v>
          </cell>
          <cell r="CE105">
            <v>36665</v>
          </cell>
          <cell r="CF105">
            <v>1164.44</v>
          </cell>
        </row>
        <row r="106">
          <cell r="B106">
            <v>36668</v>
          </cell>
          <cell r="C106">
            <v>3364.21</v>
          </cell>
          <cell r="E106">
            <v>36668</v>
          </cell>
          <cell r="F106">
            <v>3264.71</v>
          </cell>
          <cell r="H106">
            <v>36668</v>
          </cell>
          <cell r="I106">
            <v>68</v>
          </cell>
          <cell r="K106">
            <v>36668</v>
          </cell>
          <cell r="L106">
            <v>25.125</v>
          </cell>
          <cell r="N106">
            <v>36668</v>
          </cell>
          <cell r="O106" t="str">
            <v>#N/A N.A.</v>
          </cell>
          <cell r="Q106">
            <v>36668</v>
          </cell>
          <cell r="R106">
            <v>48.9</v>
          </cell>
          <cell r="T106">
            <v>36668</v>
          </cell>
          <cell r="U106">
            <v>122</v>
          </cell>
          <cell r="W106">
            <v>36668</v>
          </cell>
          <cell r="X106">
            <v>34.5</v>
          </cell>
          <cell r="Z106">
            <v>36668</v>
          </cell>
          <cell r="AA106">
            <v>1364.1</v>
          </cell>
          <cell r="AC106">
            <v>36668</v>
          </cell>
          <cell r="AD106">
            <v>13</v>
          </cell>
          <cell r="AF106">
            <v>36668</v>
          </cell>
          <cell r="AG106">
            <v>17</v>
          </cell>
          <cell r="AI106">
            <v>36668</v>
          </cell>
          <cell r="AJ106">
            <v>72</v>
          </cell>
          <cell r="AL106">
            <v>36668</v>
          </cell>
          <cell r="AM106">
            <v>71.5</v>
          </cell>
          <cell r="AO106">
            <v>36668</v>
          </cell>
          <cell r="AP106">
            <v>67.900000000000006</v>
          </cell>
          <cell r="AU106">
            <v>36668</v>
          </cell>
          <cell r="AV106">
            <v>40.6</v>
          </cell>
          <cell r="BA106">
            <v>36668</v>
          </cell>
          <cell r="BB106" t="str">
            <v>#N/A N.A.</v>
          </cell>
          <cell r="BD106">
            <v>36668</v>
          </cell>
          <cell r="BE106">
            <v>770.41</v>
          </cell>
          <cell r="BG106">
            <v>36668</v>
          </cell>
          <cell r="BH106">
            <v>55.7</v>
          </cell>
          <cell r="BJ106">
            <v>36668</v>
          </cell>
          <cell r="BK106">
            <v>132.5</v>
          </cell>
          <cell r="BM106">
            <v>36668</v>
          </cell>
          <cell r="BN106">
            <v>17.78</v>
          </cell>
          <cell r="BP106">
            <v>36668</v>
          </cell>
          <cell r="BQ106">
            <v>42.15</v>
          </cell>
          <cell r="BS106">
            <v>36668</v>
          </cell>
          <cell r="BT106">
            <v>309</v>
          </cell>
          <cell r="BV106">
            <v>36668</v>
          </cell>
          <cell r="BW106">
            <v>32.5</v>
          </cell>
          <cell r="BY106">
            <v>36668</v>
          </cell>
          <cell r="BZ106">
            <v>104</v>
          </cell>
          <cell r="CB106">
            <v>36668</v>
          </cell>
          <cell r="CC106">
            <v>6912.96</v>
          </cell>
          <cell r="CE106">
            <v>36668</v>
          </cell>
          <cell r="CF106">
            <v>1162.47</v>
          </cell>
        </row>
        <row r="107">
          <cell r="B107">
            <v>36669</v>
          </cell>
          <cell r="C107">
            <v>3164.55</v>
          </cell>
          <cell r="E107">
            <v>36669</v>
          </cell>
          <cell r="F107">
            <v>3023.42</v>
          </cell>
          <cell r="H107">
            <v>36669</v>
          </cell>
          <cell r="I107">
            <v>69.5</v>
          </cell>
          <cell r="K107">
            <v>36669</v>
          </cell>
          <cell r="L107">
            <v>24.5</v>
          </cell>
          <cell r="N107">
            <v>36669</v>
          </cell>
          <cell r="O107" t="str">
            <v>#N/A N.A.</v>
          </cell>
          <cell r="Q107">
            <v>36669</v>
          </cell>
          <cell r="R107">
            <v>47.47</v>
          </cell>
          <cell r="T107">
            <v>36669</v>
          </cell>
          <cell r="U107">
            <v>125</v>
          </cell>
          <cell r="W107">
            <v>36669</v>
          </cell>
          <cell r="X107">
            <v>33.5</v>
          </cell>
          <cell r="Z107">
            <v>36669</v>
          </cell>
          <cell r="AA107">
            <v>1360.3</v>
          </cell>
          <cell r="AC107">
            <v>36669</v>
          </cell>
          <cell r="AD107">
            <v>12.2</v>
          </cell>
          <cell r="AF107">
            <v>36669</v>
          </cell>
          <cell r="AG107">
            <v>16.5</v>
          </cell>
          <cell r="AI107">
            <v>36669</v>
          </cell>
          <cell r="AJ107">
            <v>66</v>
          </cell>
          <cell r="AL107">
            <v>36669</v>
          </cell>
          <cell r="AM107">
            <v>69.64</v>
          </cell>
          <cell r="AO107">
            <v>36669</v>
          </cell>
          <cell r="AP107">
            <v>69.55</v>
          </cell>
          <cell r="AU107">
            <v>36669</v>
          </cell>
          <cell r="AV107">
            <v>42.5</v>
          </cell>
          <cell r="BA107">
            <v>36669</v>
          </cell>
          <cell r="BB107" t="str">
            <v>#N/A N.A.</v>
          </cell>
          <cell r="BD107">
            <v>36669</v>
          </cell>
          <cell r="BE107">
            <v>782.98</v>
          </cell>
          <cell r="BG107">
            <v>36669</v>
          </cell>
          <cell r="BH107">
            <v>59</v>
          </cell>
          <cell r="BJ107">
            <v>36669</v>
          </cell>
          <cell r="BK107">
            <v>137.30000000000001</v>
          </cell>
          <cell r="BM107">
            <v>36669</v>
          </cell>
          <cell r="BN107">
            <v>17.21</v>
          </cell>
          <cell r="BP107">
            <v>36669</v>
          </cell>
          <cell r="BQ107">
            <v>40</v>
          </cell>
          <cell r="BS107">
            <v>36669</v>
          </cell>
          <cell r="BT107">
            <v>292</v>
          </cell>
          <cell r="BV107">
            <v>36669</v>
          </cell>
          <cell r="BW107">
            <v>32.4</v>
          </cell>
          <cell r="BY107">
            <v>36669</v>
          </cell>
          <cell r="BZ107">
            <v>102.5</v>
          </cell>
          <cell r="CB107">
            <v>36669</v>
          </cell>
          <cell r="CC107">
            <v>6927.69</v>
          </cell>
          <cell r="CE107">
            <v>36669</v>
          </cell>
          <cell r="CF107">
            <v>1095.6600000000001</v>
          </cell>
        </row>
        <row r="108">
          <cell r="B108">
            <v>36670</v>
          </cell>
          <cell r="C108">
            <v>3270.61</v>
          </cell>
          <cell r="E108">
            <v>36670</v>
          </cell>
          <cell r="F108">
            <v>3180.31</v>
          </cell>
          <cell r="H108">
            <v>36670</v>
          </cell>
          <cell r="I108">
            <v>64</v>
          </cell>
          <cell r="K108">
            <v>36670</v>
          </cell>
          <cell r="L108">
            <v>25.5</v>
          </cell>
          <cell r="N108">
            <v>36670</v>
          </cell>
          <cell r="O108" t="str">
            <v>#N/A N.A.</v>
          </cell>
          <cell r="Q108">
            <v>36670</v>
          </cell>
          <cell r="R108">
            <v>46.24</v>
          </cell>
          <cell r="T108">
            <v>36670</v>
          </cell>
          <cell r="U108">
            <v>123</v>
          </cell>
          <cell r="W108">
            <v>36670</v>
          </cell>
          <cell r="X108">
            <v>32.299999999999997</v>
          </cell>
          <cell r="Z108">
            <v>36670</v>
          </cell>
          <cell r="AA108">
            <v>1337.37</v>
          </cell>
          <cell r="AC108">
            <v>36670</v>
          </cell>
          <cell r="AD108">
            <v>12.2</v>
          </cell>
          <cell r="AF108">
            <v>36670</v>
          </cell>
          <cell r="AG108">
            <v>15.6</v>
          </cell>
          <cell r="AI108">
            <v>36670</v>
          </cell>
          <cell r="AJ108">
            <v>58</v>
          </cell>
          <cell r="AL108">
            <v>36670</v>
          </cell>
          <cell r="AM108">
            <v>68.709999999999994</v>
          </cell>
          <cell r="AO108">
            <v>36670</v>
          </cell>
          <cell r="AP108">
            <v>66.58</v>
          </cell>
          <cell r="AU108">
            <v>36670</v>
          </cell>
          <cell r="AV108">
            <v>42</v>
          </cell>
          <cell r="BA108">
            <v>36670</v>
          </cell>
          <cell r="BB108" t="str">
            <v>#N/A N.A.</v>
          </cell>
          <cell r="BD108">
            <v>36670</v>
          </cell>
          <cell r="BE108">
            <v>800.04</v>
          </cell>
          <cell r="BG108">
            <v>36670</v>
          </cell>
          <cell r="BH108">
            <v>57</v>
          </cell>
          <cell r="BJ108">
            <v>36670</v>
          </cell>
          <cell r="BK108">
            <v>130.4</v>
          </cell>
          <cell r="BM108">
            <v>36670</v>
          </cell>
          <cell r="BN108">
            <v>16.73</v>
          </cell>
          <cell r="BP108">
            <v>36670</v>
          </cell>
          <cell r="BQ108">
            <v>37</v>
          </cell>
          <cell r="BS108">
            <v>36670</v>
          </cell>
          <cell r="BT108">
            <v>279</v>
          </cell>
          <cell r="BV108">
            <v>36670</v>
          </cell>
          <cell r="BW108">
            <v>30.5</v>
          </cell>
          <cell r="BY108">
            <v>36670</v>
          </cell>
          <cell r="BZ108">
            <v>101.15</v>
          </cell>
          <cell r="CB108">
            <v>36670</v>
          </cell>
          <cell r="CC108">
            <v>6834.88</v>
          </cell>
          <cell r="CE108">
            <v>36670</v>
          </cell>
          <cell r="CF108">
            <v>1137.6199999999999</v>
          </cell>
        </row>
        <row r="109">
          <cell r="B109">
            <v>36671</v>
          </cell>
          <cell r="C109">
            <v>3205.35</v>
          </cell>
          <cell r="E109">
            <v>36671</v>
          </cell>
          <cell r="F109">
            <v>3099.28</v>
          </cell>
          <cell r="H109">
            <v>36671</v>
          </cell>
          <cell r="I109">
            <v>70</v>
          </cell>
          <cell r="K109">
            <v>36671</v>
          </cell>
          <cell r="L109">
            <v>26.375</v>
          </cell>
          <cell r="N109">
            <v>36671</v>
          </cell>
          <cell r="O109" t="str">
            <v>#N/A N.A.</v>
          </cell>
          <cell r="Q109">
            <v>36671</v>
          </cell>
          <cell r="R109">
            <v>46.43</v>
          </cell>
          <cell r="T109">
            <v>36671</v>
          </cell>
          <cell r="U109">
            <v>122.5</v>
          </cell>
          <cell r="W109">
            <v>36671</v>
          </cell>
          <cell r="X109">
            <v>32.799999999999997</v>
          </cell>
          <cell r="Z109">
            <v>36671</v>
          </cell>
          <cell r="AA109">
            <v>1350.2</v>
          </cell>
          <cell r="AC109">
            <v>36671</v>
          </cell>
          <cell r="AD109">
            <v>12.5</v>
          </cell>
          <cell r="AF109">
            <v>36671</v>
          </cell>
          <cell r="AG109">
            <v>16</v>
          </cell>
          <cell r="AI109">
            <v>36671</v>
          </cell>
          <cell r="AJ109">
            <v>64</v>
          </cell>
          <cell r="AL109">
            <v>36671</v>
          </cell>
          <cell r="AM109">
            <v>78.930000000000007</v>
          </cell>
          <cell r="AO109">
            <v>36671</v>
          </cell>
          <cell r="AP109">
            <v>70.540000000000006</v>
          </cell>
          <cell r="AU109">
            <v>36671</v>
          </cell>
          <cell r="AV109">
            <v>45.9</v>
          </cell>
          <cell r="BA109">
            <v>36671</v>
          </cell>
          <cell r="BB109" t="str">
            <v>#N/A N.A.</v>
          </cell>
          <cell r="BD109">
            <v>36671</v>
          </cell>
          <cell r="BE109">
            <v>818</v>
          </cell>
          <cell r="BG109">
            <v>36671</v>
          </cell>
          <cell r="BH109">
            <v>60.39</v>
          </cell>
          <cell r="BJ109">
            <v>36671</v>
          </cell>
          <cell r="BK109">
            <v>135.9</v>
          </cell>
          <cell r="BM109">
            <v>36671</v>
          </cell>
          <cell r="BN109">
            <v>18.350000000000001</v>
          </cell>
          <cell r="BP109">
            <v>36671</v>
          </cell>
          <cell r="BQ109">
            <v>38</v>
          </cell>
          <cell r="BS109">
            <v>36671</v>
          </cell>
          <cell r="BT109">
            <v>278</v>
          </cell>
          <cell r="BV109">
            <v>36671</v>
          </cell>
          <cell r="BW109">
            <v>31</v>
          </cell>
          <cell r="BY109">
            <v>36671</v>
          </cell>
          <cell r="BZ109">
            <v>106.75</v>
          </cell>
          <cell r="CB109">
            <v>36671</v>
          </cell>
          <cell r="CC109">
            <v>6978.87</v>
          </cell>
          <cell r="CE109">
            <v>36671</v>
          </cell>
          <cell r="CF109">
            <v>1122</v>
          </cell>
        </row>
        <row r="110">
          <cell r="B110">
            <v>36672</v>
          </cell>
          <cell r="C110">
            <v>3205.11</v>
          </cell>
          <cell r="E110">
            <v>36672</v>
          </cell>
          <cell r="F110">
            <v>3101.44</v>
          </cell>
          <cell r="H110">
            <v>36672</v>
          </cell>
          <cell r="I110">
            <v>65</v>
          </cell>
          <cell r="K110">
            <v>36672</v>
          </cell>
          <cell r="L110">
            <v>26.4375</v>
          </cell>
          <cell r="N110">
            <v>36672</v>
          </cell>
          <cell r="O110" t="str">
            <v>#N/A N.A.</v>
          </cell>
          <cell r="Q110">
            <v>36672</v>
          </cell>
          <cell r="R110">
            <v>45.57</v>
          </cell>
          <cell r="T110">
            <v>36672</v>
          </cell>
          <cell r="U110">
            <v>122</v>
          </cell>
          <cell r="W110">
            <v>36672</v>
          </cell>
          <cell r="X110">
            <v>31.5</v>
          </cell>
          <cell r="Z110">
            <v>36672</v>
          </cell>
          <cell r="AA110">
            <v>1333.16</v>
          </cell>
          <cell r="AC110">
            <v>36672</v>
          </cell>
          <cell r="AD110">
            <v>12.2</v>
          </cell>
          <cell r="AF110">
            <v>36672</v>
          </cell>
          <cell r="AG110">
            <v>16.5</v>
          </cell>
          <cell r="AI110">
            <v>36672</v>
          </cell>
          <cell r="AJ110">
            <v>63.5</v>
          </cell>
          <cell r="AL110">
            <v>36672</v>
          </cell>
          <cell r="AM110">
            <v>75.209999999999994</v>
          </cell>
          <cell r="AO110">
            <v>36672</v>
          </cell>
          <cell r="AP110">
            <v>74.489999999999995</v>
          </cell>
          <cell r="AU110">
            <v>36672</v>
          </cell>
          <cell r="AV110">
            <v>45.72</v>
          </cell>
          <cell r="BA110">
            <v>36672</v>
          </cell>
          <cell r="BB110" t="str">
            <v>#N/A N.A.</v>
          </cell>
          <cell r="BD110">
            <v>36672</v>
          </cell>
          <cell r="BE110">
            <v>805.43</v>
          </cell>
          <cell r="BG110">
            <v>36672</v>
          </cell>
          <cell r="BH110">
            <v>62</v>
          </cell>
          <cell r="BJ110">
            <v>36672</v>
          </cell>
          <cell r="BK110">
            <v>141.80000000000001</v>
          </cell>
          <cell r="BM110">
            <v>36672</v>
          </cell>
          <cell r="BN110">
            <v>17.399999999999999</v>
          </cell>
          <cell r="BP110">
            <v>36672</v>
          </cell>
          <cell r="BQ110">
            <v>40.5</v>
          </cell>
          <cell r="BS110">
            <v>36672</v>
          </cell>
          <cell r="BT110">
            <v>266</v>
          </cell>
          <cell r="BV110">
            <v>36672</v>
          </cell>
          <cell r="BW110">
            <v>29.2</v>
          </cell>
          <cell r="BY110">
            <v>36672</v>
          </cell>
          <cell r="BZ110">
            <v>108</v>
          </cell>
          <cell r="CB110">
            <v>36672</v>
          </cell>
          <cell r="CC110">
            <v>6938.33</v>
          </cell>
          <cell r="CE110">
            <v>36672</v>
          </cell>
          <cell r="CF110">
            <v>1125.06</v>
          </cell>
        </row>
        <row r="111">
          <cell r="B111">
            <v>36675</v>
          </cell>
          <cell r="C111">
            <v>3205.11</v>
          </cell>
          <cell r="E111">
            <v>36675</v>
          </cell>
          <cell r="F111">
            <v>3101.44</v>
          </cell>
          <cell r="H111">
            <v>36675</v>
          </cell>
          <cell r="I111">
            <v>73.5</v>
          </cell>
          <cell r="K111">
            <v>36675</v>
          </cell>
          <cell r="L111">
            <v>26.4375</v>
          </cell>
          <cell r="N111">
            <v>36675</v>
          </cell>
          <cell r="O111" t="str">
            <v>#N/A N.A.</v>
          </cell>
          <cell r="Q111">
            <v>36675</v>
          </cell>
          <cell r="R111">
            <v>46.05</v>
          </cell>
          <cell r="T111">
            <v>36675</v>
          </cell>
          <cell r="U111">
            <v>124.5</v>
          </cell>
          <cell r="W111">
            <v>36675</v>
          </cell>
          <cell r="X111">
            <v>32</v>
          </cell>
          <cell r="Z111">
            <v>36675</v>
          </cell>
          <cell r="AA111">
            <v>1325.31</v>
          </cell>
          <cell r="AC111">
            <v>36675</v>
          </cell>
          <cell r="AD111">
            <v>12.1</v>
          </cell>
          <cell r="AF111">
            <v>36675</v>
          </cell>
          <cell r="AG111">
            <v>17</v>
          </cell>
          <cell r="AI111">
            <v>36675</v>
          </cell>
          <cell r="AJ111">
            <v>70</v>
          </cell>
          <cell r="AL111">
            <v>36675</v>
          </cell>
          <cell r="AM111">
            <v>79.39</v>
          </cell>
          <cell r="AO111">
            <v>36675</v>
          </cell>
          <cell r="AP111">
            <v>75.150000000000006</v>
          </cell>
          <cell r="AU111">
            <v>36675</v>
          </cell>
          <cell r="AV111">
            <v>48.75</v>
          </cell>
          <cell r="BA111">
            <v>36675</v>
          </cell>
          <cell r="BB111" t="str">
            <v>#N/A N.A.</v>
          </cell>
          <cell r="BD111">
            <v>36675</v>
          </cell>
          <cell r="BE111">
            <v>805.43</v>
          </cell>
          <cell r="BG111">
            <v>36675</v>
          </cell>
          <cell r="BH111">
            <v>62.7</v>
          </cell>
          <cell r="BJ111">
            <v>36675</v>
          </cell>
          <cell r="BK111">
            <v>144.4</v>
          </cell>
          <cell r="BM111">
            <v>36675</v>
          </cell>
          <cell r="BN111">
            <v>16.73</v>
          </cell>
          <cell r="BP111">
            <v>36675</v>
          </cell>
          <cell r="BQ111">
            <v>43.85</v>
          </cell>
          <cell r="BS111">
            <v>36675</v>
          </cell>
          <cell r="BT111">
            <v>268.5</v>
          </cell>
          <cell r="BV111">
            <v>36675</v>
          </cell>
          <cell r="BW111">
            <v>29.95</v>
          </cell>
          <cell r="BY111">
            <v>36675</v>
          </cell>
          <cell r="BZ111">
            <v>107.5</v>
          </cell>
          <cell r="CB111">
            <v>36675</v>
          </cell>
          <cell r="CC111">
            <v>7016.66</v>
          </cell>
          <cell r="CE111">
            <v>36675</v>
          </cell>
          <cell r="CF111">
            <v>1125.06</v>
          </cell>
        </row>
        <row r="112">
          <cell r="B112">
            <v>36676</v>
          </cell>
          <cell r="C112">
            <v>3459.48</v>
          </cell>
          <cell r="E112">
            <v>36676</v>
          </cell>
          <cell r="F112">
            <v>3414.03</v>
          </cell>
          <cell r="H112">
            <v>36676</v>
          </cell>
          <cell r="I112">
            <v>77.5</v>
          </cell>
          <cell r="K112">
            <v>36676</v>
          </cell>
          <cell r="L112">
            <v>27.3125</v>
          </cell>
          <cell r="N112">
            <v>36676</v>
          </cell>
          <cell r="O112" t="str">
            <v>#N/A N.A.</v>
          </cell>
          <cell r="Q112">
            <v>36676</v>
          </cell>
          <cell r="R112">
            <v>46.52</v>
          </cell>
          <cell r="T112">
            <v>36676</v>
          </cell>
          <cell r="U112">
            <v>127</v>
          </cell>
          <cell r="W112">
            <v>36676</v>
          </cell>
          <cell r="X112">
            <v>33.700000000000003</v>
          </cell>
          <cell r="Z112">
            <v>36676</v>
          </cell>
          <cell r="AA112">
            <v>1343.03</v>
          </cell>
          <cell r="AC112">
            <v>36676</v>
          </cell>
          <cell r="AD112">
            <v>12</v>
          </cell>
          <cell r="AF112">
            <v>36676</v>
          </cell>
          <cell r="AG112">
            <v>17</v>
          </cell>
          <cell r="AI112">
            <v>36676</v>
          </cell>
          <cell r="AJ112">
            <v>79.5</v>
          </cell>
          <cell r="AL112">
            <v>36676</v>
          </cell>
          <cell r="AM112">
            <v>84.96</v>
          </cell>
          <cell r="AO112">
            <v>36676</v>
          </cell>
          <cell r="AP112">
            <v>78.45</v>
          </cell>
          <cell r="AU112">
            <v>36676</v>
          </cell>
          <cell r="AV112">
            <v>52.55</v>
          </cell>
          <cell r="BA112">
            <v>36676</v>
          </cell>
          <cell r="BB112" t="str">
            <v>#N/A N.A.</v>
          </cell>
          <cell r="BD112">
            <v>36676</v>
          </cell>
          <cell r="BE112">
            <v>870.08</v>
          </cell>
          <cell r="BG112">
            <v>36676</v>
          </cell>
          <cell r="BH112">
            <v>64.66</v>
          </cell>
          <cell r="BJ112">
            <v>36676</v>
          </cell>
          <cell r="BK112">
            <v>148.9</v>
          </cell>
          <cell r="BM112">
            <v>36676</v>
          </cell>
          <cell r="BN112">
            <v>17.399999999999999</v>
          </cell>
          <cell r="BP112">
            <v>36676</v>
          </cell>
          <cell r="BQ112">
            <v>43.35</v>
          </cell>
          <cell r="BS112">
            <v>36676</v>
          </cell>
          <cell r="BT112">
            <v>277</v>
          </cell>
          <cell r="BV112">
            <v>36676</v>
          </cell>
          <cell r="BW112">
            <v>30.6</v>
          </cell>
          <cell r="BY112">
            <v>36676</v>
          </cell>
          <cell r="BZ112">
            <v>113</v>
          </cell>
          <cell r="CB112">
            <v>36676</v>
          </cell>
          <cell r="CC112">
            <v>7119.26</v>
          </cell>
          <cell r="CE112">
            <v>36676</v>
          </cell>
          <cell r="CF112">
            <v>1216.67</v>
          </cell>
        </row>
        <row r="113">
          <cell r="B113">
            <v>36677</v>
          </cell>
          <cell r="C113">
            <v>3400.91</v>
          </cell>
          <cell r="E113">
            <v>36677</v>
          </cell>
          <cell r="F113">
            <v>3324.08</v>
          </cell>
          <cell r="H113">
            <v>36677</v>
          </cell>
          <cell r="I113">
            <v>77</v>
          </cell>
          <cell r="K113">
            <v>36677</v>
          </cell>
          <cell r="L113">
            <v>27.9375</v>
          </cell>
          <cell r="N113">
            <v>36677</v>
          </cell>
          <cell r="O113" t="str">
            <v>#N/A N.A.</v>
          </cell>
          <cell r="Q113">
            <v>36677</v>
          </cell>
          <cell r="R113">
            <v>47.47</v>
          </cell>
          <cell r="T113">
            <v>36677</v>
          </cell>
          <cell r="U113">
            <v>127</v>
          </cell>
          <cell r="W113">
            <v>36677</v>
          </cell>
          <cell r="X113">
            <v>34</v>
          </cell>
          <cell r="Z113">
            <v>36677</v>
          </cell>
          <cell r="AA113">
            <v>1337.53</v>
          </cell>
          <cell r="AC113">
            <v>36677</v>
          </cell>
          <cell r="AD113">
            <v>12.5</v>
          </cell>
          <cell r="AF113">
            <v>36677</v>
          </cell>
          <cell r="AG113">
            <v>16.2</v>
          </cell>
          <cell r="AI113">
            <v>36677</v>
          </cell>
          <cell r="AJ113">
            <v>81</v>
          </cell>
          <cell r="AL113">
            <v>36677</v>
          </cell>
          <cell r="AM113">
            <v>84.96</v>
          </cell>
          <cell r="AO113">
            <v>36677</v>
          </cell>
          <cell r="AP113">
            <v>86.69</v>
          </cell>
          <cell r="AU113">
            <v>36677</v>
          </cell>
          <cell r="AV113">
            <v>54.3</v>
          </cell>
          <cell r="BA113">
            <v>36677</v>
          </cell>
          <cell r="BB113" t="str">
            <v>#N/A N.A.</v>
          </cell>
          <cell r="BD113">
            <v>36677</v>
          </cell>
          <cell r="BE113">
            <v>870.08</v>
          </cell>
          <cell r="BG113">
            <v>36677</v>
          </cell>
          <cell r="BH113">
            <v>66.55</v>
          </cell>
          <cell r="BJ113">
            <v>36677</v>
          </cell>
          <cell r="BK113">
            <v>156.5</v>
          </cell>
          <cell r="BM113">
            <v>36677</v>
          </cell>
          <cell r="BN113">
            <v>17.68</v>
          </cell>
          <cell r="BP113">
            <v>36677</v>
          </cell>
          <cell r="BQ113">
            <v>42.8</v>
          </cell>
          <cell r="BS113">
            <v>36677</v>
          </cell>
          <cell r="BT113">
            <v>267</v>
          </cell>
          <cell r="BV113">
            <v>36677</v>
          </cell>
          <cell r="BW113">
            <v>32.25</v>
          </cell>
          <cell r="BY113">
            <v>36677</v>
          </cell>
          <cell r="BZ113">
            <v>114.7</v>
          </cell>
          <cell r="CB113">
            <v>36677</v>
          </cell>
          <cell r="CC113">
            <v>7109.67</v>
          </cell>
          <cell r="CE113">
            <v>36677</v>
          </cell>
          <cell r="CF113">
            <v>1189.77</v>
          </cell>
        </row>
        <row r="114">
          <cell r="B114">
            <v>36678</v>
          </cell>
          <cell r="C114">
            <v>3582.5</v>
          </cell>
          <cell r="E114">
            <v>36678</v>
          </cell>
          <cell r="F114">
            <v>3518.98</v>
          </cell>
          <cell r="H114">
            <v>36678</v>
          </cell>
          <cell r="I114">
            <v>77</v>
          </cell>
          <cell r="K114">
            <v>36678</v>
          </cell>
          <cell r="L114">
            <v>28.6875</v>
          </cell>
          <cell r="N114">
            <v>36678</v>
          </cell>
          <cell r="O114" t="str">
            <v>#N/A N.A.</v>
          </cell>
          <cell r="Q114">
            <v>36678</v>
          </cell>
          <cell r="R114">
            <v>47.47</v>
          </cell>
          <cell r="T114">
            <v>36678</v>
          </cell>
          <cell r="U114">
            <v>127</v>
          </cell>
          <cell r="W114">
            <v>36678</v>
          </cell>
          <cell r="X114">
            <v>34</v>
          </cell>
          <cell r="Z114">
            <v>36678</v>
          </cell>
          <cell r="AA114">
            <v>1337.53</v>
          </cell>
          <cell r="AC114">
            <v>36678</v>
          </cell>
          <cell r="AD114">
            <v>12.5</v>
          </cell>
          <cell r="AF114">
            <v>36678</v>
          </cell>
          <cell r="AG114">
            <v>16.2</v>
          </cell>
          <cell r="AI114">
            <v>36678</v>
          </cell>
          <cell r="AJ114">
            <v>81</v>
          </cell>
          <cell r="AL114">
            <v>36678</v>
          </cell>
          <cell r="AM114">
            <v>84.96</v>
          </cell>
          <cell r="AO114">
            <v>36678</v>
          </cell>
          <cell r="AP114">
            <v>86.69</v>
          </cell>
          <cell r="AU114">
            <v>36678</v>
          </cell>
          <cell r="AV114">
            <v>54.3</v>
          </cell>
          <cell r="BA114">
            <v>36678</v>
          </cell>
          <cell r="BB114" t="str">
            <v>#N/A N.A.</v>
          </cell>
          <cell r="BD114">
            <v>36678</v>
          </cell>
          <cell r="BE114">
            <v>877.26</v>
          </cell>
          <cell r="BG114">
            <v>36678</v>
          </cell>
          <cell r="BH114">
            <v>68.3</v>
          </cell>
          <cell r="BJ114">
            <v>36678</v>
          </cell>
          <cell r="BK114">
            <v>168</v>
          </cell>
          <cell r="BM114">
            <v>36678</v>
          </cell>
          <cell r="BN114">
            <v>17.68</v>
          </cell>
          <cell r="BP114">
            <v>36678</v>
          </cell>
          <cell r="BQ114">
            <v>42.8</v>
          </cell>
          <cell r="BS114">
            <v>36678</v>
          </cell>
          <cell r="BT114">
            <v>267</v>
          </cell>
          <cell r="BV114">
            <v>36678</v>
          </cell>
          <cell r="BW114">
            <v>33.99</v>
          </cell>
          <cell r="BY114">
            <v>36678</v>
          </cell>
          <cell r="BZ114">
            <v>114.8</v>
          </cell>
          <cell r="CB114">
            <v>36678</v>
          </cell>
          <cell r="CC114">
            <v>7272.76</v>
          </cell>
          <cell r="CE114">
            <v>36678</v>
          </cell>
          <cell r="CF114">
            <v>1254.21</v>
          </cell>
        </row>
        <row r="115">
          <cell r="B115">
            <v>36679</v>
          </cell>
          <cell r="C115">
            <v>3813.38</v>
          </cell>
          <cell r="E115">
            <v>36679</v>
          </cell>
          <cell r="F115">
            <v>3755.67</v>
          </cell>
          <cell r="H115">
            <v>36679</v>
          </cell>
          <cell r="I115">
            <v>80.5</v>
          </cell>
          <cell r="K115">
            <v>36679</v>
          </cell>
          <cell r="L115">
            <v>29.9375</v>
          </cell>
          <cell r="N115">
            <v>36679</v>
          </cell>
          <cell r="O115" t="str">
            <v>#N/A N.A.</v>
          </cell>
          <cell r="Q115">
            <v>36679</v>
          </cell>
          <cell r="R115">
            <v>50.79</v>
          </cell>
          <cell r="T115">
            <v>36679</v>
          </cell>
          <cell r="U115">
            <v>134.5</v>
          </cell>
          <cell r="W115">
            <v>36679</v>
          </cell>
          <cell r="X115">
            <v>35.9</v>
          </cell>
          <cell r="Z115">
            <v>36679</v>
          </cell>
          <cell r="AA115">
            <v>1366.05</v>
          </cell>
          <cell r="AC115">
            <v>36679</v>
          </cell>
          <cell r="AD115">
            <v>13</v>
          </cell>
          <cell r="AF115">
            <v>36679</v>
          </cell>
          <cell r="AG115">
            <v>17.2</v>
          </cell>
          <cell r="AI115">
            <v>36679</v>
          </cell>
          <cell r="AJ115">
            <v>94.5</v>
          </cell>
          <cell r="AL115">
            <v>36679</v>
          </cell>
          <cell r="AM115">
            <v>92.39</v>
          </cell>
          <cell r="AO115">
            <v>36679</v>
          </cell>
          <cell r="AP115">
            <v>101.52</v>
          </cell>
          <cell r="AU115">
            <v>36679</v>
          </cell>
          <cell r="AV115">
            <v>61.3</v>
          </cell>
          <cell r="BA115">
            <v>36679</v>
          </cell>
          <cell r="BB115" t="str">
            <v>#N/A N.A.</v>
          </cell>
          <cell r="BD115">
            <v>36679</v>
          </cell>
          <cell r="BE115">
            <v>929.34</v>
          </cell>
          <cell r="BG115">
            <v>36679</v>
          </cell>
          <cell r="BH115">
            <v>72.58</v>
          </cell>
          <cell r="BJ115">
            <v>36679</v>
          </cell>
          <cell r="BK115">
            <v>169</v>
          </cell>
          <cell r="BM115">
            <v>36679</v>
          </cell>
          <cell r="BN115">
            <v>18.54</v>
          </cell>
          <cell r="BP115">
            <v>36679</v>
          </cell>
          <cell r="BQ115">
            <v>45.7</v>
          </cell>
          <cell r="BS115">
            <v>36679</v>
          </cell>
          <cell r="BT115">
            <v>276</v>
          </cell>
          <cell r="BV115">
            <v>36679</v>
          </cell>
          <cell r="BW115">
            <v>33.5</v>
          </cell>
          <cell r="BY115">
            <v>36679</v>
          </cell>
          <cell r="BZ115">
            <v>124</v>
          </cell>
          <cell r="CB115">
            <v>36679</v>
          </cell>
          <cell r="CC115">
            <v>7438.95</v>
          </cell>
          <cell r="CE115">
            <v>36679</v>
          </cell>
          <cell r="CF115">
            <v>1330.16</v>
          </cell>
        </row>
        <row r="116">
          <cell r="B116">
            <v>36682</v>
          </cell>
          <cell r="C116">
            <v>3821.76</v>
          </cell>
          <cell r="E116">
            <v>36682</v>
          </cell>
          <cell r="F116">
            <v>3730.31</v>
          </cell>
          <cell r="H116">
            <v>36682</v>
          </cell>
          <cell r="I116">
            <v>76</v>
          </cell>
          <cell r="K116">
            <v>36682</v>
          </cell>
          <cell r="L116">
            <v>32.125</v>
          </cell>
          <cell r="N116">
            <v>36682</v>
          </cell>
          <cell r="O116" t="str">
            <v>#N/A N.A.</v>
          </cell>
          <cell r="Q116">
            <v>36682</v>
          </cell>
          <cell r="R116">
            <v>52.22</v>
          </cell>
          <cell r="T116">
            <v>36682</v>
          </cell>
          <cell r="U116">
            <v>132</v>
          </cell>
          <cell r="W116">
            <v>36682</v>
          </cell>
          <cell r="X116">
            <v>35</v>
          </cell>
          <cell r="Z116">
            <v>36682</v>
          </cell>
          <cell r="AA116">
            <v>1353.5</v>
          </cell>
          <cell r="AC116">
            <v>36682</v>
          </cell>
          <cell r="AD116">
            <v>12.9</v>
          </cell>
          <cell r="AF116">
            <v>36682</v>
          </cell>
          <cell r="AG116">
            <v>17.600000000000001</v>
          </cell>
          <cell r="AI116">
            <v>36682</v>
          </cell>
          <cell r="AJ116">
            <v>88.5</v>
          </cell>
          <cell r="AL116">
            <v>36682</v>
          </cell>
          <cell r="AM116">
            <v>92.39</v>
          </cell>
          <cell r="AO116">
            <v>36682</v>
          </cell>
          <cell r="AP116">
            <v>107.46</v>
          </cell>
          <cell r="AU116">
            <v>36682</v>
          </cell>
          <cell r="AV116">
            <v>60.45</v>
          </cell>
          <cell r="BA116">
            <v>36682</v>
          </cell>
          <cell r="BB116" t="str">
            <v>#N/A N.A.</v>
          </cell>
          <cell r="BD116">
            <v>36682</v>
          </cell>
          <cell r="BE116">
            <v>906.89</v>
          </cell>
          <cell r="BG116">
            <v>36682</v>
          </cell>
          <cell r="BH116">
            <v>71.55</v>
          </cell>
          <cell r="BJ116">
            <v>36682</v>
          </cell>
          <cell r="BK116">
            <v>167</v>
          </cell>
          <cell r="BM116">
            <v>36682</v>
          </cell>
          <cell r="BN116">
            <v>17.87</v>
          </cell>
          <cell r="BP116">
            <v>36682</v>
          </cell>
          <cell r="BQ116">
            <v>46.95</v>
          </cell>
          <cell r="BS116">
            <v>36682</v>
          </cell>
          <cell r="BT116">
            <v>263</v>
          </cell>
          <cell r="BV116">
            <v>36682</v>
          </cell>
          <cell r="BW116">
            <v>35.950000000000003</v>
          </cell>
          <cell r="BY116">
            <v>36682</v>
          </cell>
          <cell r="BZ116">
            <v>125</v>
          </cell>
          <cell r="CB116">
            <v>36682</v>
          </cell>
          <cell r="CC116">
            <v>7408.02</v>
          </cell>
          <cell r="CE116">
            <v>36682</v>
          </cell>
          <cell r="CF116">
            <v>1333.69</v>
          </cell>
        </row>
        <row r="117">
          <cell r="B117">
            <v>36683</v>
          </cell>
          <cell r="C117">
            <v>3756.37</v>
          </cell>
          <cell r="E117">
            <v>36683</v>
          </cell>
          <cell r="F117">
            <v>3646.32</v>
          </cell>
          <cell r="H117">
            <v>36683</v>
          </cell>
          <cell r="I117">
            <v>76.5</v>
          </cell>
          <cell r="K117">
            <v>36683</v>
          </cell>
          <cell r="L117">
            <v>31.5</v>
          </cell>
          <cell r="N117">
            <v>36683</v>
          </cell>
          <cell r="O117" t="str">
            <v>#N/A N.A.</v>
          </cell>
          <cell r="Q117">
            <v>36683</v>
          </cell>
          <cell r="R117">
            <v>52.69</v>
          </cell>
          <cell r="T117">
            <v>36683</v>
          </cell>
          <cell r="U117">
            <v>131</v>
          </cell>
          <cell r="W117">
            <v>36683</v>
          </cell>
          <cell r="X117">
            <v>34</v>
          </cell>
          <cell r="Z117">
            <v>36683</v>
          </cell>
          <cell r="AA117">
            <v>1342.42</v>
          </cell>
          <cell r="AC117">
            <v>36683</v>
          </cell>
          <cell r="AD117">
            <v>12.8</v>
          </cell>
          <cell r="AF117">
            <v>36683</v>
          </cell>
          <cell r="AG117">
            <v>17.7</v>
          </cell>
          <cell r="AI117">
            <v>36683</v>
          </cell>
          <cell r="AJ117">
            <v>84</v>
          </cell>
          <cell r="AL117">
            <v>36683</v>
          </cell>
          <cell r="AM117">
            <v>88.21</v>
          </cell>
          <cell r="AO117">
            <v>36683</v>
          </cell>
          <cell r="AP117">
            <v>97.57</v>
          </cell>
          <cell r="AU117">
            <v>36683</v>
          </cell>
          <cell r="AV117">
            <v>55.06</v>
          </cell>
          <cell r="BA117">
            <v>36683</v>
          </cell>
          <cell r="BB117" t="str">
            <v>#N/A N.A.</v>
          </cell>
          <cell r="BD117">
            <v>36683</v>
          </cell>
          <cell r="BE117">
            <v>913.18</v>
          </cell>
          <cell r="BG117">
            <v>36683</v>
          </cell>
          <cell r="BH117">
            <v>70.959999999999994</v>
          </cell>
          <cell r="BJ117">
            <v>36683</v>
          </cell>
          <cell r="BK117">
            <v>164.2</v>
          </cell>
          <cell r="BM117">
            <v>36683</v>
          </cell>
          <cell r="BN117">
            <v>17.399999999999999</v>
          </cell>
          <cell r="BP117">
            <v>36683</v>
          </cell>
          <cell r="BQ117">
            <v>46.85</v>
          </cell>
          <cell r="BS117">
            <v>36683</v>
          </cell>
          <cell r="BT117">
            <v>278</v>
          </cell>
          <cell r="BV117">
            <v>36683</v>
          </cell>
          <cell r="BW117">
            <v>39.979999999999997</v>
          </cell>
          <cell r="BY117">
            <v>36683</v>
          </cell>
          <cell r="BZ117">
            <v>124.5</v>
          </cell>
          <cell r="CB117">
            <v>36683</v>
          </cell>
          <cell r="CC117">
            <v>7359.8</v>
          </cell>
          <cell r="CE117">
            <v>36683</v>
          </cell>
          <cell r="CF117">
            <v>1299.3900000000001</v>
          </cell>
        </row>
        <row r="118">
          <cell r="B118">
            <v>36684</v>
          </cell>
          <cell r="C118">
            <v>3839.26</v>
          </cell>
          <cell r="E118">
            <v>36684</v>
          </cell>
          <cell r="F118">
            <v>3736.01</v>
          </cell>
          <cell r="H118">
            <v>36684</v>
          </cell>
          <cell r="I118">
            <v>77.5</v>
          </cell>
          <cell r="K118">
            <v>36684</v>
          </cell>
          <cell r="L118">
            <v>31.4375</v>
          </cell>
          <cell r="N118">
            <v>36684</v>
          </cell>
          <cell r="O118" t="str">
            <v>#N/A N.A.</v>
          </cell>
          <cell r="Q118">
            <v>36684</v>
          </cell>
          <cell r="R118">
            <v>51.27</v>
          </cell>
          <cell r="T118">
            <v>36684</v>
          </cell>
          <cell r="U118">
            <v>135</v>
          </cell>
          <cell r="W118">
            <v>36684</v>
          </cell>
          <cell r="X118">
            <v>33.6</v>
          </cell>
          <cell r="Z118">
            <v>36684</v>
          </cell>
          <cell r="AA118">
            <v>1339.4</v>
          </cell>
          <cell r="AC118">
            <v>36684</v>
          </cell>
          <cell r="AD118">
            <v>12.3</v>
          </cell>
          <cell r="AF118">
            <v>36684</v>
          </cell>
          <cell r="AG118">
            <v>17.3</v>
          </cell>
          <cell r="AI118">
            <v>36684</v>
          </cell>
          <cell r="AJ118">
            <v>80</v>
          </cell>
          <cell r="AL118">
            <v>36684</v>
          </cell>
          <cell r="AM118">
            <v>85.43</v>
          </cell>
          <cell r="AO118">
            <v>36684</v>
          </cell>
          <cell r="AP118">
            <v>84.71</v>
          </cell>
          <cell r="AU118">
            <v>36684</v>
          </cell>
          <cell r="AV118">
            <v>55</v>
          </cell>
          <cell r="BA118">
            <v>36684</v>
          </cell>
          <cell r="BB118" t="str">
            <v>#N/A N.A.</v>
          </cell>
          <cell r="BD118">
            <v>36684</v>
          </cell>
          <cell r="BE118">
            <v>915.87</v>
          </cell>
          <cell r="BG118">
            <v>36684</v>
          </cell>
          <cell r="BH118">
            <v>67.37</v>
          </cell>
          <cell r="BJ118">
            <v>36684</v>
          </cell>
          <cell r="BK118">
            <v>157.19999999999999</v>
          </cell>
          <cell r="BM118">
            <v>36684</v>
          </cell>
          <cell r="BN118">
            <v>17.59</v>
          </cell>
          <cell r="BP118">
            <v>36684</v>
          </cell>
          <cell r="BQ118">
            <v>47.5</v>
          </cell>
          <cell r="BS118">
            <v>36684</v>
          </cell>
          <cell r="BT118">
            <v>282</v>
          </cell>
          <cell r="BV118">
            <v>36684</v>
          </cell>
          <cell r="BW118">
            <v>38.950000000000003</v>
          </cell>
          <cell r="BY118">
            <v>36684</v>
          </cell>
          <cell r="BZ118">
            <v>121</v>
          </cell>
          <cell r="CB118">
            <v>36684</v>
          </cell>
          <cell r="CC118">
            <v>7292.98</v>
          </cell>
          <cell r="CE118">
            <v>36684</v>
          </cell>
          <cell r="CF118">
            <v>1330.3</v>
          </cell>
        </row>
        <row r="119">
          <cell r="B119">
            <v>36685</v>
          </cell>
          <cell r="C119">
            <v>3825.56</v>
          </cell>
          <cell r="E119">
            <v>36685</v>
          </cell>
          <cell r="F119">
            <v>3707.31</v>
          </cell>
          <cell r="H119">
            <v>36685</v>
          </cell>
          <cell r="I119">
            <v>78.5</v>
          </cell>
          <cell r="K119">
            <v>36685</v>
          </cell>
          <cell r="L119">
            <v>31.5</v>
          </cell>
          <cell r="N119">
            <v>36685</v>
          </cell>
          <cell r="O119" t="str">
            <v>#N/A N.A.</v>
          </cell>
          <cell r="Q119">
            <v>36685</v>
          </cell>
          <cell r="R119">
            <v>52.22</v>
          </cell>
          <cell r="T119">
            <v>36685</v>
          </cell>
          <cell r="U119">
            <v>137</v>
          </cell>
          <cell r="W119">
            <v>36685</v>
          </cell>
          <cell r="X119">
            <v>33.6</v>
          </cell>
          <cell r="Z119">
            <v>36685</v>
          </cell>
          <cell r="AA119">
            <v>1349.9</v>
          </cell>
          <cell r="AC119">
            <v>36685</v>
          </cell>
          <cell r="AD119">
            <v>12.5</v>
          </cell>
          <cell r="AF119">
            <v>36685</v>
          </cell>
          <cell r="AG119">
            <v>17</v>
          </cell>
          <cell r="AI119">
            <v>36685</v>
          </cell>
          <cell r="AJ119">
            <v>87</v>
          </cell>
          <cell r="AL119">
            <v>36685</v>
          </cell>
          <cell r="AM119">
            <v>86.36</v>
          </cell>
          <cell r="AO119">
            <v>36685</v>
          </cell>
          <cell r="AP119">
            <v>90.32</v>
          </cell>
          <cell r="AU119">
            <v>36685</v>
          </cell>
          <cell r="AV119">
            <v>57.14</v>
          </cell>
          <cell r="BA119">
            <v>36685</v>
          </cell>
          <cell r="BB119" t="str">
            <v>#N/A N.A.</v>
          </cell>
          <cell r="BD119">
            <v>36685</v>
          </cell>
          <cell r="BE119">
            <v>915.87</v>
          </cell>
          <cell r="BG119">
            <v>36685</v>
          </cell>
          <cell r="BH119">
            <v>67.819999999999993</v>
          </cell>
          <cell r="BJ119">
            <v>36685</v>
          </cell>
          <cell r="BK119">
            <v>159.9</v>
          </cell>
          <cell r="BM119">
            <v>36685</v>
          </cell>
          <cell r="BN119">
            <v>18.25</v>
          </cell>
          <cell r="BP119">
            <v>36685</v>
          </cell>
          <cell r="BQ119">
            <v>50.4</v>
          </cell>
          <cell r="BS119">
            <v>36685</v>
          </cell>
          <cell r="BT119">
            <v>300</v>
          </cell>
          <cell r="BV119">
            <v>36685</v>
          </cell>
          <cell r="BW119">
            <v>38.35</v>
          </cell>
          <cell r="BY119">
            <v>36685</v>
          </cell>
          <cell r="BZ119">
            <v>122</v>
          </cell>
          <cell r="CB119">
            <v>36685</v>
          </cell>
          <cell r="CC119">
            <v>7243.13</v>
          </cell>
          <cell r="CE119">
            <v>36685</v>
          </cell>
          <cell r="CF119">
            <v>1334.18</v>
          </cell>
        </row>
        <row r="120">
          <cell r="B120">
            <v>36686</v>
          </cell>
          <cell r="C120">
            <v>3874.84</v>
          </cell>
          <cell r="E120">
            <v>36686</v>
          </cell>
          <cell r="F120">
            <v>3760.26</v>
          </cell>
          <cell r="H120">
            <v>36686</v>
          </cell>
          <cell r="I120">
            <v>78.5</v>
          </cell>
          <cell r="K120">
            <v>36686</v>
          </cell>
          <cell r="L120">
            <v>32.4375</v>
          </cell>
          <cell r="N120">
            <v>36686</v>
          </cell>
          <cell r="O120" t="str">
            <v>#N/A N.A.</v>
          </cell>
          <cell r="Q120">
            <v>36686</v>
          </cell>
          <cell r="R120">
            <v>50.32</v>
          </cell>
          <cell r="T120">
            <v>36686</v>
          </cell>
          <cell r="U120">
            <v>136</v>
          </cell>
          <cell r="W120">
            <v>36686</v>
          </cell>
          <cell r="X120">
            <v>33</v>
          </cell>
          <cell r="Z120">
            <v>36686</v>
          </cell>
          <cell r="AA120">
            <v>1355.42</v>
          </cell>
          <cell r="AC120">
            <v>36686</v>
          </cell>
          <cell r="AD120">
            <v>12.4</v>
          </cell>
          <cell r="AF120">
            <v>36686</v>
          </cell>
          <cell r="AG120">
            <v>17</v>
          </cell>
          <cell r="AI120">
            <v>36686</v>
          </cell>
          <cell r="AJ120">
            <v>85.5</v>
          </cell>
          <cell r="AL120">
            <v>36686</v>
          </cell>
          <cell r="AM120">
            <v>85.89</v>
          </cell>
          <cell r="AO120">
            <v>36686</v>
          </cell>
          <cell r="AP120">
            <v>89.33</v>
          </cell>
          <cell r="AU120">
            <v>36686</v>
          </cell>
          <cell r="AV120">
            <v>57.6</v>
          </cell>
          <cell r="BA120">
            <v>36686</v>
          </cell>
          <cell r="BB120" t="str">
            <v>#N/A N.A.</v>
          </cell>
          <cell r="BD120">
            <v>36686</v>
          </cell>
          <cell r="BE120">
            <v>883.55</v>
          </cell>
          <cell r="BG120">
            <v>36686</v>
          </cell>
          <cell r="BH120">
            <v>65.8</v>
          </cell>
          <cell r="BJ120">
            <v>36686</v>
          </cell>
          <cell r="BK120">
            <v>161</v>
          </cell>
          <cell r="BM120">
            <v>36686</v>
          </cell>
          <cell r="BN120">
            <v>19.010000000000002</v>
          </cell>
          <cell r="BP120">
            <v>36686</v>
          </cell>
          <cell r="BQ120">
            <v>51.8</v>
          </cell>
          <cell r="BS120">
            <v>36686</v>
          </cell>
          <cell r="BT120">
            <v>295</v>
          </cell>
          <cell r="BV120">
            <v>36686</v>
          </cell>
          <cell r="BW120">
            <v>39.5</v>
          </cell>
          <cell r="BY120">
            <v>36686</v>
          </cell>
          <cell r="BZ120">
            <v>116.15</v>
          </cell>
          <cell r="CB120">
            <v>36686</v>
          </cell>
          <cell r="CC120">
            <v>7254.53</v>
          </cell>
          <cell r="CE120">
            <v>36686</v>
          </cell>
          <cell r="CF120">
            <v>1341.12</v>
          </cell>
        </row>
        <row r="121">
          <cell r="B121">
            <v>36689</v>
          </cell>
          <cell r="C121">
            <v>3767.91</v>
          </cell>
          <cell r="E121">
            <v>36689</v>
          </cell>
          <cell r="F121">
            <v>3638.42</v>
          </cell>
          <cell r="H121">
            <v>36689</v>
          </cell>
          <cell r="I121">
            <v>78.5</v>
          </cell>
          <cell r="K121">
            <v>36689</v>
          </cell>
          <cell r="L121">
            <v>33.0625</v>
          </cell>
          <cell r="N121">
            <v>36689</v>
          </cell>
          <cell r="O121" t="str">
            <v>#N/A N.A.</v>
          </cell>
          <cell r="Q121">
            <v>36689</v>
          </cell>
          <cell r="R121">
            <v>50.32</v>
          </cell>
          <cell r="T121">
            <v>36689</v>
          </cell>
          <cell r="U121">
            <v>136</v>
          </cell>
          <cell r="W121">
            <v>36689</v>
          </cell>
          <cell r="X121">
            <v>33</v>
          </cell>
          <cell r="Z121">
            <v>36689</v>
          </cell>
          <cell r="AA121">
            <v>1355.42</v>
          </cell>
          <cell r="AC121">
            <v>36689</v>
          </cell>
          <cell r="AD121">
            <v>12.4</v>
          </cell>
          <cell r="AF121">
            <v>36689</v>
          </cell>
          <cell r="AG121">
            <v>17</v>
          </cell>
          <cell r="AI121">
            <v>36689</v>
          </cell>
          <cell r="AJ121">
            <v>85.5</v>
          </cell>
          <cell r="AL121">
            <v>36689</v>
          </cell>
          <cell r="AM121">
            <v>85.89</v>
          </cell>
          <cell r="AO121">
            <v>36689</v>
          </cell>
          <cell r="AP121">
            <v>89.33</v>
          </cell>
          <cell r="AU121">
            <v>36689</v>
          </cell>
          <cell r="AV121">
            <v>57.6</v>
          </cell>
          <cell r="BA121">
            <v>36689</v>
          </cell>
          <cell r="BB121" t="str">
            <v>#N/A N.A.</v>
          </cell>
          <cell r="BD121">
            <v>36689</v>
          </cell>
          <cell r="BE121">
            <v>873.67</v>
          </cell>
          <cell r="BG121">
            <v>36689</v>
          </cell>
          <cell r="BH121">
            <v>66.48</v>
          </cell>
          <cell r="BJ121">
            <v>36689</v>
          </cell>
          <cell r="BK121">
            <v>161</v>
          </cell>
          <cell r="BM121">
            <v>36689</v>
          </cell>
          <cell r="BN121">
            <v>19.010000000000002</v>
          </cell>
          <cell r="BP121">
            <v>36689</v>
          </cell>
          <cell r="BQ121">
            <v>51.8</v>
          </cell>
          <cell r="BS121">
            <v>36689</v>
          </cell>
          <cell r="BT121">
            <v>295</v>
          </cell>
          <cell r="BV121">
            <v>36689</v>
          </cell>
          <cell r="BW121">
            <v>40</v>
          </cell>
          <cell r="BY121">
            <v>36689</v>
          </cell>
          <cell r="BZ121">
            <v>115.1</v>
          </cell>
          <cell r="CB121">
            <v>36689</v>
          </cell>
          <cell r="CC121">
            <v>7235.64</v>
          </cell>
          <cell r="CE121">
            <v>36689</v>
          </cell>
          <cell r="CF121">
            <v>1308.55</v>
          </cell>
        </row>
        <row r="122">
          <cell r="B122">
            <v>36690</v>
          </cell>
          <cell r="C122">
            <v>3851.06</v>
          </cell>
          <cell r="E122">
            <v>36690</v>
          </cell>
          <cell r="F122">
            <v>3765.81</v>
          </cell>
          <cell r="H122">
            <v>36690</v>
          </cell>
          <cell r="I122">
            <v>80</v>
          </cell>
          <cell r="K122">
            <v>36690</v>
          </cell>
          <cell r="L122">
            <v>33.5</v>
          </cell>
          <cell r="N122">
            <v>36690</v>
          </cell>
          <cell r="O122" t="str">
            <v>#N/A N.A.</v>
          </cell>
          <cell r="Q122">
            <v>36690</v>
          </cell>
          <cell r="R122">
            <v>49.37</v>
          </cell>
          <cell r="T122">
            <v>36690</v>
          </cell>
          <cell r="U122">
            <v>135</v>
          </cell>
          <cell r="W122">
            <v>36690</v>
          </cell>
          <cell r="X122">
            <v>32.6</v>
          </cell>
          <cell r="Z122">
            <v>36690</v>
          </cell>
          <cell r="AA122">
            <v>1353.68</v>
          </cell>
          <cell r="AC122">
            <v>36690</v>
          </cell>
          <cell r="AD122">
            <v>12.5</v>
          </cell>
          <cell r="AF122">
            <v>36690</v>
          </cell>
          <cell r="AG122">
            <v>16.5</v>
          </cell>
          <cell r="AI122">
            <v>36690</v>
          </cell>
          <cell r="AJ122">
            <v>80</v>
          </cell>
          <cell r="AL122">
            <v>36690</v>
          </cell>
          <cell r="AM122">
            <v>80.319999999999993</v>
          </cell>
          <cell r="AO122">
            <v>36690</v>
          </cell>
          <cell r="AP122">
            <v>85.04</v>
          </cell>
          <cell r="AU122">
            <v>36690</v>
          </cell>
          <cell r="AV122">
            <v>57.6</v>
          </cell>
          <cell r="BA122">
            <v>36690</v>
          </cell>
          <cell r="BB122">
            <v>88.5</v>
          </cell>
          <cell r="BD122">
            <v>36690</v>
          </cell>
          <cell r="BE122">
            <v>859.3</v>
          </cell>
          <cell r="BG122">
            <v>36690</v>
          </cell>
          <cell r="BH122">
            <v>66.38</v>
          </cell>
          <cell r="BJ122">
            <v>36690</v>
          </cell>
          <cell r="BK122">
            <v>158</v>
          </cell>
          <cell r="BM122">
            <v>36690</v>
          </cell>
          <cell r="BN122">
            <v>18.059999999999999</v>
          </cell>
          <cell r="BP122">
            <v>36690</v>
          </cell>
          <cell r="BQ122">
            <v>50.25</v>
          </cell>
          <cell r="BS122">
            <v>36690</v>
          </cell>
          <cell r="BT122">
            <v>288</v>
          </cell>
          <cell r="BV122">
            <v>36690</v>
          </cell>
          <cell r="BW122">
            <v>37.78</v>
          </cell>
          <cell r="BY122">
            <v>36690</v>
          </cell>
          <cell r="BZ122">
            <v>112.5</v>
          </cell>
          <cell r="CB122">
            <v>36690</v>
          </cell>
          <cell r="CC122">
            <v>7268.91</v>
          </cell>
          <cell r="CE122">
            <v>36690</v>
          </cell>
          <cell r="CF122">
            <v>1341.64</v>
          </cell>
        </row>
        <row r="123">
          <cell r="B123">
            <v>36691</v>
          </cell>
          <cell r="C123">
            <v>3797.41</v>
          </cell>
          <cell r="E123">
            <v>36691</v>
          </cell>
          <cell r="F123">
            <v>3677.49</v>
          </cell>
          <cell r="H123">
            <v>36691</v>
          </cell>
          <cell r="I123">
            <v>80</v>
          </cell>
          <cell r="K123">
            <v>36691</v>
          </cell>
          <cell r="L123">
            <v>33</v>
          </cell>
          <cell r="N123">
            <v>36691</v>
          </cell>
          <cell r="O123" t="str">
            <v>#N/A N.A.</v>
          </cell>
          <cell r="Q123">
            <v>36691</v>
          </cell>
          <cell r="R123">
            <v>47.95</v>
          </cell>
          <cell r="T123">
            <v>36691</v>
          </cell>
          <cell r="U123">
            <v>133.5</v>
          </cell>
          <cell r="W123">
            <v>36691</v>
          </cell>
          <cell r="X123">
            <v>32</v>
          </cell>
          <cell r="Z123">
            <v>36691</v>
          </cell>
          <cell r="AA123">
            <v>1360.92</v>
          </cell>
          <cell r="AC123">
            <v>36691</v>
          </cell>
          <cell r="AD123">
            <v>12.3</v>
          </cell>
          <cell r="AF123">
            <v>36691</v>
          </cell>
          <cell r="AG123">
            <v>16.8</v>
          </cell>
          <cell r="AI123">
            <v>36691</v>
          </cell>
          <cell r="AJ123">
            <v>81</v>
          </cell>
          <cell r="AL123">
            <v>36691</v>
          </cell>
          <cell r="AM123">
            <v>75.209999999999994</v>
          </cell>
          <cell r="AO123">
            <v>36691</v>
          </cell>
          <cell r="AP123">
            <v>82.73</v>
          </cell>
          <cell r="AU123">
            <v>36691</v>
          </cell>
          <cell r="AV123">
            <v>57</v>
          </cell>
          <cell r="BA123">
            <v>36691</v>
          </cell>
          <cell r="BB123">
            <v>86.5</v>
          </cell>
          <cell r="BD123">
            <v>36691</v>
          </cell>
          <cell r="BE123">
            <v>868.28</v>
          </cell>
          <cell r="BG123">
            <v>36691</v>
          </cell>
          <cell r="BH123">
            <v>67.7</v>
          </cell>
          <cell r="BJ123">
            <v>36691</v>
          </cell>
          <cell r="BK123">
            <v>169.6</v>
          </cell>
          <cell r="BM123">
            <v>36691</v>
          </cell>
          <cell r="BN123">
            <v>18.54</v>
          </cell>
          <cell r="BP123">
            <v>36691</v>
          </cell>
          <cell r="BQ123">
            <v>50.8</v>
          </cell>
          <cell r="BS123">
            <v>36691</v>
          </cell>
          <cell r="BT123">
            <v>300</v>
          </cell>
          <cell r="BV123">
            <v>36691</v>
          </cell>
          <cell r="BW123">
            <v>38.1</v>
          </cell>
          <cell r="BY123">
            <v>36691</v>
          </cell>
          <cell r="BZ123">
            <v>115</v>
          </cell>
          <cell r="CB123">
            <v>36691</v>
          </cell>
          <cell r="CC123">
            <v>7350.94</v>
          </cell>
          <cell r="CE123">
            <v>36691</v>
          </cell>
          <cell r="CF123">
            <v>1306.32</v>
          </cell>
        </row>
        <row r="124">
          <cell r="B124">
            <v>36692</v>
          </cell>
          <cell r="C124">
            <v>3845.74</v>
          </cell>
          <cell r="E124">
            <v>36692</v>
          </cell>
          <cell r="F124">
            <v>3752.01</v>
          </cell>
          <cell r="H124">
            <v>36692</v>
          </cell>
          <cell r="I124">
            <v>79</v>
          </cell>
          <cell r="K124">
            <v>36692</v>
          </cell>
          <cell r="L124">
            <v>31.375</v>
          </cell>
          <cell r="N124">
            <v>36692</v>
          </cell>
          <cell r="O124" t="str">
            <v>#N/A N.A.</v>
          </cell>
          <cell r="Q124">
            <v>36692</v>
          </cell>
          <cell r="R124">
            <v>48.42</v>
          </cell>
          <cell r="T124">
            <v>36692</v>
          </cell>
          <cell r="U124">
            <v>127</v>
          </cell>
          <cell r="W124">
            <v>36692</v>
          </cell>
          <cell r="X124">
            <v>33.700000000000003</v>
          </cell>
          <cell r="Z124">
            <v>36692</v>
          </cell>
          <cell r="AA124">
            <v>1355.73</v>
          </cell>
          <cell r="AC124">
            <v>36692</v>
          </cell>
          <cell r="AD124">
            <v>12</v>
          </cell>
          <cell r="AF124">
            <v>36692</v>
          </cell>
          <cell r="AG124">
            <v>15.5</v>
          </cell>
          <cell r="AI124">
            <v>36692</v>
          </cell>
          <cell r="AJ124">
            <v>77</v>
          </cell>
          <cell r="AL124">
            <v>36692</v>
          </cell>
          <cell r="AM124">
            <v>73.819999999999993</v>
          </cell>
          <cell r="AO124">
            <v>36692</v>
          </cell>
          <cell r="AP124">
            <v>79.11</v>
          </cell>
          <cell r="AU124">
            <v>36692</v>
          </cell>
          <cell r="AV124">
            <v>55.85</v>
          </cell>
          <cell r="BA124">
            <v>36692</v>
          </cell>
          <cell r="BB124">
            <v>84.5</v>
          </cell>
          <cell r="BD124">
            <v>36692</v>
          </cell>
          <cell r="BE124">
            <v>861.1</v>
          </cell>
          <cell r="BG124">
            <v>36692</v>
          </cell>
          <cell r="BH124">
            <v>68</v>
          </cell>
          <cell r="BJ124">
            <v>36692</v>
          </cell>
          <cell r="BK124">
            <v>165</v>
          </cell>
          <cell r="BM124">
            <v>36692</v>
          </cell>
          <cell r="BN124">
            <v>17.78</v>
          </cell>
          <cell r="BP124">
            <v>36692</v>
          </cell>
          <cell r="BQ124">
            <v>51</v>
          </cell>
          <cell r="BS124">
            <v>36692</v>
          </cell>
          <cell r="BT124">
            <v>295</v>
          </cell>
          <cell r="BV124">
            <v>36692</v>
          </cell>
          <cell r="BW124">
            <v>37.9</v>
          </cell>
          <cell r="BY124">
            <v>36692</v>
          </cell>
          <cell r="BZ124">
            <v>118.7</v>
          </cell>
          <cell r="CB124">
            <v>36692</v>
          </cell>
          <cell r="CC124">
            <v>7328.62</v>
          </cell>
          <cell r="CE124">
            <v>36692</v>
          </cell>
          <cell r="CF124">
            <v>1328.86</v>
          </cell>
        </row>
        <row r="125">
          <cell r="B125">
            <v>36693</v>
          </cell>
          <cell r="C125">
            <v>3860.56</v>
          </cell>
          <cell r="E125">
            <v>36693</v>
          </cell>
          <cell r="F125">
            <v>3787.36</v>
          </cell>
          <cell r="H125">
            <v>36693</v>
          </cell>
          <cell r="I125">
            <v>78</v>
          </cell>
          <cell r="K125">
            <v>36693</v>
          </cell>
          <cell r="L125">
            <v>33.1875</v>
          </cell>
          <cell r="N125">
            <v>36693</v>
          </cell>
          <cell r="O125" t="str">
            <v>#N/A N.A.</v>
          </cell>
          <cell r="Q125">
            <v>36693</v>
          </cell>
          <cell r="R125">
            <v>48.9</v>
          </cell>
          <cell r="T125">
            <v>36693</v>
          </cell>
          <cell r="U125">
            <v>130</v>
          </cell>
          <cell r="W125">
            <v>36693</v>
          </cell>
          <cell r="X125">
            <v>34.4</v>
          </cell>
          <cell r="Z125">
            <v>36693</v>
          </cell>
          <cell r="AA125">
            <v>1364.28</v>
          </cell>
          <cell r="AC125">
            <v>36693</v>
          </cell>
          <cell r="AD125">
            <v>12.1</v>
          </cell>
          <cell r="AF125">
            <v>36693</v>
          </cell>
          <cell r="AG125">
            <v>15.2</v>
          </cell>
          <cell r="AI125">
            <v>36693</v>
          </cell>
          <cell r="AJ125">
            <v>72.5</v>
          </cell>
          <cell r="AL125">
            <v>36693</v>
          </cell>
          <cell r="AM125">
            <v>68.25</v>
          </cell>
          <cell r="AO125">
            <v>36693</v>
          </cell>
          <cell r="AP125">
            <v>82.73</v>
          </cell>
          <cell r="AU125">
            <v>36693</v>
          </cell>
          <cell r="AV125">
            <v>53</v>
          </cell>
          <cell r="BA125">
            <v>36693</v>
          </cell>
          <cell r="BB125">
            <v>85.5</v>
          </cell>
          <cell r="BD125">
            <v>36693</v>
          </cell>
          <cell r="BE125">
            <v>852.12</v>
          </cell>
          <cell r="BG125">
            <v>36693</v>
          </cell>
          <cell r="BH125">
            <v>67</v>
          </cell>
          <cell r="BJ125">
            <v>36693</v>
          </cell>
          <cell r="BK125">
            <v>153.4</v>
          </cell>
          <cell r="BM125">
            <v>36693</v>
          </cell>
          <cell r="BN125">
            <v>17.11</v>
          </cell>
          <cell r="BP125">
            <v>36693</v>
          </cell>
          <cell r="BQ125">
            <v>49.75</v>
          </cell>
          <cell r="BS125">
            <v>36693</v>
          </cell>
          <cell r="BT125">
            <v>320</v>
          </cell>
          <cell r="BV125">
            <v>36693</v>
          </cell>
          <cell r="BW125">
            <v>37.9</v>
          </cell>
          <cell r="BY125">
            <v>36693</v>
          </cell>
          <cell r="BZ125">
            <v>119.3</v>
          </cell>
          <cell r="CB125">
            <v>36693</v>
          </cell>
          <cell r="CC125">
            <v>7131.4</v>
          </cell>
          <cell r="CE125">
            <v>36693</v>
          </cell>
          <cell r="CF125">
            <v>1333.31</v>
          </cell>
        </row>
        <row r="126">
          <cell r="B126">
            <v>36696</v>
          </cell>
          <cell r="C126">
            <v>3989.83</v>
          </cell>
          <cell r="E126">
            <v>36696</v>
          </cell>
          <cell r="F126">
            <v>3933.7</v>
          </cell>
          <cell r="H126">
            <v>36696</v>
          </cell>
          <cell r="I126">
            <v>79</v>
          </cell>
          <cell r="K126">
            <v>36696</v>
          </cell>
          <cell r="L126">
            <v>34.125</v>
          </cell>
          <cell r="N126">
            <v>36696</v>
          </cell>
          <cell r="O126" t="str">
            <v>#N/A N.A.</v>
          </cell>
          <cell r="Q126">
            <v>36696</v>
          </cell>
          <cell r="R126">
            <v>48.9</v>
          </cell>
          <cell r="T126">
            <v>36696</v>
          </cell>
          <cell r="U126">
            <v>132</v>
          </cell>
          <cell r="W126">
            <v>36696</v>
          </cell>
          <cell r="X126">
            <v>33</v>
          </cell>
          <cell r="Z126">
            <v>36696</v>
          </cell>
          <cell r="AA126">
            <v>1363.33</v>
          </cell>
          <cell r="AC126">
            <v>36696</v>
          </cell>
          <cell r="AD126">
            <v>12</v>
          </cell>
          <cell r="AF126">
            <v>36696</v>
          </cell>
          <cell r="AG126">
            <v>15.3</v>
          </cell>
          <cell r="AI126">
            <v>36696</v>
          </cell>
          <cell r="AJ126">
            <v>75</v>
          </cell>
          <cell r="AL126">
            <v>36696</v>
          </cell>
          <cell r="AM126">
            <v>63.14</v>
          </cell>
          <cell r="AO126">
            <v>36696</v>
          </cell>
          <cell r="AP126">
            <v>81.75</v>
          </cell>
          <cell r="AU126">
            <v>36696</v>
          </cell>
          <cell r="AV126">
            <v>54.35</v>
          </cell>
          <cell r="BA126">
            <v>36696</v>
          </cell>
          <cell r="BB126">
            <v>87</v>
          </cell>
          <cell r="BD126">
            <v>36696</v>
          </cell>
          <cell r="BE126">
            <v>858.4</v>
          </cell>
          <cell r="BG126">
            <v>36696</v>
          </cell>
          <cell r="BH126">
            <v>65.95</v>
          </cell>
          <cell r="BJ126">
            <v>36696</v>
          </cell>
          <cell r="BK126">
            <v>156</v>
          </cell>
          <cell r="BM126">
            <v>36696</v>
          </cell>
          <cell r="BN126">
            <v>17.59</v>
          </cell>
          <cell r="BP126">
            <v>36696</v>
          </cell>
          <cell r="BQ126">
            <v>49</v>
          </cell>
          <cell r="BS126">
            <v>36696</v>
          </cell>
          <cell r="BT126">
            <v>329.5</v>
          </cell>
          <cell r="BV126">
            <v>36696</v>
          </cell>
          <cell r="BW126">
            <v>37.01</v>
          </cell>
          <cell r="BY126">
            <v>36696</v>
          </cell>
          <cell r="BZ126">
            <v>115.5</v>
          </cell>
          <cell r="CB126">
            <v>36696</v>
          </cell>
          <cell r="CC126">
            <v>7198.8</v>
          </cell>
          <cell r="CE126">
            <v>36696</v>
          </cell>
          <cell r="CF126">
            <v>1392.7</v>
          </cell>
        </row>
        <row r="127">
          <cell r="B127">
            <v>36697</v>
          </cell>
          <cell r="C127">
            <v>4013.36</v>
          </cell>
          <cell r="E127">
            <v>36697</v>
          </cell>
          <cell r="F127">
            <v>3933.83</v>
          </cell>
          <cell r="H127">
            <v>36697</v>
          </cell>
          <cell r="I127">
            <v>77.5</v>
          </cell>
          <cell r="K127">
            <v>36697</v>
          </cell>
          <cell r="L127">
            <v>34</v>
          </cell>
          <cell r="N127">
            <v>36697</v>
          </cell>
          <cell r="O127" t="str">
            <v>#N/A N.A.</v>
          </cell>
          <cell r="Q127">
            <v>36697</v>
          </cell>
          <cell r="R127">
            <v>49.85</v>
          </cell>
          <cell r="T127">
            <v>36697</v>
          </cell>
          <cell r="U127">
            <v>132</v>
          </cell>
          <cell r="W127">
            <v>36697</v>
          </cell>
          <cell r="X127">
            <v>33.5</v>
          </cell>
          <cell r="Z127">
            <v>36697</v>
          </cell>
          <cell r="AA127">
            <v>1355.54</v>
          </cell>
          <cell r="AC127">
            <v>36697</v>
          </cell>
          <cell r="AD127">
            <v>11.9</v>
          </cell>
          <cell r="AF127">
            <v>36697</v>
          </cell>
          <cell r="AG127">
            <v>15.5</v>
          </cell>
          <cell r="AI127">
            <v>36697</v>
          </cell>
          <cell r="AJ127">
            <v>82.5</v>
          </cell>
          <cell r="AL127">
            <v>36697</v>
          </cell>
          <cell r="AM127">
            <v>65</v>
          </cell>
          <cell r="AO127">
            <v>36697</v>
          </cell>
          <cell r="AP127">
            <v>78.45</v>
          </cell>
          <cell r="AU127">
            <v>36697</v>
          </cell>
          <cell r="AV127">
            <v>53.5</v>
          </cell>
          <cell r="BA127">
            <v>36697</v>
          </cell>
          <cell r="BB127">
            <v>88</v>
          </cell>
          <cell r="BD127">
            <v>36697</v>
          </cell>
          <cell r="BE127">
            <v>874.57</v>
          </cell>
          <cell r="BG127">
            <v>36697</v>
          </cell>
          <cell r="BH127">
            <v>65.69</v>
          </cell>
          <cell r="BJ127">
            <v>36697</v>
          </cell>
          <cell r="BK127">
            <v>161.80000000000001</v>
          </cell>
          <cell r="BM127">
            <v>36697</v>
          </cell>
          <cell r="BN127">
            <v>17.68</v>
          </cell>
          <cell r="BP127">
            <v>36697</v>
          </cell>
          <cell r="BQ127">
            <v>50.6</v>
          </cell>
          <cell r="BS127">
            <v>36697</v>
          </cell>
          <cell r="BT127">
            <v>322</v>
          </cell>
          <cell r="BV127">
            <v>36697</v>
          </cell>
          <cell r="BW127">
            <v>37</v>
          </cell>
          <cell r="BY127">
            <v>36697</v>
          </cell>
          <cell r="BZ127">
            <v>112</v>
          </cell>
          <cell r="CB127">
            <v>36697</v>
          </cell>
          <cell r="CC127">
            <v>7227.27</v>
          </cell>
          <cell r="CE127">
            <v>36697</v>
          </cell>
          <cell r="CF127">
            <v>1391.54</v>
          </cell>
        </row>
        <row r="128">
          <cell r="B128">
            <v>36698</v>
          </cell>
          <cell r="C128">
            <v>4064.01</v>
          </cell>
          <cell r="E128">
            <v>36698</v>
          </cell>
          <cell r="F128">
            <v>3970</v>
          </cell>
          <cell r="H128">
            <v>36698</v>
          </cell>
          <cell r="I128">
            <v>78</v>
          </cell>
          <cell r="K128">
            <v>36698</v>
          </cell>
          <cell r="L128">
            <v>31.8125</v>
          </cell>
          <cell r="N128">
            <v>36698</v>
          </cell>
          <cell r="O128" t="str">
            <v>#N/A N.A.</v>
          </cell>
          <cell r="Q128">
            <v>36698</v>
          </cell>
          <cell r="R128">
            <v>48.42</v>
          </cell>
          <cell r="T128">
            <v>36698</v>
          </cell>
          <cell r="U128">
            <v>129.5</v>
          </cell>
          <cell r="W128">
            <v>36698</v>
          </cell>
          <cell r="X128">
            <v>33.9</v>
          </cell>
          <cell r="Z128">
            <v>36698</v>
          </cell>
          <cell r="AA128">
            <v>1342.94</v>
          </cell>
          <cell r="AC128">
            <v>36698</v>
          </cell>
          <cell r="AD128">
            <v>11.8</v>
          </cell>
          <cell r="AF128">
            <v>36698</v>
          </cell>
          <cell r="AG128">
            <v>14.9</v>
          </cell>
          <cell r="AI128">
            <v>36698</v>
          </cell>
          <cell r="AJ128">
            <v>83.5</v>
          </cell>
          <cell r="AL128">
            <v>36698</v>
          </cell>
          <cell r="AM128">
            <v>59.89</v>
          </cell>
          <cell r="AO128">
            <v>36698</v>
          </cell>
          <cell r="AP128">
            <v>73.5</v>
          </cell>
          <cell r="AU128">
            <v>36698</v>
          </cell>
          <cell r="AV128">
            <v>51.45</v>
          </cell>
          <cell r="BA128">
            <v>36698</v>
          </cell>
          <cell r="BB128">
            <v>87</v>
          </cell>
          <cell r="BD128">
            <v>36698</v>
          </cell>
          <cell r="BE128">
            <v>844.04</v>
          </cell>
          <cell r="BG128">
            <v>36698</v>
          </cell>
          <cell r="BH128">
            <v>63.6</v>
          </cell>
          <cell r="BJ128">
            <v>36698</v>
          </cell>
          <cell r="BK128">
            <v>156.4</v>
          </cell>
          <cell r="BM128">
            <v>36698</v>
          </cell>
          <cell r="BN128">
            <v>17.59</v>
          </cell>
          <cell r="BP128">
            <v>36698</v>
          </cell>
          <cell r="BQ128">
            <v>50</v>
          </cell>
          <cell r="BS128">
            <v>36698</v>
          </cell>
          <cell r="BT128">
            <v>330</v>
          </cell>
          <cell r="BV128">
            <v>36698</v>
          </cell>
          <cell r="BW128">
            <v>36.75</v>
          </cell>
          <cell r="BY128">
            <v>36698</v>
          </cell>
          <cell r="BZ128">
            <v>111</v>
          </cell>
          <cell r="CB128">
            <v>36698</v>
          </cell>
          <cell r="CC128">
            <v>7100.09</v>
          </cell>
          <cell r="CE128">
            <v>36698</v>
          </cell>
          <cell r="CF128">
            <v>1404.37</v>
          </cell>
        </row>
        <row r="129">
          <cell r="B129">
            <v>36699</v>
          </cell>
          <cell r="C129">
            <v>3936.84</v>
          </cell>
          <cell r="E129">
            <v>36699</v>
          </cell>
          <cell r="F129">
            <v>3804.11</v>
          </cell>
          <cell r="H129">
            <v>36699</v>
          </cell>
          <cell r="I129">
            <v>77</v>
          </cell>
          <cell r="K129">
            <v>36699</v>
          </cell>
          <cell r="L129">
            <v>30</v>
          </cell>
          <cell r="N129">
            <v>36699</v>
          </cell>
          <cell r="O129" t="str">
            <v>#N/A N.A.</v>
          </cell>
          <cell r="Q129">
            <v>36699</v>
          </cell>
          <cell r="R129">
            <v>46.52</v>
          </cell>
          <cell r="T129">
            <v>36699</v>
          </cell>
          <cell r="U129">
            <v>128</v>
          </cell>
          <cell r="W129">
            <v>36699</v>
          </cell>
          <cell r="X129">
            <v>33.9</v>
          </cell>
          <cell r="Z129">
            <v>36699</v>
          </cell>
          <cell r="AA129">
            <v>1350.78</v>
          </cell>
          <cell r="AC129">
            <v>36699</v>
          </cell>
          <cell r="AD129">
            <v>11.5</v>
          </cell>
          <cell r="AF129">
            <v>36699</v>
          </cell>
          <cell r="AG129">
            <v>15.2</v>
          </cell>
          <cell r="AI129">
            <v>36699</v>
          </cell>
          <cell r="AJ129">
            <v>79</v>
          </cell>
          <cell r="AL129">
            <v>36699</v>
          </cell>
          <cell r="AM129">
            <v>58.96</v>
          </cell>
          <cell r="AO129">
            <v>36699</v>
          </cell>
          <cell r="AP129">
            <v>74.16</v>
          </cell>
          <cell r="AU129">
            <v>36699</v>
          </cell>
          <cell r="AV129">
            <v>51.2</v>
          </cell>
          <cell r="BA129">
            <v>36699</v>
          </cell>
          <cell r="BB129">
            <v>87.5</v>
          </cell>
          <cell r="BD129">
            <v>36699</v>
          </cell>
          <cell r="BE129">
            <v>808.12</v>
          </cell>
          <cell r="BG129">
            <v>36699</v>
          </cell>
          <cell r="BH129">
            <v>63.85</v>
          </cell>
          <cell r="BJ129">
            <v>36699</v>
          </cell>
          <cell r="BK129">
            <v>157</v>
          </cell>
          <cell r="BM129">
            <v>36699</v>
          </cell>
          <cell r="BN129">
            <v>17.3</v>
          </cell>
          <cell r="BP129">
            <v>36699</v>
          </cell>
          <cell r="BQ129">
            <v>50.3</v>
          </cell>
          <cell r="BS129">
            <v>36699</v>
          </cell>
          <cell r="BT129">
            <v>355</v>
          </cell>
          <cell r="BV129">
            <v>36699</v>
          </cell>
          <cell r="BW129">
            <v>37.01</v>
          </cell>
          <cell r="BY129">
            <v>36699</v>
          </cell>
          <cell r="BZ129">
            <v>110</v>
          </cell>
          <cell r="CB129">
            <v>36699</v>
          </cell>
          <cell r="CC129">
            <v>7053.67</v>
          </cell>
          <cell r="CE129">
            <v>36699</v>
          </cell>
          <cell r="CF129">
            <v>1357.61</v>
          </cell>
        </row>
        <row r="130">
          <cell r="B130">
            <v>36700</v>
          </cell>
          <cell r="C130">
            <v>3845.34</v>
          </cell>
          <cell r="E130">
            <v>36700</v>
          </cell>
          <cell r="F130">
            <v>3685.3</v>
          </cell>
          <cell r="H130">
            <v>36700</v>
          </cell>
          <cell r="I130">
            <v>77</v>
          </cell>
          <cell r="K130">
            <v>36700</v>
          </cell>
          <cell r="L130">
            <v>29.875</v>
          </cell>
          <cell r="N130">
            <v>36700</v>
          </cell>
          <cell r="O130" t="str">
            <v>#N/A N.A.</v>
          </cell>
          <cell r="Q130">
            <v>36700</v>
          </cell>
          <cell r="R130">
            <v>47</v>
          </cell>
          <cell r="T130">
            <v>36700</v>
          </cell>
          <cell r="U130">
            <v>125</v>
          </cell>
          <cell r="W130">
            <v>36700</v>
          </cell>
          <cell r="X130">
            <v>34</v>
          </cell>
          <cell r="Z130">
            <v>36700</v>
          </cell>
          <cell r="AA130">
            <v>1360.02</v>
          </cell>
          <cell r="AC130">
            <v>36700</v>
          </cell>
          <cell r="AD130">
            <v>11.7</v>
          </cell>
          <cell r="AF130">
            <v>36700</v>
          </cell>
          <cell r="AG130">
            <v>16</v>
          </cell>
          <cell r="AI130">
            <v>36700</v>
          </cell>
          <cell r="AJ130">
            <v>79</v>
          </cell>
          <cell r="AL130">
            <v>36700</v>
          </cell>
          <cell r="AM130">
            <v>58.96</v>
          </cell>
          <cell r="AO130">
            <v>36700</v>
          </cell>
          <cell r="AP130">
            <v>74.16</v>
          </cell>
          <cell r="AU130">
            <v>36700</v>
          </cell>
          <cell r="AV130">
            <v>51.2</v>
          </cell>
          <cell r="BA130">
            <v>36700</v>
          </cell>
          <cell r="BB130">
            <v>87.5</v>
          </cell>
          <cell r="BD130">
            <v>36700</v>
          </cell>
          <cell r="BE130">
            <v>834.16</v>
          </cell>
          <cell r="BG130">
            <v>36700</v>
          </cell>
          <cell r="BH130">
            <v>63.5</v>
          </cell>
          <cell r="BJ130">
            <v>36700</v>
          </cell>
          <cell r="BK130">
            <v>160.5</v>
          </cell>
          <cell r="BM130">
            <v>36700</v>
          </cell>
          <cell r="BN130">
            <v>17.11</v>
          </cell>
          <cell r="BP130">
            <v>36700</v>
          </cell>
          <cell r="BQ130">
            <v>53</v>
          </cell>
          <cell r="BS130">
            <v>36700</v>
          </cell>
          <cell r="BT130">
            <v>370</v>
          </cell>
          <cell r="BV130">
            <v>36700</v>
          </cell>
          <cell r="BW130">
            <v>36.51</v>
          </cell>
          <cell r="BY130">
            <v>36700</v>
          </cell>
          <cell r="BZ130">
            <v>107.5</v>
          </cell>
          <cell r="CB130">
            <v>36700</v>
          </cell>
          <cell r="CC130">
            <v>6980.41</v>
          </cell>
          <cell r="CE130">
            <v>36700</v>
          </cell>
          <cell r="CF130">
            <v>1331.11</v>
          </cell>
        </row>
        <row r="131">
          <cell r="B131">
            <v>36703</v>
          </cell>
          <cell r="C131">
            <v>3912.12</v>
          </cell>
          <cell r="E131">
            <v>36703</v>
          </cell>
          <cell r="F131">
            <v>3771.45</v>
          </cell>
          <cell r="H131">
            <v>36703</v>
          </cell>
          <cell r="I131">
            <v>73.5</v>
          </cell>
          <cell r="K131">
            <v>36703</v>
          </cell>
          <cell r="L131">
            <v>30.125</v>
          </cell>
          <cell r="N131">
            <v>36703</v>
          </cell>
          <cell r="O131" t="str">
            <v>#N/A N.A.</v>
          </cell>
          <cell r="Q131">
            <v>36703</v>
          </cell>
          <cell r="R131">
            <v>46.05</v>
          </cell>
          <cell r="T131">
            <v>36703</v>
          </cell>
          <cell r="U131">
            <v>125</v>
          </cell>
          <cell r="W131">
            <v>36703</v>
          </cell>
          <cell r="X131">
            <v>33.9</v>
          </cell>
          <cell r="Z131">
            <v>36703</v>
          </cell>
          <cell r="AA131">
            <v>1362.53</v>
          </cell>
          <cell r="AC131">
            <v>36703</v>
          </cell>
          <cell r="AD131">
            <v>11</v>
          </cell>
          <cell r="AF131">
            <v>36703</v>
          </cell>
          <cell r="AG131">
            <v>15.3</v>
          </cell>
          <cell r="AI131">
            <v>36703</v>
          </cell>
          <cell r="AJ131">
            <v>73</v>
          </cell>
          <cell r="AL131">
            <v>36703</v>
          </cell>
          <cell r="AM131">
            <v>54.79</v>
          </cell>
          <cell r="AO131">
            <v>36703</v>
          </cell>
          <cell r="AP131">
            <v>70.540000000000006</v>
          </cell>
          <cell r="AU131">
            <v>36703</v>
          </cell>
          <cell r="AV131">
            <v>54.95</v>
          </cell>
          <cell r="BA131">
            <v>36703</v>
          </cell>
          <cell r="BB131">
            <v>88.5</v>
          </cell>
          <cell r="BD131">
            <v>36703</v>
          </cell>
          <cell r="BE131">
            <v>821.59</v>
          </cell>
          <cell r="BG131">
            <v>36703</v>
          </cell>
          <cell r="BH131">
            <v>63.61</v>
          </cell>
          <cell r="BJ131">
            <v>36703</v>
          </cell>
          <cell r="BK131">
            <v>163.5</v>
          </cell>
          <cell r="BM131">
            <v>36703</v>
          </cell>
          <cell r="BN131">
            <v>16.64</v>
          </cell>
          <cell r="BP131">
            <v>36703</v>
          </cell>
          <cell r="BQ131">
            <v>51</v>
          </cell>
          <cell r="BS131">
            <v>36703</v>
          </cell>
          <cell r="BT131">
            <v>359</v>
          </cell>
          <cell r="BV131">
            <v>36703</v>
          </cell>
          <cell r="BW131">
            <v>36.549999999999997</v>
          </cell>
          <cell r="BY131">
            <v>36703</v>
          </cell>
          <cell r="BZ131">
            <v>104</v>
          </cell>
          <cell r="CB131">
            <v>36703</v>
          </cell>
          <cell r="CC131">
            <v>7027.19</v>
          </cell>
          <cell r="CE131">
            <v>36703</v>
          </cell>
          <cell r="CF131">
            <v>1344.9</v>
          </cell>
        </row>
        <row r="132">
          <cell r="B132">
            <v>36704</v>
          </cell>
          <cell r="C132">
            <v>3858.96</v>
          </cell>
          <cell r="E132">
            <v>36704</v>
          </cell>
          <cell r="F132">
            <v>3699</v>
          </cell>
          <cell r="H132">
            <v>36704</v>
          </cell>
          <cell r="I132">
            <v>68</v>
          </cell>
          <cell r="K132">
            <v>36704</v>
          </cell>
          <cell r="L132">
            <v>27.875</v>
          </cell>
          <cell r="N132">
            <v>36704</v>
          </cell>
          <cell r="O132" t="str">
            <v>#N/A N.A.</v>
          </cell>
          <cell r="Q132">
            <v>36704</v>
          </cell>
          <cell r="R132">
            <v>43.67</v>
          </cell>
          <cell r="T132">
            <v>36704</v>
          </cell>
          <cell r="U132">
            <v>127</v>
          </cell>
          <cell r="W132">
            <v>36704</v>
          </cell>
          <cell r="X132">
            <v>32.1</v>
          </cell>
          <cell r="Z132">
            <v>36704</v>
          </cell>
          <cell r="AA132">
            <v>1364.96</v>
          </cell>
          <cell r="AC132">
            <v>36704</v>
          </cell>
          <cell r="AD132">
            <v>11.3</v>
          </cell>
          <cell r="AF132">
            <v>36704</v>
          </cell>
          <cell r="AG132">
            <v>15.2</v>
          </cell>
          <cell r="AI132">
            <v>36704</v>
          </cell>
          <cell r="AJ132">
            <v>67</v>
          </cell>
          <cell r="AL132">
            <v>36704</v>
          </cell>
          <cell r="AM132">
            <v>52</v>
          </cell>
          <cell r="AO132">
            <v>36704</v>
          </cell>
          <cell r="AP132">
            <v>69.22</v>
          </cell>
          <cell r="AU132">
            <v>36704</v>
          </cell>
          <cell r="AV132">
            <v>51.7</v>
          </cell>
          <cell r="BA132">
            <v>36704</v>
          </cell>
          <cell r="BB132">
            <v>86.5</v>
          </cell>
          <cell r="BD132">
            <v>36704</v>
          </cell>
          <cell r="BE132">
            <v>812.61</v>
          </cell>
          <cell r="BG132">
            <v>36704</v>
          </cell>
          <cell r="BH132">
            <v>63.5</v>
          </cell>
          <cell r="BJ132">
            <v>36704</v>
          </cell>
          <cell r="BK132">
            <v>157.9</v>
          </cell>
          <cell r="BM132">
            <v>36704</v>
          </cell>
          <cell r="BN132">
            <v>16.920000000000002</v>
          </cell>
          <cell r="BP132">
            <v>36704</v>
          </cell>
          <cell r="BQ132">
            <v>50.6</v>
          </cell>
          <cell r="BS132">
            <v>36704</v>
          </cell>
          <cell r="BT132">
            <v>342</v>
          </cell>
          <cell r="BV132">
            <v>36704</v>
          </cell>
          <cell r="BW132">
            <v>36</v>
          </cell>
          <cell r="BY132">
            <v>36704</v>
          </cell>
          <cell r="BZ132">
            <v>109</v>
          </cell>
          <cell r="CB132">
            <v>36704</v>
          </cell>
          <cell r="CC132">
            <v>7048.96</v>
          </cell>
          <cell r="CE132">
            <v>36704</v>
          </cell>
          <cell r="CF132">
            <v>1311.52</v>
          </cell>
        </row>
        <row r="133">
          <cell r="B133">
            <v>36705</v>
          </cell>
          <cell r="C133">
            <v>3940.34</v>
          </cell>
          <cell r="E133">
            <v>36705</v>
          </cell>
          <cell r="F133">
            <v>3771.06</v>
          </cell>
          <cell r="H133">
            <v>36705</v>
          </cell>
          <cell r="I133">
            <v>70.5</v>
          </cell>
          <cell r="K133">
            <v>36705</v>
          </cell>
          <cell r="L133">
            <v>30.875</v>
          </cell>
          <cell r="N133">
            <v>36705</v>
          </cell>
          <cell r="O133" t="str">
            <v>#N/A N.A.</v>
          </cell>
          <cell r="Q133">
            <v>36705</v>
          </cell>
          <cell r="R133">
            <v>43.2</v>
          </cell>
          <cell r="T133">
            <v>36705</v>
          </cell>
          <cell r="U133">
            <v>125</v>
          </cell>
          <cell r="W133">
            <v>36705</v>
          </cell>
          <cell r="X133">
            <v>29.5</v>
          </cell>
          <cell r="Z133">
            <v>36705</v>
          </cell>
          <cell r="AA133">
            <v>1368.99</v>
          </cell>
          <cell r="AC133">
            <v>36705</v>
          </cell>
          <cell r="AD133">
            <v>11.6</v>
          </cell>
          <cell r="AF133">
            <v>36705</v>
          </cell>
          <cell r="AG133">
            <v>15.1</v>
          </cell>
          <cell r="AI133">
            <v>36705</v>
          </cell>
          <cell r="AJ133">
            <v>70</v>
          </cell>
          <cell r="AL133">
            <v>36705</v>
          </cell>
          <cell r="AM133">
            <v>54.79</v>
          </cell>
          <cell r="AO133">
            <v>36705</v>
          </cell>
          <cell r="AP133">
            <v>74.819999999999993</v>
          </cell>
          <cell r="AU133">
            <v>36705</v>
          </cell>
          <cell r="AV133">
            <v>52.34</v>
          </cell>
          <cell r="BA133">
            <v>36705</v>
          </cell>
          <cell r="BB133">
            <v>86.5</v>
          </cell>
          <cell r="BD133">
            <v>36705</v>
          </cell>
          <cell r="BE133">
            <v>792.86</v>
          </cell>
          <cell r="BG133">
            <v>36705</v>
          </cell>
          <cell r="BH133">
            <v>63.52</v>
          </cell>
          <cell r="BJ133">
            <v>36705</v>
          </cell>
          <cell r="BK133">
            <v>158.9</v>
          </cell>
          <cell r="BM133">
            <v>36705</v>
          </cell>
          <cell r="BN133">
            <v>16.64</v>
          </cell>
          <cell r="BP133">
            <v>36705</v>
          </cell>
          <cell r="BQ133">
            <v>50.6</v>
          </cell>
          <cell r="BS133">
            <v>36705</v>
          </cell>
          <cell r="BT133">
            <v>330</v>
          </cell>
          <cell r="BV133">
            <v>36705</v>
          </cell>
          <cell r="BW133">
            <v>35.799999999999997</v>
          </cell>
          <cell r="BY133">
            <v>36705</v>
          </cell>
          <cell r="BZ133">
            <v>108</v>
          </cell>
          <cell r="CB133">
            <v>36705</v>
          </cell>
          <cell r="CC133">
            <v>7056.05</v>
          </cell>
          <cell r="CE133">
            <v>36705</v>
          </cell>
          <cell r="CF133">
            <v>1335.14</v>
          </cell>
        </row>
        <row r="134">
          <cell r="B134">
            <v>36706</v>
          </cell>
          <cell r="C134">
            <v>3877.23</v>
          </cell>
          <cell r="E134">
            <v>36706</v>
          </cell>
          <cell r="F134">
            <v>3665.83</v>
          </cell>
          <cell r="H134">
            <v>36706</v>
          </cell>
          <cell r="I134">
            <v>70</v>
          </cell>
          <cell r="K134">
            <v>36706</v>
          </cell>
          <cell r="L134">
            <v>30.4375</v>
          </cell>
          <cell r="N134">
            <v>36706</v>
          </cell>
          <cell r="O134" t="str">
            <v>#N/A N.A.</v>
          </cell>
          <cell r="Q134">
            <v>36706</v>
          </cell>
          <cell r="R134">
            <v>42.72</v>
          </cell>
          <cell r="T134">
            <v>36706</v>
          </cell>
          <cell r="U134">
            <v>124</v>
          </cell>
          <cell r="W134">
            <v>36706</v>
          </cell>
          <cell r="X134">
            <v>30.9</v>
          </cell>
          <cell r="Z134">
            <v>36706</v>
          </cell>
          <cell r="AA134">
            <v>1361.95</v>
          </cell>
          <cell r="AC134">
            <v>36706</v>
          </cell>
          <cell r="AD134">
            <v>11.3</v>
          </cell>
          <cell r="AF134">
            <v>36706</v>
          </cell>
          <cell r="AG134">
            <v>15.1</v>
          </cell>
          <cell r="AI134">
            <v>36706</v>
          </cell>
          <cell r="AJ134">
            <v>65</v>
          </cell>
          <cell r="AL134">
            <v>36706</v>
          </cell>
          <cell r="AM134">
            <v>53.86</v>
          </cell>
          <cell r="AO134">
            <v>36706</v>
          </cell>
          <cell r="AP134">
            <v>75.150000000000006</v>
          </cell>
          <cell r="AU134">
            <v>36706</v>
          </cell>
          <cell r="AV134">
            <v>46.4</v>
          </cell>
          <cell r="BA134">
            <v>36706</v>
          </cell>
          <cell r="BB134">
            <v>82.5</v>
          </cell>
          <cell r="BD134">
            <v>36706</v>
          </cell>
          <cell r="BE134">
            <v>772.2</v>
          </cell>
          <cell r="BG134">
            <v>36706</v>
          </cell>
          <cell r="BH134">
            <v>58.4</v>
          </cell>
          <cell r="BJ134">
            <v>36706</v>
          </cell>
          <cell r="BK134">
            <v>149.9</v>
          </cell>
          <cell r="BM134">
            <v>36706</v>
          </cell>
          <cell r="BN134">
            <v>16.16</v>
          </cell>
          <cell r="BP134">
            <v>36706</v>
          </cell>
          <cell r="BQ134">
            <v>50</v>
          </cell>
          <cell r="BS134">
            <v>36706</v>
          </cell>
          <cell r="BT134">
            <v>336</v>
          </cell>
          <cell r="BV134">
            <v>36706</v>
          </cell>
          <cell r="BW134">
            <v>33.4</v>
          </cell>
          <cell r="BY134">
            <v>36706</v>
          </cell>
          <cell r="BZ134">
            <v>106</v>
          </cell>
          <cell r="CB134">
            <v>36706</v>
          </cell>
          <cell r="CC134">
            <v>6874.54</v>
          </cell>
          <cell r="CE134">
            <v>36706</v>
          </cell>
          <cell r="CF134">
            <v>1307.28</v>
          </cell>
        </row>
        <row r="135">
          <cell r="B135">
            <v>36707</v>
          </cell>
          <cell r="C135">
            <v>3966.11</v>
          </cell>
          <cell r="E135">
            <v>36707</v>
          </cell>
          <cell r="F135">
            <v>3763.79</v>
          </cell>
          <cell r="H135">
            <v>36707</v>
          </cell>
          <cell r="I135">
            <v>68.5</v>
          </cell>
          <cell r="K135">
            <v>36707</v>
          </cell>
          <cell r="L135">
            <v>32.1875</v>
          </cell>
          <cell r="N135">
            <v>36707</v>
          </cell>
          <cell r="O135" t="str">
            <v>#N/A N.A.</v>
          </cell>
          <cell r="Q135">
            <v>36707</v>
          </cell>
          <cell r="R135">
            <v>41.3</v>
          </cell>
          <cell r="T135">
            <v>36707</v>
          </cell>
          <cell r="U135">
            <v>124</v>
          </cell>
          <cell r="W135">
            <v>36707</v>
          </cell>
          <cell r="X135">
            <v>31</v>
          </cell>
          <cell r="Z135">
            <v>36707</v>
          </cell>
          <cell r="AA135">
            <v>1373.58</v>
          </cell>
          <cell r="AC135">
            <v>36707</v>
          </cell>
          <cell r="AD135">
            <v>11.1</v>
          </cell>
          <cell r="AF135">
            <v>36707</v>
          </cell>
          <cell r="AG135">
            <v>14.6</v>
          </cell>
          <cell r="AI135">
            <v>36707</v>
          </cell>
          <cell r="AJ135">
            <v>68</v>
          </cell>
          <cell r="AL135">
            <v>36707</v>
          </cell>
          <cell r="AM135">
            <v>53.39</v>
          </cell>
          <cell r="AO135">
            <v>36707</v>
          </cell>
          <cell r="AP135">
            <v>80.099999999999994</v>
          </cell>
          <cell r="AU135">
            <v>36707</v>
          </cell>
          <cell r="AV135">
            <v>47.75</v>
          </cell>
          <cell r="BA135">
            <v>36707</v>
          </cell>
          <cell r="BB135">
            <v>83</v>
          </cell>
          <cell r="BD135">
            <v>36707</v>
          </cell>
          <cell r="BE135">
            <v>766.82</v>
          </cell>
          <cell r="BG135">
            <v>36707</v>
          </cell>
          <cell r="BH135">
            <v>59.46</v>
          </cell>
          <cell r="BJ135">
            <v>36707</v>
          </cell>
          <cell r="BK135">
            <v>146.4</v>
          </cell>
          <cell r="BM135">
            <v>36707</v>
          </cell>
          <cell r="BN135">
            <v>17.02</v>
          </cell>
          <cell r="BP135">
            <v>36707</v>
          </cell>
          <cell r="BQ135">
            <v>49.95</v>
          </cell>
          <cell r="BS135">
            <v>36707</v>
          </cell>
          <cell r="BT135">
            <v>333</v>
          </cell>
          <cell r="BV135">
            <v>36707</v>
          </cell>
          <cell r="BW135">
            <v>33.200000000000003</v>
          </cell>
          <cell r="BY135">
            <v>36707</v>
          </cell>
          <cell r="BZ135">
            <v>104.5</v>
          </cell>
          <cell r="CB135">
            <v>36707</v>
          </cell>
          <cell r="CC135">
            <v>6898.21</v>
          </cell>
          <cell r="CE135">
            <v>36707</v>
          </cell>
          <cell r="CF135">
            <v>1335.05</v>
          </cell>
        </row>
        <row r="136">
          <cell r="B136">
            <v>36710</v>
          </cell>
          <cell r="C136">
            <v>3991.93</v>
          </cell>
          <cell r="E136">
            <v>36710</v>
          </cell>
          <cell r="F136">
            <v>3804.78</v>
          </cell>
          <cell r="H136">
            <v>36710</v>
          </cell>
          <cell r="I136">
            <v>67.5</v>
          </cell>
          <cell r="K136">
            <v>36710</v>
          </cell>
          <cell r="L136">
            <v>32</v>
          </cell>
          <cell r="N136">
            <v>36710</v>
          </cell>
          <cell r="O136" t="str">
            <v>#N/A N.A.</v>
          </cell>
          <cell r="Q136">
            <v>36710</v>
          </cell>
          <cell r="R136">
            <v>39.4</v>
          </cell>
          <cell r="T136">
            <v>36710</v>
          </cell>
          <cell r="U136">
            <v>124</v>
          </cell>
          <cell r="W136">
            <v>36710</v>
          </cell>
          <cell r="X136">
            <v>30.5</v>
          </cell>
          <cell r="Z136">
            <v>36710</v>
          </cell>
          <cell r="AA136">
            <v>1380.96</v>
          </cell>
          <cell r="AC136">
            <v>36710</v>
          </cell>
          <cell r="AD136">
            <v>11.2</v>
          </cell>
          <cell r="AF136">
            <v>36710</v>
          </cell>
          <cell r="AG136">
            <v>14.5</v>
          </cell>
          <cell r="AI136">
            <v>36710</v>
          </cell>
          <cell r="AJ136">
            <v>69</v>
          </cell>
          <cell r="AL136">
            <v>36710</v>
          </cell>
          <cell r="AM136">
            <v>52.46</v>
          </cell>
          <cell r="AO136">
            <v>36710</v>
          </cell>
          <cell r="AP136">
            <v>83.72</v>
          </cell>
          <cell r="AU136">
            <v>36710</v>
          </cell>
          <cell r="AV136">
            <v>49.5</v>
          </cell>
          <cell r="BA136">
            <v>36710</v>
          </cell>
          <cell r="BB136">
            <v>84.5</v>
          </cell>
          <cell r="BD136">
            <v>36710</v>
          </cell>
          <cell r="BE136">
            <v>808.12</v>
          </cell>
          <cell r="BG136">
            <v>36710</v>
          </cell>
          <cell r="BH136">
            <v>58.3</v>
          </cell>
          <cell r="BJ136">
            <v>36710</v>
          </cell>
          <cell r="BK136">
            <v>148.9</v>
          </cell>
          <cell r="BM136">
            <v>36710</v>
          </cell>
          <cell r="BN136">
            <v>17.02</v>
          </cell>
          <cell r="BP136">
            <v>36710</v>
          </cell>
          <cell r="BQ136">
            <v>49.15</v>
          </cell>
          <cell r="BS136">
            <v>36710</v>
          </cell>
          <cell r="BT136">
            <v>335</v>
          </cell>
          <cell r="BV136">
            <v>36710</v>
          </cell>
          <cell r="BW136">
            <v>32.299999999999997</v>
          </cell>
          <cell r="BY136">
            <v>36710</v>
          </cell>
          <cell r="BZ136">
            <v>106.49</v>
          </cell>
          <cell r="CB136">
            <v>36710</v>
          </cell>
          <cell r="CC136">
            <v>6958.96</v>
          </cell>
          <cell r="CE136">
            <v>36710</v>
          </cell>
          <cell r="CF136">
            <v>1351.03</v>
          </cell>
        </row>
        <row r="137">
          <cell r="B137">
            <v>36711</v>
          </cell>
          <cell r="C137">
            <v>3991.93</v>
          </cell>
          <cell r="E137">
            <v>36711</v>
          </cell>
          <cell r="F137">
            <v>3804.78</v>
          </cell>
          <cell r="H137">
            <v>36711</v>
          </cell>
          <cell r="I137">
            <v>73</v>
          </cell>
          <cell r="K137">
            <v>36711</v>
          </cell>
          <cell r="L137">
            <v>32</v>
          </cell>
          <cell r="N137">
            <v>36711</v>
          </cell>
          <cell r="O137" t="str">
            <v>#N/A N.A.</v>
          </cell>
          <cell r="Q137">
            <v>36711</v>
          </cell>
          <cell r="R137">
            <v>39.5</v>
          </cell>
          <cell r="T137">
            <v>36711</v>
          </cell>
          <cell r="U137">
            <v>124</v>
          </cell>
          <cell r="W137">
            <v>36711</v>
          </cell>
          <cell r="X137">
            <v>30.7</v>
          </cell>
          <cell r="Z137">
            <v>36711</v>
          </cell>
          <cell r="AA137">
            <v>1377.64</v>
          </cell>
          <cell r="AC137">
            <v>36711</v>
          </cell>
          <cell r="AD137">
            <v>11</v>
          </cell>
          <cell r="AF137">
            <v>36711</v>
          </cell>
          <cell r="AG137">
            <v>14</v>
          </cell>
          <cell r="AI137">
            <v>36711</v>
          </cell>
          <cell r="AJ137">
            <v>75.5</v>
          </cell>
          <cell r="AL137">
            <v>36711</v>
          </cell>
          <cell r="AM137">
            <v>58.5</v>
          </cell>
          <cell r="AO137">
            <v>36711</v>
          </cell>
          <cell r="AP137">
            <v>85.37</v>
          </cell>
          <cell r="AU137">
            <v>36711</v>
          </cell>
          <cell r="AV137">
            <v>49.7</v>
          </cell>
          <cell r="BA137">
            <v>36711</v>
          </cell>
          <cell r="BB137">
            <v>83</v>
          </cell>
          <cell r="BD137">
            <v>36711</v>
          </cell>
          <cell r="BE137">
            <v>798.24</v>
          </cell>
          <cell r="BG137">
            <v>36711</v>
          </cell>
          <cell r="BH137">
            <v>56.1</v>
          </cell>
          <cell r="BJ137">
            <v>36711</v>
          </cell>
          <cell r="BK137">
            <v>143.30000000000001</v>
          </cell>
          <cell r="BM137">
            <v>36711</v>
          </cell>
          <cell r="BN137">
            <v>16.920000000000002</v>
          </cell>
          <cell r="BP137">
            <v>36711</v>
          </cell>
          <cell r="BQ137">
            <v>49.3</v>
          </cell>
          <cell r="BS137">
            <v>36711</v>
          </cell>
          <cell r="BT137">
            <v>333.5</v>
          </cell>
          <cell r="BV137">
            <v>36711</v>
          </cell>
          <cell r="BW137">
            <v>32.200000000000003</v>
          </cell>
          <cell r="BY137">
            <v>36711</v>
          </cell>
          <cell r="BZ137">
            <v>106.6</v>
          </cell>
          <cell r="CB137">
            <v>36711</v>
          </cell>
          <cell r="CC137">
            <v>6944.36</v>
          </cell>
          <cell r="CE137">
            <v>36711</v>
          </cell>
          <cell r="CF137">
            <v>1351.03</v>
          </cell>
        </row>
        <row r="138">
          <cell r="B138">
            <v>36712</v>
          </cell>
          <cell r="C138">
            <v>3863.1</v>
          </cell>
          <cell r="E138">
            <v>36712</v>
          </cell>
          <cell r="F138">
            <v>3649.8</v>
          </cell>
          <cell r="H138">
            <v>36712</v>
          </cell>
          <cell r="I138">
            <v>70</v>
          </cell>
          <cell r="K138">
            <v>36712</v>
          </cell>
          <cell r="L138">
            <v>31.375</v>
          </cell>
          <cell r="N138">
            <v>36712</v>
          </cell>
          <cell r="O138" t="str">
            <v>#N/A N.A.</v>
          </cell>
          <cell r="Q138">
            <v>36712</v>
          </cell>
          <cell r="R138">
            <v>37.6</v>
          </cell>
          <cell r="T138">
            <v>36712</v>
          </cell>
          <cell r="U138">
            <v>125</v>
          </cell>
          <cell r="W138">
            <v>36712</v>
          </cell>
          <cell r="X138">
            <v>30.5</v>
          </cell>
          <cell r="Z138">
            <v>36712</v>
          </cell>
          <cell r="AA138">
            <v>1377.78</v>
          </cell>
          <cell r="AC138">
            <v>36712</v>
          </cell>
          <cell r="AD138">
            <v>11.2</v>
          </cell>
          <cell r="AF138">
            <v>36712</v>
          </cell>
          <cell r="AG138">
            <v>14.5</v>
          </cell>
          <cell r="AI138">
            <v>36712</v>
          </cell>
          <cell r="AJ138">
            <v>76</v>
          </cell>
          <cell r="AL138">
            <v>36712</v>
          </cell>
          <cell r="AM138">
            <v>60.36</v>
          </cell>
          <cell r="AO138">
            <v>36712</v>
          </cell>
          <cell r="AP138">
            <v>79.11</v>
          </cell>
          <cell r="AU138">
            <v>36712</v>
          </cell>
          <cell r="AV138">
            <v>48.5</v>
          </cell>
          <cell r="BA138">
            <v>36712</v>
          </cell>
          <cell r="BB138">
            <v>84.5</v>
          </cell>
          <cell r="BD138">
            <v>36712</v>
          </cell>
          <cell r="BE138">
            <v>808.12</v>
          </cell>
          <cell r="BG138">
            <v>36712</v>
          </cell>
          <cell r="BH138">
            <v>57.5</v>
          </cell>
          <cell r="BJ138">
            <v>36712</v>
          </cell>
          <cell r="BK138">
            <v>143.4</v>
          </cell>
          <cell r="BM138">
            <v>36712</v>
          </cell>
          <cell r="BN138">
            <v>17.59</v>
          </cell>
          <cell r="BP138">
            <v>36712</v>
          </cell>
          <cell r="BQ138">
            <v>49</v>
          </cell>
          <cell r="BS138">
            <v>36712</v>
          </cell>
          <cell r="BT138">
            <v>325</v>
          </cell>
          <cell r="BV138">
            <v>36712</v>
          </cell>
          <cell r="BW138">
            <v>32</v>
          </cell>
          <cell r="BY138">
            <v>36712</v>
          </cell>
          <cell r="BZ138">
            <v>115.5</v>
          </cell>
          <cell r="CB138">
            <v>36712</v>
          </cell>
          <cell r="CC138">
            <v>6961.73</v>
          </cell>
          <cell r="CE138">
            <v>36712</v>
          </cell>
          <cell r="CF138">
            <v>1286.95</v>
          </cell>
        </row>
        <row r="139">
          <cell r="B139">
            <v>36713</v>
          </cell>
          <cell r="C139">
            <v>3960.57</v>
          </cell>
          <cell r="E139">
            <v>36713</v>
          </cell>
          <cell r="F139">
            <v>3793.48</v>
          </cell>
          <cell r="H139">
            <v>36713</v>
          </cell>
          <cell r="I139">
            <v>70</v>
          </cell>
          <cell r="K139">
            <v>36713</v>
          </cell>
          <cell r="L139">
            <v>32.125</v>
          </cell>
          <cell r="N139">
            <v>36713</v>
          </cell>
          <cell r="O139" t="str">
            <v>#N/A N.A.</v>
          </cell>
          <cell r="Q139">
            <v>36713</v>
          </cell>
          <cell r="R139">
            <v>40.35</v>
          </cell>
          <cell r="T139">
            <v>36713</v>
          </cell>
          <cell r="U139">
            <v>126</v>
          </cell>
          <cell r="W139">
            <v>36713</v>
          </cell>
          <cell r="X139">
            <v>30.7</v>
          </cell>
          <cell r="Z139">
            <v>36713</v>
          </cell>
          <cell r="AA139">
            <v>1380</v>
          </cell>
          <cell r="AC139">
            <v>36713</v>
          </cell>
          <cell r="AD139">
            <v>11.4</v>
          </cell>
          <cell r="AF139">
            <v>36713</v>
          </cell>
          <cell r="AG139">
            <v>14.3</v>
          </cell>
          <cell r="AI139">
            <v>36713</v>
          </cell>
          <cell r="AJ139">
            <v>75</v>
          </cell>
          <cell r="AL139">
            <v>36713</v>
          </cell>
          <cell r="AM139">
            <v>59.43</v>
          </cell>
          <cell r="AO139">
            <v>36713</v>
          </cell>
          <cell r="AP139">
            <v>74.16</v>
          </cell>
          <cell r="AU139">
            <v>36713</v>
          </cell>
          <cell r="AV139">
            <v>46.79</v>
          </cell>
          <cell r="BA139">
            <v>36713</v>
          </cell>
          <cell r="BB139">
            <v>85</v>
          </cell>
          <cell r="BD139">
            <v>36713</v>
          </cell>
          <cell r="BE139">
            <v>806.33</v>
          </cell>
          <cell r="BG139">
            <v>36713</v>
          </cell>
          <cell r="BH139">
            <v>58.87</v>
          </cell>
          <cell r="BJ139">
            <v>36713</v>
          </cell>
          <cell r="BK139">
            <v>145.69999999999999</v>
          </cell>
          <cell r="BM139">
            <v>36713</v>
          </cell>
          <cell r="BN139">
            <v>17.21</v>
          </cell>
          <cell r="BP139">
            <v>36713</v>
          </cell>
          <cell r="BQ139">
            <v>47.2</v>
          </cell>
          <cell r="BS139">
            <v>36713</v>
          </cell>
          <cell r="BT139">
            <v>322</v>
          </cell>
          <cell r="BV139">
            <v>36713</v>
          </cell>
          <cell r="BW139">
            <v>31.9</v>
          </cell>
          <cell r="BY139">
            <v>36713</v>
          </cell>
          <cell r="BZ139">
            <v>117.1</v>
          </cell>
          <cell r="CB139">
            <v>36713</v>
          </cell>
          <cell r="CC139">
            <v>6951.09</v>
          </cell>
          <cell r="CE139">
            <v>36713</v>
          </cell>
          <cell r="CF139">
            <v>1315.73</v>
          </cell>
        </row>
        <row r="140">
          <cell r="B140">
            <v>36714</v>
          </cell>
          <cell r="C140">
            <v>4023.2</v>
          </cell>
          <cell r="E140">
            <v>36714</v>
          </cell>
          <cell r="F140">
            <v>3841.27</v>
          </cell>
          <cell r="H140">
            <v>36714</v>
          </cell>
          <cell r="I140">
            <v>73.5</v>
          </cell>
          <cell r="K140">
            <v>36714</v>
          </cell>
          <cell r="L140">
            <v>32.0625</v>
          </cell>
          <cell r="N140">
            <v>36714</v>
          </cell>
          <cell r="O140" t="str">
            <v>#N/A N.A.</v>
          </cell>
          <cell r="Q140">
            <v>36714</v>
          </cell>
          <cell r="R140">
            <v>41.3</v>
          </cell>
          <cell r="T140">
            <v>36714</v>
          </cell>
          <cell r="U140">
            <v>125.5</v>
          </cell>
          <cell r="W140">
            <v>36714</v>
          </cell>
          <cell r="X140">
            <v>32.1</v>
          </cell>
          <cell r="Z140">
            <v>36714</v>
          </cell>
          <cell r="AA140">
            <v>1388.65</v>
          </cell>
          <cell r="AC140">
            <v>36714</v>
          </cell>
          <cell r="AD140">
            <v>11.3</v>
          </cell>
          <cell r="AF140">
            <v>36714</v>
          </cell>
          <cell r="AG140">
            <v>14.4</v>
          </cell>
          <cell r="AI140">
            <v>36714</v>
          </cell>
          <cell r="AJ140">
            <v>72.5</v>
          </cell>
          <cell r="AL140">
            <v>36714</v>
          </cell>
          <cell r="AM140">
            <v>60.82</v>
          </cell>
          <cell r="AO140">
            <v>36714</v>
          </cell>
          <cell r="AP140">
            <v>59.66</v>
          </cell>
          <cell r="AU140">
            <v>36714</v>
          </cell>
          <cell r="AV140">
            <v>49.6</v>
          </cell>
          <cell r="BA140">
            <v>36714</v>
          </cell>
          <cell r="BB140">
            <v>85.5</v>
          </cell>
          <cell r="BD140">
            <v>36714</v>
          </cell>
          <cell r="BE140">
            <v>823.39</v>
          </cell>
          <cell r="BG140">
            <v>36714</v>
          </cell>
          <cell r="BH140">
            <v>61.03</v>
          </cell>
          <cell r="BJ140">
            <v>36714</v>
          </cell>
          <cell r="BK140">
            <v>151</v>
          </cell>
          <cell r="BM140">
            <v>36714</v>
          </cell>
          <cell r="BN140">
            <v>17.11</v>
          </cell>
          <cell r="BP140">
            <v>36714</v>
          </cell>
          <cell r="BQ140">
            <v>48</v>
          </cell>
          <cell r="BS140">
            <v>36714</v>
          </cell>
          <cell r="BT140">
            <v>322</v>
          </cell>
          <cell r="BV140">
            <v>36714</v>
          </cell>
          <cell r="BW140">
            <v>32.549999999999997</v>
          </cell>
          <cell r="BY140">
            <v>36714</v>
          </cell>
          <cell r="BZ140">
            <v>132</v>
          </cell>
          <cell r="CB140">
            <v>36714</v>
          </cell>
          <cell r="CC140">
            <v>7052.22</v>
          </cell>
          <cell r="CE140">
            <v>36714</v>
          </cell>
          <cell r="CF140">
            <v>1353.42</v>
          </cell>
        </row>
        <row r="141">
          <cell r="B141">
            <v>36717</v>
          </cell>
          <cell r="C141">
            <v>3980.29</v>
          </cell>
          <cell r="E141">
            <v>36717</v>
          </cell>
          <cell r="F141">
            <v>3772.2</v>
          </cell>
          <cell r="H141">
            <v>36717</v>
          </cell>
          <cell r="I141">
            <v>74</v>
          </cell>
          <cell r="K141">
            <v>36717</v>
          </cell>
          <cell r="L141">
            <v>30.3125</v>
          </cell>
          <cell r="N141">
            <v>36717</v>
          </cell>
          <cell r="O141" t="str">
            <v>#N/A N.A.</v>
          </cell>
          <cell r="Q141">
            <v>36717</v>
          </cell>
          <cell r="R141">
            <v>44.05</v>
          </cell>
          <cell r="T141">
            <v>36717</v>
          </cell>
          <cell r="U141">
            <v>126</v>
          </cell>
          <cell r="W141">
            <v>36717</v>
          </cell>
          <cell r="X141">
            <v>32.1</v>
          </cell>
          <cell r="Z141">
            <v>36717</v>
          </cell>
          <cell r="AA141">
            <v>1382.37</v>
          </cell>
          <cell r="AC141">
            <v>36717</v>
          </cell>
          <cell r="AD141">
            <v>11</v>
          </cell>
          <cell r="AF141">
            <v>36717</v>
          </cell>
          <cell r="AG141">
            <v>14.3</v>
          </cell>
          <cell r="AI141">
            <v>36717</v>
          </cell>
          <cell r="AJ141">
            <v>68.5</v>
          </cell>
          <cell r="AL141">
            <v>36717</v>
          </cell>
          <cell r="AM141">
            <v>58.96</v>
          </cell>
          <cell r="AO141">
            <v>36717</v>
          </cell>
          <cell r="AP141">
            <v>57.02</v>
          </cell>
          <cell r="AU141">
            <v>36717</v>
          </cell>
          <cell r="AV141">
            <v>49.99</v>
          </cell>
          <cell r="BA141">
            <v>36717</v>
          </cell>
          <cell r="BB141">
            <v>86.5</v>
          </cell>
          <cell r="BD141">
            <v>36717</v>
          </cell>
          <cell r="BE141">
            <v>825.18</v>
          </cell>
          <cell r="BG141">
            <v>36717</v>
          </cell>
          <cell r="BH141">
            <v>61.4</v>
          </cell>
          <cell r="BJ141">
            <v>36717</v>
          </cell>
          <cell r="BK141">
            <v>151</v>
          </cell>
          <cell r="BM141">
            <v>36717</v>
          </cell>
          <cell r="BN141">
            <v>16.45</v>
          </cell>
          <cell r="BP141">
            <v>36717</v>
          </cell>
          <cell r="BQ141">
            <v>47.5</v>
          </cell>
          <cell r="BS141">
            <v>36717</v>
          </cell>
          <cell r="BT141">
            <v>324</v>
          </cell>
          <cell r="BV141">
            <v>36717</v>
          </cell>
          <cell r="BW141">
            <v>31.6</v>
          </cell>
          <cell r="BY141">
            <v>36717</v>
          </cell>
          <cell r="BZ141">
            <v>130.1</v>
          </cell>
          <cell r="CB141">
            <v>36717</v>
          </cell>
          <cell r="CC141">
            <v>7070.82</v>
          </cell>
          <cell r="CE141">
            <v>36717</v>
          </cell>
          <cell r="CF141">
            <v>1342.17</v>
          </cell>
        </row>
        <row r="142">
          <cell r="B142">
            <v>36718</v>
          </cell>
          <cell r="C142">
            <v>3956.42</v>
          </cell>
          <cell r="E142">
            <v>36718</v>
          </cell>
          <cell r="F142">
            <v>3744.53</v>
          </cell>
          <cell r="H142">
            <v>36718</v>
          </cell>
          <cell r="I142">
            <v>71</v>
          </cell>
          <cell r="K142">
            <v>36718</v>
          </cell>
          <cell r="L142">
            <v>32</v>
          </cell>
          <cell r="N142">
            <v>36718</v>
          </cell>
          <cell r="O142" t="str">
            <v>#N/A N.A.</v>
          </cell>
          <cell r="Q142">
            <v>36718</v>
          </cell>
          <cell r="R142">
            <v>43.48</v>
          </cell>
          <cell r="T142">
            <v>36718</v>
          </cell>
          <cell r="U142">
            <v>120</v>
          </cell>
          <cell r="W142">
            <v>36718</v>
          </cell>
          <cell r="X142">
            <v>32.5</v>
          </cell>
          <cell r="Z142">
            <v>36718</v>
          </cell>
          <cell r="AA142">
            <v>1379.18</v>
          </cell>
          <cell r="AC142">
            <v>36718</v>
          </cell>
          <cell r="AD142">
            <v>10.6</v>
          </cell>
          <cell r="AF142">
            <v>36718</v>
          </cell>
          <cell r="AG142">
            <v>14.3</v>
          </cell>
          <cell r="AI142">
            <v>36718</v>
          </cell>
          <cell r="AJ142">
            <v>65</v>
          </cell>
          <cell r="AL142">
            <v>36718</v>
          </cell>
          <cell r="AM142">
            <v>55.25</v>
          </cell>
          <cell r="AO142">
            <v>36718</v>
          </cell>
          <cell r="AP142">
            <v>50.43</v>
          </cell>
          <cell r="AU142">
            <v>36718</v>
          </cell>
          <cell r="AV142">
            <v>50.51</v>
          </cell>
          <cell r="BA142">
            <v>36718</v>
          </cell>
          <cell r="BB142">
            <v>85.5</v>
          </cell>
          <cell r="BD142">
            <v>36718</v>
          </cell>
          <cell r="BE142">
            <v>824.28</v>
          </cell>
          <cell r="BG142">
            <v>36718</v>
          </cell>
          <cell r="BH142">
            <v>59.25</v>
          </cell>
          <cell r="BJ142">
            <v>36718</v>
          </cell>
          <cell r="BK142">
            <v>147.6</v>
          </cell>
          <cell r="BM142">
            <v>36718</v>
          </cell>
          <cell r="BN142">
            <v>16.64</v>
          </cell>
          <cell r="BP142">
            <v>36718</v>
          </cell>
          <cell r="BQ142">
            <v>48</v>
          </cell>
          <cell r="BS142">
            <v>36718</v>
          </cell>
          <cell r="BT142">
            <v>327</v>
          </cell>
          <cell r="BV142">
            <v>36718</v>
          </cell>
          <cell r="BW142">
            <v>32</v>
          </cell>
          <cell r="BY142">
            <v>36718</v>
          </cell>
          <cell r="BZ142">
            <v>126.5</v>
          </cell>
          <cell r="CB142">
            <v>36718</v>
          </cell>
          <cell r="CC142">
            <v>7003.98</v>
          </cell>
          <cell r="CE142">
            <v>36718</v>
          </cell>
          <cell r="CF142">
            <v>1334.03</v>
          </cell>
        </row>
        <row r="143">
          <cell r="B143">
            <v>36719</v>
          </cell>
          <cell r="C143">
            <v>4099.59</v>
          </cell>
          <cell r="E143">
            <v>36719</v>
          </cell>
          <cell r="F143">
            <v>3901.12</v>
          </cell>
          <cell r="H143">
            <v>36719</v>
          </cell>
          <cell r="I143">
            <v>72.5</v>
          </cell>
          <cell r="K143">
            <v>36719</v>
          </cell>
          <cell r="L143">
            <v>32</v>
          </cell>
          <cell r="N143">
            <v>36719</v>
          </cell>
          <cell r="O143" t="str">
            <v>#N/A N.A.</v>
          </cell>
          <cell r="Q143">
            <v>36719</v>
          </cell>
          <cell r="R143">
            <v>43.67</v>
          </cell>
          <cell r="T143">
            <v>36719</v>
          </cell>
          <cell r="U143">
            <v>123</v>
          </cell>
          <cell r="W143">
            <v>36719</v>
          </cell>
          <cell r="X143">
            <v>34.5</v>
          </cell>
          <cell r="Z143">
            <v>36719</v>
          </cell>
          <cell r="AA143">
            <v>1400.56</v>
          </cell>
          <cell r="AC143">
            <v>36719</v>
          </cell>
          <cell r="AD143">
            <v>11</v>
          </cell>
          <cell r="AF143">
            <v>36719</v>
          </cell>
          <cell r="AG143">
            <v>15.3</v>
          </cell>
          <cell r="AI143">
            <v>36719</v>
          </cell>
          <cell r="AJ143">
            <v>64</v>
          </cell>
          <cell r="AL143">
            <v>36719</v>
          </cell>
          <cell r="AM143">
            <v>54.79</v>
          </cell>
          <cell r="AO143">
            <v>36719</v>
          </cell>
          <cell r="AP143">
            <v>55.71</v>
          </cell>
          <cell r="AU143">
            <v>36719</v>
          </cell>
          <cell r="AV143">
            <v>52</v>
          </cell>
          <cell r="BA143">
            <v>36719</v>
          </cell>
          <cell r="BB143">
            <v>85</v>
          </cell>
          <cell r="BD143">
            <v>36719</v>
          </cell>
          <cell r="BE143">
            <v>808.12</v>
          </cell>
          <cell r="BG143">
            <v>36719</v>
          </cell>
          <cell r="BH143">
            <v>57.8</v>
          </cell>
          <cell r="BJ143">
            <v>36719</v>
          </cell>
          <cell r="BK143">
            <v>150</v>
          </cell>
          <cell r="BM143">
            <v>36719</v>
          </cell>
          <cell r="BN143">
            <v>16.64</v>
          </cell>
          <cell r="BP143">
            <v>36719</v>
          </cell>
          <cell r="BQ143">
            <v>47.15</v>
          </cell>
          <cell r="BS143">
            <v>36719</v>
          </cell>
          <cell r="BT143">
            <v>340</v>
          </cell>
          <cell r="BV143">
            <v>36719</v>
          </cell>
          <cell r="BW143">
            <v>30.5</v>
          </cell>
          <cell r="BY143">
            <v>36719</v>
          </cell>
          <cell r="BZ143">
            <v>127</v>
          </cell>
          <cell r="CB143">
            <v>36719</v>
          </cell>
          <cell r="CC143">
            <v>7065.97</v>
          </cell>
          <cell r="CE143">
            <v>36719</v>
          </cell>
          <cell r="CF143">
            <v>1372.3</v>
          </cell>
        </row>
        <row r="144">
          <cell r="B144">
            <v>36720</v>
          </cell>
          <cell r="C144">
            <v>4174.8599999999997</v>
          </cell>
          <cell r="E144">
            <v>36720</v>
          </cell>
          <cell r="F144">
            <v>3956.67</v>
          </cell>
          <cell r="H144">
            <v>36720</v>
          </cell>
          <cell r="I144">
            <v>72.5</v>
          </cell>
          <cell r="K144">
            <v>36720</v>
          </cell>
          <cell r="L144">
            <v>34.0625</v>
          </cell>
          <cell r="N144">
            <v>36720</v>
          </cell>
          <cell r="O144" t="str">
            <v>#N/A N.A.</v>
          </cell>
          <cell r="Q144">
            <v>36720</v>
          </cell>
          <cell r="R144">
            <v>42.72</v>
          </cell>
          <cell r="T144">
            <v>36720</v>
          </cell>
          <cell r="U144">
            <v>120</v>
          </cell>
          <cell r="W144">
            <v>36720</v>
          </cell>
          <cell r="X144">
            <v>35.1</v>
          </cell>
          <cell r="Z144">
            <v>36720</v>
          </cell>
          <cell r="AA144">
            <v>1414.98</v>
          </cell>
          <cell r="AC144">
            <v>36720</v>
          </cell>
          <cell r="AD144">
            <v>11.4</v>
          </cell>
          <cell r="AF144">
            <v>36720</v>
          </cell>
          <cell r="AG144">
            <v>15.3</v>
          </cell>
          <cell r="AI144">
            <v>36720</v>
          </cell>
          <cell r="AJ144">
            <v>71</v>
          </cell>
          <cell r="AL144">
            <v>36720</v>
          </cell>
          <cell r="AM144">
            <v>58.04</v>
          </cell>
          <cell r="AO144">
            <v>36720</v>
          </cell>
          <cell r="AP144">
            <v>59.66</v>
          </cell>
          <cell r="AU144">
            <v>36720</v>
          </cell>
          <cell r="AV144">
            <v>52</v>
          </cell>
          <cell r="BA144">
            <v>36720</v>
          </cell>
          <cell r="BB144">
            <v>84.5</v>
          </cell>
          <cell r="BD144">
            <v>36720</v>
          </cell>
          <cell r="BE144">
            <v>799.14</v>
          </cell>
          <cell r="BG144">
            <v>36720</v>
          </cell>
          <cell r="BH144">
            <v>59.2</v>
          </cell>
          <cell r="BJ144">
            <v>36720</v>
          </cell>
          <cell r="BK144">
            <v>154.80000000000001</v>
          </cell>
          <cell r="BM144">
            <v>36720</v>
          </cell>
          <cell r="BN144">
            <v>17.21</v>
          </cell>
          <cell r="BP144">
            <v>36720</v>
          </cell>
          <cell r="BQ144">
            <v>47.5</v>
          </cell>
          <cell r="BS144">
            <v>36720</v>
          </cell>
          <cell r="BT144">
            <v>325</v>
          </cell>
          <cell r="BV144">
            <v>36720</v>
          </cell>
          <cell r="BW144">
            <v>31</v>
          </cell>
          <cell r="BY144">
            <v>36720</v>
          </cell>
          <cell r="BZ144">
            <v>135</v>
          </cell>
          <cell r="CB144">
            <v>36720</v>
          </cell>
          <cell r="CC144">
            <v>7195.99</v>
          </cell>
          <cell r="CE144">
            <v>36720</v>
          </cell>
          <cell r="CF144">
            <v>1410.81</v>
          </cell>
        </row>
        <row r="145">
          <cell r="B145">
            <v>36721</v>
          </cell>
          <cell r="C145">
            <v>4246.18</v>
          </cell>
          <cell r="E145">
            <v>36721</v>
          </cell>
          <cell r="F145">
            <v>4041.15</v>
          </cell>
          <cell r="H145">
            <v>36721</v>
          </cell>
          <cell r="I145">
            <v>75</v>
          </cell>
          <cell r="K145">
            <v>36721</v>
          </cell>
          <cell r="L145">
            <v>37</v>
          </cell>
          <cell r="N145">
            <v>36721</v>
          </cell>
          <cell r="O145" t="str">
            <v>#N/A N.A.</v>
          </cell>
          <cell r="Q145">
            <v>36721</v>
          </cell>
          <cell r="R145">
            <v>42.25</v>
          </cell>
          <cell r="T145">
            <v>36721</v>
          </cell>
          <cell r="U145">
            <v>121</v>
          </cell>
          <cell r="W145">
            <v>36721</v>
          </cell>
          <cell r="X145">
            <v>34.5</v>
          </cell>
          <cell r="Z145">
            <v>36721</v>
          </cell>
          <cell r="AA145">
            <v>1417.91</v>
          </cell>
          <cell r="AC145">
            <v>36721</v>
          </cell>
          <cell r="AD145">
            <v>11.3</v>
          </cell>
          <cell r="AF145">
            <v>36721</v>
          </cell>
          <cell r="AG145">
            <v>15.2</v>
          </cell>
          <cell r="AI145">
            <v>36721</v>
          </cell>
          <cell r="AJ145">
            <v>76.5</v>
          </cell>
          <cell r="AL145">
            <v>36721</v>
          </cell>
          <cell r="AM145">
            <v>65.930000000000007</v>
          </cell>
          <cell r="AO145">
            <v>36721</v>
          </cell>
          <cell r="AP145">
            <v>67.239999999999995</v>
          </cell>
          <cell r="AU145">
            <v>36721</v>
          </cell>
          <cell r="AV145">
            <v>54.9</v>
          </cell>
          <cell r="BA145">
            <v>36721</v>
          </cell>
          <cell r="BB145">
            <v>85.5</v>
          </cell>
          <cell r="BD145">
            <v>36721</v>
          </cell>
          <cell r="BE145">
            <v>806.33</v>
          </cell>
          <cell r="BG145">
            <v>36721</v>
          </cell>
          <cell r="BH145">
            <v>59.5</v>
          </cell>
          <cell r="BJ145">
            <v>36721</v>
          </cell>
          <cell r="BK145">
            <v>154.80000000000001</v>
          </cell>
          <cell r="BM145">
            <v>36721</v>
          </cell>
          <cell r="BN145">
            <v>19.3</v>
          </cell>
          <cell r="BP145">
            <v>36721</v>
          </cell>
          <cell r="BQ145">
            <v>47.6</v>
          </cell>
          <cell r="BS145">
            <v>36721</v>
          </cell>
          <cell r="BT145">
            <v>329.5</v>
          </cell>
          <cell r="BV145">
            <v>36721</v>
          </cell>
          <cell r="BW145">
            <v>31.5</v>
          </cell>
          <cell r="BY145">
            <v>36721</v>
          </cell>
          <cell r="BZ145">
            <v>140</v>
          </cell>
          <cell r="CB145">
            <v>36721</v>
          </cell>
          <cell r="CC145">
            <v>7318.38</v>
          </cell>
          <cell r="CE145">
            <v>36721</v>
          </cell>
          <cell r="CF145">
            <v>1445.83</v>
          </cell>
        </row>
        <row r="146">
          <cell r="B146">
            <v>36724</v>
          </cell>
          <cell r="C146">
            <v>4274.67</v>
          </cell>
          <cell r="E146">
            <v>36724</v>
          </cell>
          <cell r="F146">
            <v>4061.88</v>
          </cell>
          <cell r="H146">
            <v>36724</v>
          </cell>
          <cell r="I146">
            <v>68.5</v>
          </cell>
          <cell r="K146">
            <v>36724</v>
          </cell>
          <cell r="L146">
            <v>37.4375</v>
          </cell>
          <cell r="N146">
            <v>36724</v>
          </cell>
          <cell r="O146" t="str">
            <v>#N/A N.A.</v>
          </cell>
          <cell r="Q146">
            <v>36724</v>
          </cell>
          <cell r="R146">
            <v>45</v>
          </cell>
          <cell r="T146">
            <v>36724</v>
          </cell>
          <cell r="U146">
            <v>126</v>
          </cell>
          <cell r="W146">
            <v>36724</v>
          </cell>
          <cell r="X146">
            <v>34</v>
          </cell>
          <cell r="Z146">
            <v>36724</v>
          </cell>
          <cell r="AA146">
            <v>1420.41</v>
          </cell>
          <cell r="AC146">
            <v>36724</v>
          </cell>
          <cell r="AD146">
            <v>11</v>
          </cell>
          <cell r="AF146">
            <v>36724</v>
          </cell>
          <cell r="AG146">
            <v>15.8</v>
          </cell>
          <cell r="AI146">
            <v>36724</v>
          </cell>
          <cell r="AJ146">
            <v>84</v>
          </cell>
          <cell r="AL146">
            <v>36724</v>
          </cell>
          <cell r="AM146">
            <v>73.36</v>
          </cell>
          <cell r="AO146">
            <v>36724</v>
          </cell>
          <cell r="AP146">
            <v>69.88</v>
          </cell>
          <cell r="AU146">
            <v>36724</v>
          </cell>
          <cell r="AV146">
            <v>55.95</v>
          </cell>
          <cell r="BA146">
            <v>36724</v>
          </cell>
          <cell r="BB146">
            <v>85.5</v>
          </cell>
          <cell r="BD146">
            <v>36724</v>
          </cell>
          <cell r="BE146">
            <v>836.85</v>
          </cell>
          <cell r="BG146">
            <v>36724</v>
          </cell>
          <cell r="BH146">
            <v>60.5</v>
          </cell>
          <cell r="BJ146">
            <v>36724</v>
          </cell>
          <cell r="BK146">
            <v>158.9</v>
          </cell>
          <cell r="BM146">
            <v>36724</v>
          </cell>
          <cell r="BN146">
            <v>20.399999999999999</v>
          </cell>
          <cell r="BP146">
            <v>36724</v>
          </cell>
          <cell r="BQ146">
            <v>47.8</v>
          </cell>
          <cell r="BS146">
            <v>36724</v>
          </cell>
          <cell r="BT146">
            <v>332</v>
          </cell>
          <cell r="BV146">
            <v>36724</v>
          </cell>
          <cell r="BW146">
            <v>38.5</v>
          </cell>
          <cell r="BY146">
            <v>36724</v>
          </cell>
          <cell r="BZ146">
            <v>139</v>
          </cell>
          <cell r="CB146">
            <v>36724</v>
          </cell>
          <cell r="CC146">
            <v>7430.7</v>
          </cell>
          <cell r="CE146">
            <v>36724</v>
          </cell>
          <cell r="CF146">
            <v>1463.73</v>
          </cell>
        </row>
        <row r="147">
          <cell r="B147">
            <v>36725</v>
          </cell>
          <cell r="C147">
            <v>4177.17</v>
          </cell>
          <cell r="E147">
            <v>36725</v>
          </cell>
          <cell r="F147">
            <v>3960.96</v>
          </cell>
          <cell r="H147">
            <v>36725</v>
          </cell>
          <cell r="I147">
            <v>73.5</v>
          </cell>
          <cell r="K147">
            <v>36725</v>
          </cell>
          <cell r="L147">
            <v>38.875</v>
          </cell>
          <cell r="N147">
            <v>36725</v>
          </cell>
          <cell r="O147" t="str">
            <v>#N/A N.A.</v>
          </cell>
          <cell r="Q147">
            <v>36725</v>
          </cell>
          <cell r="R147">
            <v>46</v>
          </cell>
          <cell r="T147">
            <v>36725</v>
          </cell>
          <cell r="U147">
            <v>125</v>
          </cell>
          <cell r="W147">
            <v>36725</v>
          </cell>
          <cell r="X147">
            <v>33.6</v>
          </cell>
          <cell r="Z147">
            <v>36725</v>
          </cell>
          <cell r="AA147">
            <v>1422.58</v>
          </cell>
          <cell r="AC147">
            <v>36725</v>
          </cell>
          <cell r="AD147">
            <v>11.1</v>
          </cell>
          <cell r="AF147">
            <v>36725</v>
          </cell>
          <cell r="AG147">
            <v>15.5</v>
          </cell>
          <cell r="AI147">
            <v>36725</v>
          </cell>
          <cell r="AJ147">
            <v>81</v>
          </cell>
          <cell r="AL147">
            <v>36725</v>
          </cell>
          <cell r="AM147">
            <v>70.569999999999993</v>
          </cell>
          <cell r="AO147">
            <v>36725</v>
          </cell>
          <cell r="AP147">
            <v>62.63</v>
          </cell>
          <cell r="AU147">
            <v>36725</v>
          </cell>
          <cell r="AV147">
            <v>53.19</v>
          </cell>
          <cell r="BA147">
            <v>36725</v>
          </cell>
          <cell r="BB147">
            <v>86</v>
          </cell>
          <cell r="BD147">
            <v>36725</v>
          </cell>
          <cell r="BE147">
            <v>835.06</v>
          </cell>
          <cell r="BG147">
            <v>36725</v>
          </cell>
          <cell r="BH147">
            <v>60.75</v>
          </cell>
          <cell r="BJ147">
            <v>36725</v>
          </cell>
          <cell r="BK147">
            <v>153.9</v>
          </cell>
          <cell r="BM147">
            <v>36725</v>
          </cell>
          <cell r="BN147">
            <v>21.7</v>
          </cell>
          <cell r="BP147">
            <v>36725</v>
          </cell>
          <cell r="BQ147">
            <v>51.25</v>
          </cell>
          <cell r="BS147">
            <v>36725</v>
          </cell>
          <cell r="BT147">
            <v>337</v>
          </cell>
          <cell r="BV147">
            <v>36725</v>
          </cell>
          <cell r="BW147">
            <v>36.799999999999997</v>
          </cell>
          <cell r="BY147">
            <v>36725</v>
          </cell>
          <cell r="BZ147">
            <v>135</v>
          </cell>
          <cell r="CB147">
            <v>36725</v>
          </cell>
          <cell r="CC147">
            <v>7406.91</v>
          </cell>
          <cell r="CE147">
            <v>36725</v>
          </cell>
          <cell r="CF147">
            <v>1414.99</v>
          </cell>
        </row>
        <row r="148">
          <cell r="B148">
            <v>36726</v>
          </cell>
          <cell r="C148">
            <v>4055.63</v>
          </cell>
          <cell r="E148">
            <v>36726</v>
          </cell>
          <cell r="F148">
            <v>3843.98</v>
          </cell>
          <cell r="H148">
            <v>36726</v>
          </cell>
          <cell r="I148">
            <v>73</v>
          </cell>
          <cell r="K148">
            <v>36726</v>
          </cell>
          <cell r="L148">
            <v>37.25</v>
          </cell>
          <cell r="N148">
            <v>36726</v>
          </cell>
          <cell r="O148" t="str">
            <v>#N/A N.A.</v>
          </cell>
          <cell r="Q148">
            <v>36726</v>
          </cell>
          <cell r="R148">
            <v>45.8</v>
          </cell>
          <cell r="T148">
            <v>36726</v>
          </cell>
          <cell r="U148">
            <v>125</v>
          </cell>
          <cell r="W148">
            <v>36726</v>
          </cell>
          <cell r="X148">
            <v>33.700000000000003</v>
          </cell>
          <cell r="Z148">
            <v>36726</v>
          </cell>
          <cell r="AA148">
            <v>1428.25</v>
          </cell>
          <cell r="AC148">
            <v>36726</v>
          </cell>
          <cell r="AD148">
            <v>11</v>
          </cell>
          <cell r="AF148">
            <v>36726</v>
          </cell>
          <cell r="AG148">
            <v>15.8</v>
          </cell>
          <cell r="AI148">
            <v>36726</v>
          </cell>
          <cell r="AJ148">
            <v>80</v>
          </cell>
          <cell r="AL148">
            <v>36726</v>
          </cell>
          <cell r="AM148">
            <v>69.180000000000007</v>
          </cell>
          <cell r="AO148">
            <v>36726</v>
          </cell>
          <cell r="AP148">
            <v>63.95</v>
          </cell>
          <cell r="AU148">
            <v>36726</v>
          </cell>
          <cell r="AV148">
            <v>50.99</v>
          </cell>
          <cell r="BA148">
            <v>36726</v>
          </cell>
          <cell r="BB148">
            <v>87</v>
          </cell>
          <cell r="BD148">
            <v>36726</v>
          </cell>
          <cell r="BE148">
            <v>823.39</v>
          </cell>
          <cell r="BG148">
            <v>36726</v>
          </cell>
          <cell r="BH148">
            <v>60.45</v>
          </cell>
          <cell r="BJ148">
            <v>36726</v>
          </cell>
          <cell r="BK148">
            <v>151</v>
          </cell>
          <cell r="BM148">
            <v>36726</v>
          </cell>
          <cell r="BN148">
            <v>21.8</v>
          </cell>
          <cell r="BP148">
            <v>36726</v>
          </cell>
          <cell r="BQ148">
            <v>50.8</v>
          </cell>
          <cell r="BS148">
            <v>36726</v>
          </cell>
          <cell r="BT148">
            <v>352</v>
          </cell>
          <cell r="BV148">
            <v>36726</v>
          </cell>
          <cell r="BW148">
            <v>35.5</v>
          </cell>
          <cell r="BY148">
            <v>36726</v>
          </cell>
          <cell r="BZ148">
            <v>134.19999999999999</v>
          </cell>
          <cell r="CB148">
            <v>36726</v>
          </cell>
          <cell r="CC148">
            <v>7366.57</v>
          </cell>
          <cell r="CE148">
            <v>36726</v>
          </cell>
          <cell r="CF148">
            <v>1385.76</v>
          </cell>
        </row>
        <row r="149">
          <cell r="B149">
            <v>36727</v>
          </cell>
          <cell r="C149">
            <v>4184.5600000000004</v>
          </cell>
          <cell r="E149">
            <v>36727</v>
          </cell>
          <cell r="F149">
            <v>3995.46</v>
          </cell>
          <cell r="H149">
            <v>36727</v>
          </cell>
          <cell r="I149">
            <v>71.5</v>
          </cell>
          <cell r="K149">
            <v>36727</v>
          </cell>
          <cell r="L149">
            <v>37.5</v>
          </cell>
          <cell r="N149">
            <v>36727</v>
          </cell>
          <cell r="O149" t="str">
            <v>#N/A N.A.</v>
          </cell>
          <cell r="Q149">
            <v>36727</v>
          </cell>
          <cell r="R149">
            <v>46.5</v>
          </cell>
          <cell r="T149">
            <v>36727</v>
          </cell>
          <cell r="U149">
            <v>121</v>
          </cell>
          <cell r="W149">
            <v>36727</v>
          </cell>
          <cell r="X149">
            <v>33.5</v>
          </cell>
          <cell r="Z149">
            <v>36727</v>
          </cell>
          <cell r="AA149">
            <v>1433.41</v>
          </cell>
          <cell r="AC149">
            <v>36727</v>
          </cell>
          <cell r="AD149">
            <v>11</v>
          </cell>
          <cell r="AF149">
            <v>36727</v>
          </cell>
          <cell r="AG149">
            <v>15.5</v>
          </cell>
          <cell r="AI149">
            <v>36727</v>
          </cell>
          <cell r="AJ149">
            <v>81</v>
          </cell>
          <cell r="AL149">
            <v>36727</v>
          </cell>
          <cell r="AM149">
            <v>70.569999999999993</v>
          </cell>
          <cell r="AO149">
            <v>36727</v>
          </cell>
          <cell r="AP149">
            <v>67.239999999999995</v>
          </cell>
          <cell r="AU149">
            <v>36727</v>
          </cell>
          <cell r="AV149">
            <v>51.44</v>
          </cell>
          <cell r="BA149">
            <v>36727</v>
          </cell>
          <cell r="BB149">
            <v>88.5</v>
          </cell>
          <cell r="BD149">
            <v>36727</v>
          </cell>
          <cell r="BE149">
            <v>813.51</v>
          </cell>
          <cell r="BG149">
            <v>36727</v>
          </cell>
          <cell r="BH149">
            <v>57.05</v>
          </cell>
          <cell r="BJ149">
            <v>36727</v>
          </cell>
          <cell r="BK149">
            <v>147.5</v>
          </cell>
          <cell r="BM149">
            <v>36727</v>
          </cell>
          <cell r="BN149">
            <v>21.6</v>
          </cell>
          <cell r="BP149">
            <v>36727</v>
          </cell>
          <cell r="BQ149">
            <v>51.2</v>
          </cell>
          <cell r="BS149">
            <v>36727</v>
          </cell>
          <cell r="BT149">
            <v>357</v>
          </cell>
          <cell r="BV149">
            <v>36727</v>
          </cell>
          <cell r="BW149">
            <v>36.299999999999997</v>
          </cell>
          <cell r="BY149">
            <v>36727</v>
          </cell>
          <cell r="BZ149">
            <v>133.69999999999999</v>
          </cell>
          <cell r="CB149">
            <v>36727</v>
          </cell>
          <cell r="CC149">
            <v>7480.14</v>
          </cell>
          <cell r="CE149">
            <v>36727</v>
          </cell>
          <cell r="CF149">
            <v>1413.15</v>
          </cell>
        </row>
        <row r="150">
          <cell r="B150">
            <v>36728</v>
          </cell>
          <cell r="C150">
            <v>4094.45</v>
          </cell>
          <cell r="E150">
            <v>36728</v>
          </cell>
          <cell r="F150">
            <v>3908.75</v>
          </cell>
          <cell r="H150">
            <v>36728</v>
          </cell>
          <cell r="I150">
            <v>68.5</v>
          </cell>
          <cell r="K150">
            <v>36728</v>
          </cell>
          <cell r="L150">
            <v>37.75</v>
          </cell>
          <cell r="N150">
            <v>36728</v>
          </cell>
          <cell r="O150" t="str">
            <v>#N/A N.A.</v>
          </cell>
          <cell r="Q150">
            <v>36728</v>
          </cell>
          <cell r="R150">
            <v>49</v>
          </cell>
          <cell r="T150">
            <v>36728</v>
          </cell>
          <cell r="U150">
            <v>121</v>
          </cell>
          <cell r="W150">
            <v>36728</v>
          </cell>
          <cell r="X150">
            <v>34.200000000000003</v>
          </cell>
          <cell r="Z150">
            <v>36728</v>
          </cell>
          <cell r="AA150">
            <v>1437.25</v>
          </cell>
          <cell r="AC150">
            <v>36728</v>
          </cell>
          <cell r="AD150">
            <v>10.8</v>
          </cell>
          <cell r="AF150">
            <v>36728</v>
          </cell>
          <cell r="AG150">
            <v>15.6</v>
          </cell>
          <cell r="AI150">
            <v>36728</v>
          </cell>
          <cell r="AJ150">
            <v>76.5</v>
          </cell>
          <cell r="AL150">
            <v>36728</v>
          </cell>
          <cell r="AM150">
            <v>64.069999999999993</v>
          </cell>
          <cell r="AO150">
            <v>36728</v>
          </cell>
          <cell r="AP150">
            <v>64.61</v>
          </cell>
          <cell r="AU150">
            <v>36728</v>
          </cell>
          <cell r="AV150">
            <v>50.4</v>
          </cell>
          <cell r="BA150">
            <v>36728</v>
          </cell>
          <cell r="BB150">
            <v>88</v>
          </cell>
          <cell r="BD150">
            <v>36728</v>
          </cell>
          <cell r="BE150">
            <v>806.33</v>
          </cell>
          <cell r="BG150">
            <v>36728</v>
          </cell>
          <cell r="BH150">
            <v>55.1</v>
          </cell>
          <cell r="BJ150">
            <v>36728</v>
          </cell>
          <cell r="BK150">
            <v>142.5</v>
          </cell>
          <cell r="BM150">
            <v>36728</v>
          </cell>
          <cell r="BN150">
            <v>21.8</v>
          </cell>
          <cell r="BP150">
            <v>36728</v>
          </cell>
          <cell r="BQ150">
            <v>50</v>
          </cell>
          <cell r="BS150">
            <v>36728</v>
          </cell>
          <cell r="BT150">
            <v>355</v>
          </cell>
          <cell r="BV150">
            <v>36728</v>
          </cell>
          <cell r="BW150">
            <v>36.6</v>
          </cell>
          <cell r="BY150">
            <v>36728</v>
          </cell>
          <cell r="BZ150">
            <v>131</v>
          </cell>
          <cell r="CB150">
            <v>36728</v>
          </cell>
          <cell r="CC150">
            <v>7373.26</v>
          </cell>
          <cell r="CE150">
            <v>36728</v>
          </cell>
          <cell r="CF150">
            <v>1375.84</v>
          </cell>
        </row>
        <row r="151">
          <cell r="B151">
            <v>36731</v>
          </cell>
          <cell r="C151">
            <v>3981.57</v>
          </cell>
          <cell r="E151">
            <v>36731</v>
          </cell>
          <cell r="F151">
            <v>3790.62</v>
          </cell>
          <cell r="H151">
            <v>36731</v>
          </cell>
          <cell r="I151">
            <v>69.5</v>
          </cell>
          <cell r="K151">
            <v>36731</v>
          </cell>
          <cell r="L151">
            <v>36.5625</v>
          </cell>
          <cell r="N151">
            <v>36731</v>
          </cell>
          <cell r="O151" t="str">
            <v>#N/A N.A.</v>
          </cell>
          <cell r="Q151">
            <v>36731</v>
          </cell>
          <cell r="R151">
            <v>49.8</v>
          </cell>
          <cell r="T151">
            <v>36731</v>
          </cell>
          <cell r="U151">
            <v>122</v>
          </cell>
          <cell r="W151">
            <v>36731</v>
          </cell>
          <cell r="X151">
            <v>34.5</v>
          </cell>
          <cell r="Z151">
            <v>36731</v>
          </cell>
          <cell r="AA151">
            <v>1440.98</v>
          </cell>
          <cell r="AC151">
            <v>36731</v>
          </cell>
          <cell r="AD151">
            <v>10.4</v>
          </cell>
          <cell r="AF151">
            <v>36731</v>
          </cell>
          <cell r="AG151">
            <v>15.3</v>
          </cell>
          <cell r="AI151">
            <v>36731</v>
          </cell>
          <cell r="AJ151">
            <v>76</v>
          </cell>
          <cell r="AL151">
            <v>36731</v>
          </cell>
          <cell r="AM151">
            <v>65</v>
          </cell>
          <cell r="AO151">
            <v>36731</v>
          </cell>
          <cell r="AP151">
            <v>64.61</v>
          </cell>
          <cell r="AU151">
            <v>36731</v>
          </cell>
          <cell r="AV151">
            <v>44.99</v>
          </cell>
          <cell r="BA151">
            <v>36731</v>
          </cell>
          <cell r="BB151">
            <v>86</v>
          </cell>
          <cell r="BD151">
            <v>36731</v>
          </cell>
          <cell r="BE151">
            <v>799.14</v>
          </cell>
          <cell r="BG151">
            <v>36731</v>
          </cell>
          <cell r="BH151">
            <v>48.55</v>
          </cell>
          <cell r="BJ151">
            <v>36731</v>
          </cell>
          <cell r="BK151">
            <v>141.4</v>
          </cell>
          <cell r="BM151">
            <v>36731</v>
          </cell>
          <cell r="BN151">
            <v>22.5</v>
          </cell>
          <cell r="BP151">
            <v>36731</v>
          </cell>
          <cell r="BQ151">
            <v>49.25</v>
          </cell>
          <cell r="BS151">
            <v>36731</v>
          </cell>
          <cell r="BT151">
            <v>354</v>
          </cell>
          <cell r="BV151">
            <v>36731</v>
          </cell>
          <cell r="BW151">
            <v>35.799999999999997</v>
          </cell>
          <cell r="BY151">
            <v>36731</v>
          </cell>
          <cell r="BZ151">
            <v>131.5</v>
          </cell>
          <cell r="CB151">
            <v>36731</v>
          </cell>
          <cell r="CC151">
            <v>7328.31</v>
          </cell>
          <cell r="CE151">
            <v>36731</v>
          </cell>
          <cell r="CF151">
            <v>1343.08</v>
          </cell>
        </row>
        <row r="152">
          <cell r="B152">
            <v>36732</v>
          </cell>
          <cell r="C152">
            <v>4029.57</v>
          </cell>
          <cell r="E152">
            <v>36732</v>
          </cell>
          <cell r="F152">
            <v>3865.39</v>
          </cell>
          <cell r="H152">
            <v>36732</v>
          </cell>
          <cell r="I152">
            <v>67</v>
          </cell>
          <cell r="K152">
            <v>36732</v>
          </cell>
          <cell r="L152">
            <v>36.9375</v>
          </cell>
          <cell r="N152">
            <v>36732</v>
          </cell>
          <cell r="O152" t="str">
            <v>#N/A N.A.</v>
          </cell>
          <cell r="Q152">
            <v>36732</v>
          </cell>
          <cell r="R152">
            <v>52</v>
          </cell>
          <cell r="T152">
            <v>36732</v>
          </cell>
          <cell r="U152">
            <v>122.5</v>
          </cell>
          <cell r="W152">
            <v>36732</v>
          </cell>
          <cell r="X152">
            <v>36</v>
          </cell>
          <cell r="Z152">
            <v>36732</v>
          </cell>
          <cell r="AA152">
            <v>1437.58</v>
          </cell>
          <cell r="AC152">
            <v>36732</v>
          </cell>
          <cell r="AD152">
            <v>10.199999999999999</v>
          </cell>
          <cell r="AF152">
            <v>36732</v>
          </cell>
          <cell r="AG152">
            <v>16.399999999999999</v>
          </cell>
          <cell r="AI152">
            <v>36732</v>
          </cell>
          <cell r="AJ152">
            <v>75.5</v>
          </cell>
          <cell r="AL152">
            <v>36732</v>
          </cell>
          <cell r="AM152">
            <v>65.459999999999994</v>
          </cell>
          <cell r="AO152">
            <v>36732</v>
          </cell>
          <cell r="AP152">
            <v>62.96</v>
          </cell>
          <cell r="AU152">
            <v>36732</v>
          </cell>
          <cell r="AV152">
            <v>45.8</v>
          </cell>
          <cell r="BA152">
            <v>36732</v>
          </cell>
          <cell r="BB152">
            <v>85</v>
          </cell>
          <cell r="BD152">
            <v>36732</v>
          </cell>
          <cell r="BE152">
            <v>788.37</v>
          </cell>
          <cell r="BG152">
            <v>36732</v>
          </cell>
          <cell r="BH152">
            <v>49.78</v>
          </cell>
          <cell r="BJ152">
            <v>36732</v>
          </cell>
          <cell r="BK152">
            <v>140</v>
          </cell>
          <cell r="BM152">
            <v>36732</v>
          </cell>
          <cell r="BN152">
            <v>24.1</v>
          </cell>
          <cell r="BP152">
            <v>36732</v>
          </cell>
          <cell r="BQ152">
            <v>50.3</v>
          </cell>
          <cell r="BS152">
            <v>36732</v>
          </cell>
          <cell r="BT152">
            <v>352.5</v>
          </cell>
          <cell r="BV152">
            <v>36732</v>
          </cell>
          <cell r="BW152">
            <v>35.5</v>
          </cell>
          <cell r="BY152">
            <v>36732</v>
          </cell>
          <cell r="BZ152">
            <v>135</v>
          </cell>
          <cell r="CB152">
            <v>36732</v>
          </cell>
          <cell r="CC152">
            <v>7329.04</v>
          </cell>
          <cell r="CE152">
            <v>36732</v>
          </cell>
          <cell r="CF152">
            <v>1376.76</v>
          </cell>
        </row>
        <row r="153">
          <cell r="B153">
            <v>36733</v>
          </cell>
          <cell r="C153">
            <v>3987.72</v>
          </cell>
          <cell r="E153">
            <v>36733</v>
          </cell>
          <cell r="F153">
            <v>3818.28</v>
          </cell>
          <cell r="H153">
            <v>36733</v>
          </cell>
          <cell r="I153">
            <v>66.5</v>
          </cell>
          <cell r="K153">
            <v>36733</v>
          </cell>
          <cell r="L153">
            <v>37.1875</v>
          </cell>
          <cell r="N153">
            <v>36733</v>
          </cell>
          <cell r="O153" t="str">
            <v>#N/A N.A.</v>
          </cell>
          <cell r="Q153">
            <v>36733</v>
          </cell>
          <cell r="R153">
            <v>51</v>
          </cell>
          <cell r="T153">
            <v>36733</v>
          </cell>
          <cell r="U153">
            <v>124.5</v>
          </cell>
          <cell r="W153">
            <v>36733</v>
          </cell>
          <cell r="X153">
            <v>35.700000000000003</v>
          </cell>
          <cell r="Z153">
            <v>36733</v>
          </cell>
          <cell r="AA153">
            <v>1438.18</v>
          </cell>
          <cell r="AC153">
            <v>36733</v>
          </cell>
          <cell r="AD153">
            <v>10.6</v>
          </cell>
          <cell r="AF153">
            <v>36733</v>
          </cell>
          <cell r="AG153">
            <v>16.399999999999999</v>
          </cell>
          <cell r="AI153">
            <v>36733</v>
          </cell>
          <cell r="AJ153">
            <v>74.5</v>
          </cell>
          <cell r="AL153">
            <v>36733</v>
          </cell>
          <cell r="AM153">
            <v>65</v>
          </cell>
          <cell r="AO153">
            <v>36733</v>
          </cell>
          <cell r="AP153">
            <v>59.33</v>
          </cell>
          <cell r="AU153">
            <v>36733</v>
          </cell>
          <cell r="AV153">
            <v>46.9</v>
          </cell>
          <cell r="BA153">
            <v>36733</v>
          </cell>
          <cell r="BB153">
            <v>84</v>
          </cell>
          <cell r="BD153">
            <v>36733</v>
          </cell>
          <cell r="BE153">
            <v>779.39</v>
          </cell>
          <cell r="BG153">
            <v>36733</v>
          </cell>
          <cell r="BH153">
            <v>50.67</v>
          </cell>
          <cell r="BJ153">
            <v>36733</v>
          </cell>
          <cell r="BK153">
            <v>142</v>
          </cell>
          <cell r="BM153">
            <v>36733</v>
          </cell>
          <cell r="BN153">
            <v>22.5</v>
          </cell>
          <cell r="BP153">
            <v>36733</v>
          </cell>
          <cell r="BQ153">
            <v>51.85</v>
          </cell>
          <cell r="BS153">
            <v>36733</v>
          </cell>
          <cell r="BT153">
            <v>349</v>
          </cell>
          <cell r="BV153">
            <v>36733</v>
          </cell>
          <cell r="BW153">
            <v>35.020000000000003</v>
          </cell>
          <cell r="BY153">
            <v>36733</v>
          </cell>
          <cell r="BZ153">
            <v>136.5</v>
          </cell>
          <cell r="CB153">
            <v>36733</v>
          </cell>
          <cell r="CC153">
            <v>7302.12</v>
          </cell>
          <cell r="CE153">
            <v>36733</v>
          </cell>
          <cell r="CF153">
            <v>1353.15</v>
          </cell>
        </row>
        <row r="154">
          <cell r="B154">
            <v>36734</v>
          </cell>
          <cell r="C154">
            <v>3842.23</v>
          </cell>
          <cell r="E154">
            <v>36734</v>
          </cell>
          <cell r="F154">
            <v>3681.63</v>
          </cell>
          <cell r="H154">
            <v>36734</v>
          </cell>
          <cell r="I154">
            <v>60.5</v>
          </cell>
          <cell r="K154">
            <v>36734</v>
          </cell>
          <cell r="L154">
            <v>36.3125</v>
          </cell>
          <cell r="N154">
            <v>36734</v>
          </cell>
          <cell r="O154" t="str">
            <v>#N/A N.A.</v>
          </cell>
          <cell r="Q154">
            <v>36734</v>
          </cell>
          <cell r="R154">
            <v>50</v>
          </cell>
          <cell r="T154">
            <v>36734</v>
          </cell>
          <cell r="U154">
            <v>124</v>
          </cell>
          <cell r="W154">
            <v>36734</v>
          </cell>
          <cell r="X154">
            <v>37</v>
          </cell>
          <cell r="Z154">
            <v>36734</v>
          </cell>
          <cell r="AA154">
            <v>1430.56</v>
          </cell>
          <cell r="AC154">
            <v>36734</v>
          </cell>
          <cell r="AD154">
            <v>10.6</v>
          </cell>
          <cell r="AF154">
            <v>36734</v>
          </cell>
          <cell r="AG154">
            <v>16.3</v>
          </cell>
          <cell r="AI154">
            <v>36734</v>
          </cell>
          <cell r="AJ154">
            <v>69</v>
          </cell>
          <cell r="AL154">
            <v>36734</v>
          </cell>
          <cell r="AM154">
            <v>62.68</v>
          </cell>
          <cell r="AO154">
            <v>36734</v>
          </cell>
          <cell r="AP154">
            <v>54.39</v>
          </cell>
          <cell r="AU154">
            <v>36734</v>
          </cell>
          <cell r="AV154">
            <v>46.9</v>
          </cell>
          <cell r="BA154">
            <v>36734</v>
          </cell>
          <cell r="BB154">
            <v>81.5</v>
          </cell>
          <cell r="BD154">
            <v>36734</v>
          </cell>
          <cell r="BE154">
            <v>776.69</v>
          </cell>
          <cell r="BG154">
            <v>36734</v>
          </cell>
          <cell r="BH154">
            <v>49.5</v>
          </cell>
          <cell r="BJ154">
            <v>36734</v>
          </cell>
          <cell r="BK154">
            <v>140.80000000000001</v>
          </cell>
          <cell r="BM154">
            <v>36734</v>
          </cell>
          <cell r="BN154">
            <v>23.5</v>
          </cell>
          <cell r="BP154">
            <v>36734</v>
          </cell>
          <cell r="BQ154">
            <v>52</v>
          </cell>
          <cell r="BS154">
            <v>36734</v>
          </cell>
          <cell r="BT154">
            <v>335</v>
          </cell>
          <cell r="BV154">
            <v>36734</v>
          </cell>
          <cell r="BW154">
            <v>35</v>
          </cell>
          <cell r="BY154">
            <v>36734</v>
          </cell>
          <cell r="BZ154">
            <v>139.11000000000001</v>
          </cell>
          <cell r="CB154">
            <v>36734</v>
          </cell>
          <cell r="CC154">
            <v>7183.44</v>
          </cell>
          <cell r="CE154">
            <v>36734</v>
          </cell>
          <cell r="CF154">
            <v>1302.1099999999999</v>
          </cell>
        </row>
        <row r="155">
          <cell r="B155">
            <v>36735</v>
          </cell>
          <cell r="C155">
            <v>3663</v>
          </cell>
          <cell r="E155">
            <v>36735</v>
          </cell>
          <cell r="F155">
            <v>3477.31</v>
          </cell>
          <cell r="H155">
            <v>36735</v>
          </cell>
          <cell r="I155">
            <v>62</v>
          </cell>
          <cell r="K155">
            <v>36735</v>
          </cell>
          <cell r="L155">
            <v>34.75</v>
          </cell>
          <cell r="N155">
            <v>36735</v>
          </cell>
          <cell r="O155" t="str">
            <v>#N/A N.A.</v>
          </cell>
          <cell r="Q155">
            <v>36735</v>
          </cell>
          <cell r="R155">
            <v>48.9</v>
          </cell>
          <cell r="T155">
            <v>36735</v>
          </cell>
          <cell r="U155">
            <v>122.5</v>
          </cell>
          <cell r="W155">
            <v>36735</v>
          </cell>
          <cell r="X155">
            <v>36.9</v>
          </cell>
          <cell r="Z155">
            <v>36735</v>
          </cell>
          <cell r="AA155">
            <v>1435.43</v>
          </cell>
          <cell r="AC155">
            <v>36735</v>
          </cell>
          <cell r="AD155">
            <v>10.199999999999999</v>
          </cell>
          <cell r="AF155">
            <v>36735</v>
          </cell>
          <cell r="AG155">
            <v>16.2</v>
          </cell>
          <cell r="AI155">
            <v>36735</v>
          </cell>
          <cell r="AJ155">
            <v>72</v>
          </cell>
          <cell r="AL155">
            <v>36735</v>
          </cell>
          <cell r="AM155">
            <v>54.79</v>
          </cell>
          <cell r="AO155">
            <v>36735</v>
          </cell>
          <cell r="AP155">
            <v>56.04</v>
          </cell>
          <cell r="AU155">
            <v>36735</v>
          </cell>
          <cell r="AV155">
            <v>42.9</v>
          </cell>
          <cell r="BA155">
            <v>36735</v>
          </cell>
          <cell r="BB155">
            <v>80.5</v>
          </cell>
          <cell r="BD155">
            <v>36735</v>
          </cell>
          <cell r="BE155">
            <v>776.69</v>
          </cell>
          <cell r="BG155">
            <v>36735</v>
          </cell>
          <cell r="BH155">
            <v>47</v>
          </cell>
          <cell r="BJ155">
            <v>36735</v>
          </cell>
          <cell r="BK155">
            <v>133</v>
          </cell>
          <cell r="BM155">
            <v>36735</v>
          </cell>
          <cell r="BN155">
            <v>27</v>
          </cell>
          <cell r="BP155">
            <v>36735</v>
          </cell>
          <cell r="BQ155">
            <v>53</v>
          </cell>
          <cell r="BS155">
            <v>36735</v>
          </cell>
          <cell r="BT155">
            <v>340</v>
          </cell>
          <cell r="BV155">
            <v>36735</v>
          </cell>
          <cell r="BW155">
            <v>35</v>
          </cell>
          <cell r="BY155">
            <v>36735</v>
          </cell>
          <cell r="BZ155">
            <v>138</v>
          </cell>
          <cell r="CB155">
            <v>36735</v>
          </cell>
          <cell r="CC155">
            <v>7128.3</v>
          </cell>
          <cell r="CE155">
            <v>36735</v>
          </cell>
          <cell r="CF155">
            <v>1251.99</v>
          </cell>
        </row>
        <row r="156">
          <cell r="B156">
            <v>36738</v>
          </cell>
          <cell r="C156">
            <v>3766.99</v>
          </cell>
          <cell r="E156">
            <v>36738</v>
          </cell>
          <cell r="F156">
            <v>3609.35</v>
          </cell>
          <cell r="H156">
            <v>36738</v>
          </cell>
          <cell r="I156">
            <v>62.5</v>
          </cell>
          <cell r="K156">
            <v>36738</v>
          </cell>
          <cell r="L156">
            <v>35</v>
          </cell>
          <cell r="N156">
            <v>36738</v>
          </cell>
          <cell r="O156" t="str">
            <v>#N/A N.A.</v>
          </cell>
          <cell r="Q156">
            <v>36738</v>
          </cell>
          <cell r="R156">
            <v>50</v>
          </cell>
          <cell r="T156">
            <v>36738</v>
          </cell>
          <cell r="U156">
            <v>128</v>
          </cell>
          <cell r="W156">
            <v>36738</v>
          </cell>
          <cell r="X156">
            <v>37.5</v>
          </cell>
          <cell r="Z156">
            <v>36738</v>
          </cell>
          <cell r="AA156">
            <v>1433.79</v>
          </cell>
          <cell r="AC156">
            <v>36738</v>
          </cell>
          <cell r="AD156">
            <v>10.4</v>
          </cell>
          <cell r="AF156">
            <v>36738</v>
          </cell>
          <cell r="AG156">
            <v>15.6</v>
          </cell>
          <cell r="AI156">
            <v>36738</v>
          </cell>
          <cell r="AJ156">
            <v>76</v>
          </cell>
          <cell r="AL156">
            <v>36738</v>
          </cell>
          <cell r="AM156">
            <v>56.64</v>
          </cell>
          <cell r="AO156">
            <v>36738</v>
          </cell>
          <cell r="AP156">
            <v>58.01</v>
          </cell>
          <cell r="AU156">
            <v>36738</v>
          </cell>
          <cell r="AV156">
            <v>42.5</v>
          </cell>
          <cell r="BA156">
            <v>36738</v>
          </cell>
          <cell r="BB156">
            <v>79</v>
          </cell>
          <cell r="BD156">
            <v>36738</v>
          </cell>
          <cell r="BE156">
            <v>791.96</v>
          </cell>
          <cell r="BG156">
            <v>36738</v>
          </cell>
          <cell r="BH156">
            <v>47.35</v>
          </cell>
          <cell r="BJ156">
            <v>36738</v>
          </cell>
          <cell r="BK156">
            <v>136.9</v>
          </cell>
          <cell r="BM156">
            <v>36738</v>
          </cell>
          <cell r="BN156">
            <v>27</v>
          </cell>
          <cell r="BP156">
            <v>36738</v>
          </cell>
          <cell r="BQ156">
            <v>53</v>
          </cell>
          <cell r="BS156">
            <v>36738</v>
          </cell>
          <cell r="BT156">
            <v>332</v>
          </cell>
          <cell r="BV156">
            <v>36738</v>
          </cell>
          <cell r="BW156">
            <v>36.4</v>
          </cell>
          <cell r="BY156">
            <v>36738</v>
          </cell>
          <cell r="BZ156">
            <v>144</v>
          </cell>
          <cell r="CB156">
            <v>36738</v>
          </cell>
          <cell r="CC156">
            <v>7190.37</v>
          </cell>
          <cell r="CE156">
            <v>36738</v>
          </cell>
          <cell r="CF156">
            <v>1290.29</v>
          </cell>
        </row>
        <row r="157">
          <cell r="B157">
            <v>36739</v>
          </cell>
          <cell r="C157">
            <v>3685.52</v>
          </cell>
          <cell r="E157">
            <v>36739</v>
          </cell>
          <cell r="F157">
            <v>3521.15</v>
          </cell>
          <cell r="H157">
            <v>36739</v>
          </cell>
          <cell r="I157">
            <v>62</v>
          </cell>
          <cell r="K157">
            <v>36739</v>
          </cell>
          <cell r="L157">
            <v>35.4375</v>
          </cell>
          <cell r="N157">
            <v>36739</v>
          </cell>
          <cell r="O157" t="str">
            <v>#N/A N.A.</v>
          </cell>
          <cell r="Q157">
            <v>36739</v>
          </cell>
          <cell r="R157">
            <v>48.5</v>
          </cell>
          <cell r="T157">
            <v>36739</v>
          </cell>
          <cell r="U157">
            <v>129.5</v>
          </cell>
          <cell r="W157">
            <v>36739</v>
          </cell>
          <cell r="X157">
            <v>36.6</v>
          </cell>
          <cell r="Z157">
            <v>36739</v>
          </cell>
          <cell r="AA157">
            <v>1438.47</v>
          </cell>
          <cell r="AC157">
            <v>36739</v>
          </cell>
          <cell r="AD157">
            <v>11.3</v>
          </cell>
          <cell r="AF157">
            <v>36739</v>
          </cell>
          <cell r="AG157">
            <v>15</v>
          </cell>
          <cell r="AI157">
            <v>36739</v>
          </cell>
          <cell r="AJ157">
            <v>75.5</v>
          </cell>
          <cell r="AL157">
            <v>36739</v>
          </cell>
          <cell r="AM157">
            <v>51.07</v>
          </cell>
          <cell r="AO157">
            <v>36739</v>
          </cell>
          <cell r="AP157">
            <v>58.01</v>
          </cell>
          <cell r="AU157">
            <v>36739</v>
          </cell>
          <cell r="AV157">
            <v>40.6</v>
          </cell>
          <cell r="BA157">
            <v>36739</v>
          </cell>
          <cell r="BB157">
            <v>79.5</v>
          </cell>
          <cell r="BD157">
            <v>36739</v>
          </cell>
          <cell r="BE157">
            <v>794.65</v>
          </cell>
          <cell r="BG157">
            <v>36739</v>
          </cell>
          <cell r="BH157">
            <v>46.68</v>
          </cell>
          <cell r="BJ157">
            <v>36739</v>
          </cell>
          <cell r="BK157">
            <v>136.19999999999999</v>
          </cell>
          <cell r="BM157">
            <v>36739</v>
          </cell>
          <cell r="BN157">
            <v>27</v>
          </cell>
          <cell r="BP157">
            <v>36739</v>
          </cell>
          <cell r="BQ157">
            <v>53.3</v>
          </cell>
          <cell r="BS157">
            <v>36739</v>
          </cell>
          <cell r="BT157">
            <v>326.5</v>
          </cell>
          <cell r="BV157">
            <v>36739</v>
          </cell>
          <cell r="BW157">
            <v>40</v>
          </cell>
          <cell r="BY157">
            <v>36739</v>
          </cell>
          <cell r="BZ157">
            <v>139.5</v>
          </cell>
          <cell r="CB157">
            <v>36739</v>
          </cell>
          <cell r="CC157">
            <v>7145.53</v>
          </cell>
          <cell r="CE157">
            <v>36739</v>
          </cell>
          <cell r="CF157">
            <v>1259.9100000000001</v>
          </cell>
        </row>
        <row r="158">
          <cell r="B158">
            <v>36740</v>
          </cell>
          <cell r="C158">
            <v>3658.46</v>
          </cell>
          <cell r="E158">
            <v>36740</v>
          </cell>
          <cell r="F158">
            <v>3490.34</v>
          </cell>
          <cell r="H158">
            <v>36740</v>
          </cell>
          <cell r="I158">
            <v>63</v>
          </cell>
          <cell r="K158">
            <v>36740</v>
          </cell>
          <cell r="L158">
            <v>35.75</v>
          </cell>
          <cell r="N158">
            <v>36740</v>
          </cell>
          <cell r="O158" t="str">
            <v>#N/A N.A.</v>
          </cell>
          <cell r="Q158">
            <v>36740</v>
          </cell>
          <cell r="R158">
            <v>48.4</v>
          </cell>
          <cell r="T158">
            <v>36740</v>
          </cell>
          <cell r="U158">
            <v>128</v>
          </cell>
          <cell r="W158">
            <v>36740</v>
          </cell>
          <cell r="X158">
            <v>36.5</v>
          </cell>
          <cell r="Z158">
            <v>36740</v>
          </cell>
          <cell r="AA158">
            <v>1434.32</v>
          </cell>
          <cell r="AC158">
            <v>36740</v>
          </cell>
          <cell r="AD158">
            <v>10.9</v>
          </cell>
          <cell r="AF158">
            <v>36740</v>
          </cell>
          <cell r="AG158">
            <v>15.3</v>
          </cell>
          <cell r="AI158">
            <v>36740</v>
          </cell>
          <cell r="AJ158">
            <v>71.5</v>
          </cell>
          <cell r="AL158">
            <v>36740</v>
          </cell>
          <cell r="AM158">
            <v>49.21</v>
          </cell>
          <cell r="AO158">
            <v>36740</v>
          </cell>
          <cell r="AP158">
            <v>56.04</v>
          </cell>
          <cell r="AU158">
            <v>36740</v>
          </cell>
          <cell r="AV158">
            <v>39.1</v>
          </cell>
          <cell r="BA158">
            <v>36740</v>
          </cell>
          <cell r="BB158">
            <v>79</v>
          </cell>
          <cell r="BD158">
            <v>36740</v>
          </cell>
          <cell r="BE158">
            <v>780.29</v>
          </cell>
          <cell r="BG158">
            <v>36740</v>
          </cell>
          <cell r="BH158">
            <v>45.55</v>
          </cell>
          <cell r="BJ158">
            <v>36740</v>
          </cell>
          <cell r="BK158">
            <v>133.80000000000001</v>
          </cell>
          <cell r="BM158">
            <v>36740</v>
          </cell>
          <cell r="BN158">
            <v>21</v>
          </cell>
          <cell r="BP158">
            <v>36740</v>
          </cell>
          <cell r="BQ158">
            <v>48</v>
          </cell>
          <cell r="BS158">
            <v>36740</v>
          </cell>
          <cell r="BT158">
            <v>307</v>
          </cell>
          <cell r="BV158">
            <v>36740</v>
          </cell>
          <cell r="BW158">
            <v>38.5</v>
          </cell>
          <cell r="BY158">
            <v>36740</v>
          </cell>
          <cell r="BZ158">
            <v>139</v>
          </cell>
          <cell r="CB158">
            <v>36740</v>
          </cell>
          <cell r="CC158">
            <v>7112.45</v>
          </cell>
          <cell r="CE158">
            <v>36740</v>
          </cell>
          <cell r="CF158">
            <v>1241.8499999999999</v>
          </cell>
        </row>
        <row r="159">
          <cell r="B159">
            <v>36741</v>
          </cell>
          <cell r="C159">
            <v>3759.88</v>
          </cell>
          <cell r="E159">
            <v>36741</v>
          </cell>
          <cell r="F159">
            <v>3623.5</v>
          </cell>
          <cell r="H159">
            <v>36741</v>
          </cell>
          <cell r="I159">
            <v>58.5</v>
          </cell>
          <cell r="K159">
            <v>36741</v>
          </cell>
          <cell r="L159">
            <v>35.375</v>
          </cell>
          <cell r="N159">
            <v>36741</v>
          </cell>
          <cell r="O159" t="str">
            <v>#N/A N.A.</v>
          </cell>
          <cell r="Q159">
            <v>36741</v>
          </cell>
          <cell r="R159">
            <v>46.2</v>
          </cell>
          <cell r="T159">
            <v>36741</v>
          </cell>
          <cell r="U159">
            <v>126</v>
          </cell>
          <cell r="W159">
            <v>36741</v>
          </cell>
          <cell r="X159">
            <v>34.299999999999997</v>
          </cell>
          <cell r="Z159">
            <v>36741</v>
          </cell>
          <cell r="AA159">
            <v>1422.86</v>
          </cell>
          <cell r="AC159">
            <v>36741</v>
          </cell>
          <cell r="AD159">
            <v>10.7</v>
          </cell>
          <cell r="AF159">
            <v>36741</v>
          </cell>
          <cell r="AG159">
            <v>15.5</v>
          </cell>
          <cell r="AI159">
            <v>36741</v>
          </cell>
          <cell r="AJ159">
            <v>74</v>
          </cell>
          <cell r="AL159">
            <v>36741</v>
          </cell>
          <cell r="AM159">
            <v>45.5</v>
          </cell>
          <cell r="AO159">
            <v>36741</v>
          </cell>
          <cell r="AP159">
            <v>53.4</v>
          </cell>
          <cell r="AU159">
            <v>36741</v>
          </cell>
          <cell r="AV159">
            <v>37.35</v>
          </cell>
          <cell r="BA159">
            <v>36741</v>
          </cell>
          <cell r="BB159">
            <v>76</v>
          </cell>
          <cell r="BD159">
            <v>36741</v>
          </cell>
          <cell r="BE159">
            <v>768.61</v>
          </cell>
          <cell r="BG159">
            <v>36741</v>
          </cell>
          <cell r="BH159">
            <v>45.05</v>
          </cell>
          <cell r="BJ159">
            <v>36741</v>
          </cell>
          <cell r="BK159">
            <v>131.4</v>
          </cell>
          <cell r="BM159">
            <v>36741</v>
          </cell>
          <cell r="BN159">
            <v>19.399999999999999</v>
          </cell>
          <cell r="BP159">
            <v>36741</v>
          </cell>
          <cell r="BQ159">
            <v>47.55</v>
          </cell>
          <cell r="BS159">
            <v>36741</v>
          </cell>
          <cell r="BT159">
            <v>278</v>
          </cell>
          <cell r="BV159">
            <v>36741</v>
          </cell>
          <cell r="BW159">
            <v>35.049999999999997</v>
          </cell>
          <cell r="BY159">
            <v>36741</v>
          </cell>
          <cell r="BZ159">
            <v>130</v>
          </cell>
          <cell r="CB159">
            <v>36741</v>
          </cell>
          <cell r="CC159">
            <v>7037.91</v>
          </cell>
          <cell r="CE159">
            <v>36741</v>
          </cell>
          <cell r="CF159">
            <v>1269.8499999999999</v>
          </cell>
        </row>
        <row r="160">
          <cell r="B160">
            <v>36742</v>
          </cell>
          <cell r="C160">
            <v>3787.36</v>
          </cell>
          <cell r="E160">
            <v>36742</v>
          </cell>
          <cell r="F160">
            <v>3618.63</v>
          </cell>
          <cell r="H160">
            <v>36742</v>
          </cell>
          <cell r="I160">
            <v>62.5</v>
          </cell>
          <cell r="K160">
            <v>36742</v>
          </cell>
          <cell r="L160">
            <v>36.9375</v>
          </cell>
          <cell r="N160">
            <v>36742</v>
          </cell>
          <cell r="O160" t="str">
            <v>#N/A N.A.</v>
          </cell>
          <cell r="Q160">
            <v>36742</v>
          </cell>
          <cell r="R160">
            <v>47</v>
          </cell>
          <cell r="T160">
            <v>36742</v>
          </cell>
          <cell r="U160">
            <v>124</v>
          </cell>
          <cell r="W160">
            <v>36742</v>
          </cell>
          <cell r="X160">
            <v>35.200000000000003</v>
          </cell>
          <cell r="Z160">
            <v>36742</v>
          </cell>
          <cell r="AA160">
            <v>1441.12</v>
          </cell>
          <cell r="AC160">
            <v>36742</v>
          </cell>
          <cell r="AD160">
            <v>10.7</v>
          </cell>
          <cell r="AF160">
            <v>36742</v>
          </cell>
          <cell r="AG160">
            <v>16.100000000000001</v>
          </cell>
          <cell r="AI160">
            <v>36742</v>
          </cell>
          <cell r="AJ160">
            <v>72</v>
          </cell>
          <cell r="AL160">
            <v>36742</v>
          </cell>
          <cell r="AM160">
            <v>46.43</v>
          </cell>
          <cell r="AO160">
            <v>36742</v>
          </cell>
          <cell r="AP160">
            <v>52.41</v>
          </cell>
          <cell r="AU160">
            <v>36742</v>
          </cell>
          <cell r="AV160">
            <v>40.4</v>
          </cell>
          <cell r="BA160">
            <v>36742</v>
          </cell>
          <cell r="BB160">
            <v>76</v>
          </cell>
          <cell r="BD160">
            <v>36742</v>
          </cell>
          <cell r="BE160">
            <v>765.92</v>
          </cell>
          <cell r="BG160">
            <v>36742</v>
          </cell>
          <cell r="BH160">
            <v>45.78</v>
          </cell>
          <cell r="BJ160">
            <v>36742</v>
          </cell>
          <cell r="BK160">
            <v>136.30000000000001</v>
          </cell>
          <cell r="BM160">
            <v>36742</v>
          </cell>
          <cell r="BN160">
            <v>20.8</v>
          </cell>
          <cell r="BP160">
            <v>36742</v>
          </cell>
          <cell r="BQ160">
            <v>49</v>
          </cell>
          <cell r="BS160">
            <v>36742</v>
          </cell>
          <cell r="BT160">
            <v>296.5</v>
          </cell>
          <cell r="BV160">
            <v>36742</v>
          </cell>
          <cell r="BW160">
            <v>38</v>
          </cell>
          <cell r="BY160">
            <v>36742</v>
          </cell>
          <cell r="BZ160">
            <v>128.19999999999999</v>
          </cell>
          <cell r="CB160">
            <v>36742</v>
          </cell>
          <cell r="CC160">
            <v>7016.59</v>
          </cell>
          <cell r="CE160">
            <v>36742</v>
          </cell>
          <cell r="CF160">
            <v>1269.93</v>
          </cell>
        </row>
        <row r="161">
          <cell r="B161">
            <v>36745</v>
          </cell>
          <cell r="C161">
            <v>3862.99</v>
          </cell>
          <cell r="E161">
            <v>36745</v>
          </cell>
          <cell r="F161">
            <v>3710.39</v>
          </cell>
          <cell r="H161">
            <v>36745</v>
          </cell>
          <cell r="I161">
            <v>64</v>
          </cell>
          <cell r="K161">
            <v>36745</v>
          </cell>
          <cell r="L161">
            <v>39.3125</v>
          </cell>
          <cell r="N161">
            <v>36745</v>
          </cell>
          <cell r="O161" t="str">
            <v>#N/A N.A.</v>
          </cell>
          <cell r="Q161">
            <v>36745</v>
          </cell>
          <cell r="R161">
            <v>45.9</v>
          </cell>
          <cell r="T161">
            <v>36745</v>
          </cell>
          <cell r="U161">
            <v>124</v>
          </cell>
          <cell r="W161">
            <v>36745</v>
          </cell>
          <cell r="X161">
            <v>34.799999999999997</v>
          </cell>
          <cell r="Z161">
            <v>36745</v>
          </cell>
          <cell r="AA161">
            <v>1442.63</v>
          </cell>
          <cell r="AC161">
            <v>36745</v>
          </cell>
          <cell r="AD161">
            <v>10.5</v>
          </cell>
          <cell r="AF161">
            <v>36745</v>
          </cell>
          <cell r="AG161">
            <v>16</v>
          </cell>
          <cell r="AI161">
            <v>36745</v>
          </cell>
          <cell r="AJ161">
            <v>71.5</v>
          </cell>
          <cell r="AL161">
            <v>36745</v>
          </cell>
          <cell r="AM161">
            <v>46.43</v>
          </cell>
          <cell r="AO161">
            <v>36745</v>
          </cell>
          <cell r="AP161">
            <v>52.08</v>
          </cell>
          <cell r="AU161">
            <v>36745</v>
          </cell>
          <cell r="AV161">
            <v>39.15</v>
          </cell>
          <cell r="BA161">
            <v>36745</v>
          </cell>
          <cell r="BB161">
            <v>78</v>
          </cell>
          <cell r="BD161">
            <v>36745</v>
          </cell>
          <cell r="BE161">
            <v>764.12</v>
          </cell>
          <cell r="BG161">
            <v>36745</v>
          </cell>
          <cell r="BH161">
            <v>46.5</v>
          </cell>
          <cell r="BJ161">
            <v>36745</v>
          </cell>
          <cell r="BK161">
            <v>135.6</v>
          </cell>
          <cell r="BM161">
            <v>36745</v>
          </cell>
          <cell r="BN161">
            <v>20.2</v>
          </cell>
          <cell r="BP161">
            <v>36745</v>
          </cell>
          <cell r="BQ161">
            <v>48.5</v>
          </cell>
          <cell r="BS161">
            <v>36745</v>
          </cell>
          <cell r="BT161">
            <v>287</v>
          </cell>
          <cell r="BV161">
            <v>36745</v>
          </cell>
          <cell r="BW161">
            <v>37.1</v>
          </cell>
          <cell r="BY161">
            <v>36745</v>
          </cell>
          <cell r="BZ161">
            <v>127.2</v>
          </cell>
          <cell r="CB161">
            <v>36745</v>
          </cell>
          <cell r="CC161">
            <v>7113.22</v>
          </cell>
          <cell r="CE161">
            <v>36745</v>
          </cell>
          <cell r="CF161">
            <v>1299.96</v>
          </cell>
        </row>
        <row r="162">
          <cell r="B162">
            <v>36746</v>
          </cell>
          <cell r="C162">
            <v>3848.55</v>
          </cell>
          <cell r="E162">
            <v>36746</v>
          </cell>
          <cell r="F162">
            <v>3686.37</v>
          </cell>
          <cell r="H162">
            <v>36746</v>
          </cell>
          <cell r="I162">
            <v>60.5</v>
          </cell>
          <cell r="K162">
            <v>36746</v>
          </cell>
          <cell r="L162">
            <v>39.125</v>
          </cell>
          <cell r="N162">
            <v>36746</v>
          </cell>
          <cell r="O162" t="str">
            <v>#N/A N.A.</v>
          </cell>
          <cell r="Q162">
            <v>36746</v>
          </cell>
          <cell r="R162">
            <v>45.5</v>
          </cell>
          <cell r="T162">
            <v>36746</v>
          </cell>
          <cell r="U162">
            <v>124.5</v>
          </cell>
          <cell r="W162">
            <v>36746</v>
          </cell>
          <cell r="X162">
            <v>35.5</v>
          </cell>
          <cell r="Z162">
            <v>36746</v>
          </cell>
          <cell r="AA162">
            <v>1446.11</v>
          </cell>
          <cell r="AC162">
            <v>36746</v>
          </cell>
          <cell r="AD162">
            <v>10.7</v>
          </cell>
          <cell r="AF162">
            <v>36746</v>
          </cell>
          <cell r="AG162">
            <v>16.3</v>
          </cell>
          <cell r="AI162">
            <v>36746</v>
          </cell>
          <cell r="AJ162">
            <v>71.5</v>
          </cell>
          <cell r="AL162">
            <v>36746</v>
          </cell>
          <cell r="AM162">
            <v>46.43</v>
          </cell>
          <cell r="AO162">
            <v>36746</v>
          </cell>
          <cell r="AP162">
            <v>53.07</v>
          </cell>
          <cell r="AU162">
            <v>36746</v>
          </cell>
          <cell r="AV162">
            <v>38.200000000000003</v>
          </cell>
          <cell r="BA162">
            <v>36746</v>
          </cell>
          <cell r="BB162">
            <v>77.5</v>
          </cell>
          <cell r="BD162">
            <v>36746</v>
          </cell>
          <cell r="BE162">
            <v>759.63</v>
          </cell>
          <cell r="BG162">
            <v>36746</v>
          </cell>
          <cell r="BH162">
            <v>44.85</v>
          </cell>
          <cell r="BJ162">
            <v>36746</v>
          </cell>
          <cell r="BK162">
            <v>133.5</v>
          </cell>
          <cell r="BM162">
            <v>36746</v>
          </cell>
          <cell r="BN162">
            <v>20.5</v>
          </cell>
          <cell r="BP162">
            <v>36746</v>
          </cell>
          <cell r="BQ162">
            <v>47.45</v>
          </cell>
          <cell r="BS162">
            <v>36746</v>
          </cell>
          <cell r="BT162">
            <v>279</v>
          </cell>
          <cell r="BV162">
            <v>36746</v>
          </cell>
          <cell r="BW162">
            <v>36.799999999999997</v>
          </cell>
          <cell r="BY162">
            <v>36746</v>
          </cell>
          <cell r="BZ162">
            <v>127.8</v>
          </cell>
          <cell r="CB162">
            <v>36746</v>
          </cell>
          <cell r="CC162">
            <v>7123.81</v>
          </cell>
          <cell r="CE162">
            <v>36746</v>
          </cell>
          <cell r="CF162">
            <v>1295.23</v>
          </cell>
        </row>
        <row r="163">
          <cell r="B163">
            <v>36747</v>
          </cell>
          <cell r="C163">
            <v>3853.5</v>
          </cell>
          <cell r="E163">
            <v>36747</v>
          </cell>
          <cell r="F163">
            <v>3693.04</v>
          </cell>
          <cell r="H163">
            <v>36747</v>
          </cell>
          <cell r="I163">
            <v>61.5</v>
          </cell>
          <cell r="K163">
            <v>36747</v>
          </cell>
          <cell r="L163">
            <v>42.5</v>
          </cell>
          <cell r="N163">
            <v>36747</v>
          </cell>
          <cell r="O163" t="str">
            <v>#N/A N.A.</v>
          </cell>
          <cell r="Q163">
            <v>36747</v>
          </cell>
          <cell r="R163">
            <v>45.5</v>
          </cell>
          <cell r="T163">
            <v>36747</v>
          </cell>
          <cell r="U163">
            <v>124</v>
          </cell>
          <cell r="W163">
            <v>36747</v>
          </cell>
          <cell r="X163">
            <v>36.4</v>
          </cell>
          <cell r="Z163">
            <v>36747</v>
          </cell>
          <cell r="AA163">
            <v>1462.62</v>
          </cell>
          <cell r="AC163">
            <v>36747</v>
          </cell>
          <cell r="AD163">
            <v>11</v>
          </cell>
          <cell r="AF163">
            <v>36747</v>
          </cell>
          <cell r="AG163">
            <v>16.5</v>
          </cell>
          <cell r="AI163">
            <v>36747</v>
          </cell>
          <cell r="AJ163">
            <v>71</v>
          </cell>
          <cell r="AL163">
            <v>36747</v>
          </cell>
          <cell r="AM163">
            <v>47.36</v>
          </cell>
          <cell r="AO163">
            <v>36747</v>
          </cell>
          <cell r="AP163">
            <v>54.06</v>
          </cell>
          <cell r="AU163">
            <v>36747</v>
          </cell>
          <cell r="AV163">
            <v>39.799999999999997</v>
          </cell>
          <cell r="BA163">
            <v>36747</v>
          </cell>
          <cell r="BB163">
            <v>77</v>
          </cell>
          <cell r="BD163">
            <v>36747</v>
          </cell>
          <cell r="BE163">
            <v>766.82</v>
          </cell>
          <cell r="BG163">
            <v>36747</v>
          </cell>
          <cell r="BH163">
            <v>46.72</v>
          </cell>
          <cell r="BJ163">
            <v>36747</v>
          </cell>
          <cell r="BK163">
            <v>137.80000000000001</v>
          </cell>
          <cell r="BM163">
            <v>36747</v>
          </cell>
          <cell r="BN163">
            <v>19.600000000000001</v>
          </cell>
          <cell r="BP163">
            <v>36747</v>
          </cell>
          <cell r="BQ163">
            <v>46.6</v>
          </cell>
          <cell r="BS163">
            <v>36747</v>
          </cell>
          <cell r="BT163">
            <v>275</v>
          </cell>
          <cell r="BV163">
            <v>36747</v>
          </cell>
          <cell r="BW163">
            <v>36.700000000000003</v>
          </cell>
          <cell r="BY163">
            <v>36747</v>
          </cell>
          <cell r="BZ163">
            <v>125.75</v>
          </cell>
          <cell r="CB163">
            <v>36747</v>
          </cell>
          <cell r="CC163">
            <v>7226.71</v>
          </cell>
          <cell r="CE163">
            <v>36747</v>
          </cell>
          <cell r="CF163">
            <v>1311.15</v>
          </cell>
        </row>
        <row r="164">
          <cell r="B164">
            <v>36748</v>
          </cell>
          <cell r="C164">
            <v>3759.99</v>
          </cell>
          <cell r="E164">
            <v>36748</v>
          </cell>
          <cell r="F164">
            <v>3595.19</v>
          </cell>
          <cell r="H164">
            <v>36748</v>
          </cell>
          <cell r="I164">
            <v>59.5</v>
          </cell>
          <cell r="K164">
            <v>36748</v>
          </cell>
          <cell r="L164">
            <v>42.3125</v>
          </cell>
          <cell r="N164">
            <v>36748</v>
          </cell>
          <cell r="O164" t="str">
            <v>#N/A N.A.</v>
          </cell>
          <cell r="Q164">
            <v>36748</v>
          </cell>
          <cell r="R164">
            <v>46.1</v>
          </cell>
          <cell r="T164">
            <v>36748</v>
          </cell>
          <cell r="U164">
            <v>120</v>
          </cell>
          <cell r="W164">
            <v>36748</v>
          </cell>
          <cell r="X164">
            <v>36.700000000000003</v>
          </cell>
          <cell r="Z164">
            <v>36748</v>
          </cell>
          <cell r="AA164">
            <v>1456.35</v>
          </cell>
          <cell r="AC164">
            <v>36748</v>
          </cell>
          <cell r="AD164">
            <v>10.8</v>
          </cell>
          <cell r="AF164">
            <v>36748</v>
          </cell>
          <cell r="AG164">
            <v>16.2</v>
          </cell>
          <cell r="AI164">
            <v>36748</v>
          </cell>
          <cell r="AJ164">
            <v>69.5</v>
          </cell>
          <cell r="AL164">
            <v>36748</v>
          </cell>
          <cell r="AM164">
            <v>46.89</v>
          </cell>
          <cell r="AO164">
            <v>36748</v>
          </cell>
          <cell r="AP164">
            <v>51.42</v>
          </cell>
          <cell r="AU164">
            <v>36748</v>
          </cell>
          <cell r="AV164">
            <v>42.22</v>
          </cell>
          <cell r="BA164">
            <v>36748</v>
          </cell>
          <cell r="BB164">
            <v>75.5</v>
          </cell>
          <cell r="BD164">
            <v>36748</v>
          </cell>
          <cell r="BE164">
            <v>768.61</v>
          </cell>
          <cell r="BG164">
            <v>36748</v>
          </cell>
          <cell r="BH164">
            <v>48.68</v>
          </cell>
          <cell r="BJ164">
            <v>36748</v>
          </cell>
          <cell r="BK164">
            <v>138.1</v>
          </cell>
          <cell r="BM164">
            <v>36748</v>
          </cell>
          <cell r="BN164">
            <v>19.3</v>
          </cell>
          <cell r="BP164">
            <v>36748</v>
          </cell>
          <cell r="BQ164">
            <v>43.5</v>
          </cell>
          <cell r="BS164">
            <v>36748</v>
          </cell>
          <cell r="BT164">
            <v>281.5</v>
          </cell>
          <cell r="BV164">
            <v>36748</v>
          </cell>
          <cell r="BW164">
            <v>35</v>
          </cell>
          <cell r="BY164">
            <v>36748</v>
          </cell>
          <cell r="BZ164">
            <v>125.5</v>
          </cell>
          <cell r="CB164">
            <v>36748</v>
          </cell>
          <cell r="CC164">
            <v>7280.97</v>
          </cell>
          <cell r="CE164">
            <v>36748</v>
          </cell>
          <cell r="CF164">
            <v>1282.74</v>
          </cell>
        </row>
        <row r="165">
          <cell r="B165">
            <v>36749</v>
          </cell>
          <cell r="C165">
            <v>3789.47</v>
          </cell>
          <cell r="E165">
            <v>36749</v>
          </cell>
          <cell r="F165">
            <v>3644.61</v>
          </cell>
          <cell r="H165">
            <v>36749</v>
          </cell>
          <cell r="I165">
            <v>59.5</v>
          </cell>
          <cell r="K165">
            <v>36749</v>
          </cell>
          <cell r="L165">
            <v>45.5</v>
          </cell>
          <cell r="N165">
            <v>36749</v>
          </cell>
          <cell r="O165" t="str">
            <v>#N/A N.A.</v>
          </cell>
          <cell r="Q165">
            <v>36749</v>
          </cell>
          <cell r="R165">
            <v>46.5</v>
          </cell>
          <cell r="T165">
            <v>36749</v>
          </cell>
          <cell r="U165">
            <v>119</v>
          </cell>
          <cell r="W165">
            <v>36749</v>
          </cell>
          <cell r="X165">
            <v>39.299999999999997</v>
          </cell>
          <cell r="Z165">
            <v>36749</v>
          </cell>
          <cell r="AA165">
            <v>1476.2</v>
          </cell>
          <cell r="AC165">
            <v>36749</v>
          </cell>
          <cell r="AD165">
            <v>10.9</v>
          </cell>
          <cell r="AF165">
            <v>36749</v>
          </cell>
          <cell r="AG165">
            <v>15.8</v>
          </cell>
          <cell r="AI165">
            <v>36749</v>
          </cell>
          <cell r="AJ165">
            <v>67.5</v>
          </cell>
          <cell r="AL165">
            <v>36749</v>
          </cell>
          <cell r="AM165">
            <v>46.89</v>
          </cell>
          <cell r="AO165">
            <v>36749</v>
          </cell>
          <cell r="AP165">
            <v>46.15</v>
          </cell>
          <cell r="AU165">
            <v>36749</v>
          </cell>
          <cell r="AV165">
            <v>42.15</v>
          </cell>
          <cell r="BA165">
            <v>36749</v>
          </cell>
          <cell r="BB165">
            <v>72.5</v>
          </cell>
          <cell r="BD165">
            <v>36749</v>
          </cell>
          <cell r="BE165">
            <v>764.12</v>
          </cell>
          <cell r="BG165">
            <v>36749</v>
          </cell>
          <cell r="BH165">
            <v>48.45</v>
          </cell>
          <cell r="BJ165">
            <v>36749</v>
          </cell>
          <cell r="BK165">
            <v>137.4</v>
          </cell>
          <cell r="BM165">
            <v>36749</v>
          </cell>
          <cell r="BN165">
            <v>18.600000000000001</v>
          </cell>
          <cell r="BP165">
            <v>36749</v>
          </cell>
          <cell r="BQ165">
            <v>44.5</v>
          </cell>
          <cell r="BS165">
            <v>36749</v>
          </cell>
          <cell r="BT165">
            <v>295.5</v>
          </cell>
          <cell r="BV165">
            <v>36749</v>
          </cell>
          <cell r="BW165">
            <v>38</v>
          </cell>
          <cell r="BY165">
            <v>36749</v>
          </cell>
          <cell r="BZ165">
            <v>132.5</v>
          </cell>
          <cell r="CB165">
            <v>36749</v>
          </cell>
          <cell r="CC165">
            <v>7322.98</v>
          </cell>
          <cell r="CE165">
            <v>36749</v>
          </cell>
          <cell r="CF165">
            <v>1289.08</v>
          </cell>
        </row>
        <row r="166">
          <cell r="B166">
            <v>36752</v>
          </cell>
          <cell r="C166">
            <v>3849.69</v>
          </cell>
          <cell r="E166">
            <v>36752</v>
          </cell>
          <cell r="F166">
            <v>3719.61</v>
          </cell>
          <cell r="H166">
            <v>36752</v>
          </cell>
          <cell r="I166">
            <v>63.5</v>
          </cell>
          <cell r="K166">
            <v>36752</v>
          </cell>
          <cell r="L166">
            <v>46.6875</v>
          </cell>
          <cell r="N166">
            <v>36752</v>
          </cell>
          <cell r="O166" t="str">
            <v>#N/A N.A.</v>
          </cell>
          <cell r="Q166">
            <v>36752</v>
          </cell>
          <cell r="R166">
            <v>45</v>
          </cell>
          <cell r="T166">
            <v>36752</v>
          </cell>
          <cell r="U166">
            <v>121</v>
          </cell>
          <cell r="W166">
            <v>36752</v>
          </cell>
          <cell r="X166">
            <v>38.5</v>
          </cell>
          <cell r="Z166">
            <v>36752</v>
          </cell>
          <cell r="AA166">
            <v>1507.16</v>
          </cell>
          <cell r="AC166">
            <v>36752</v>
          </cell>
          <cell r="AD166">
            <v>11.3</v>
          </cell>
          <cell r="AF166">
            <v>36752</v>
          </cell>
          <cell r="AG166">
            <v>15.5</v>
          </cell>
          <cell r="AI166">
            <v>36752</v>
          </cell>
          <cell r="AJ166">
            <v>67.5</v>
          </cell>
          <cell r="AL166">
            <v>36752</v>
          </cell>
          <cell r="AM166">
            <v>47.82</v>
          </cell>
          <cell r="AO166">
            <v>36752</v>
          </cell>
          <cell r="AP166">
            <v>43.18</v>
          </cell>
          <cell r="AU166">
            <v>36752</v>
          </cell>
          <cell r="AV166">
            <v>41.7</v>
          </cell>
          <cell r="BA166">
            <v>36752</v>
          </cell>
          <cell r="BB166">
            <v>75.5</v>
          </cell>
          <cell r="BD166">
            <v>36752</v>
          </cell>
          <cell r="BE166">
            <v>748.86</v>
          </cell>
          <cell r="BG166">
            <v>36752</v>
          </cell>
          <cell r="BH166">
            <v>49.49</v>
          </cell>
          <cell r="BJ166">
            <v>36752</v>
          </cell>
          <cell r="BK166">
            <v>139.6</v>
          </cell>
          <cell r="BM166">
            <v>36752</v>
          </cell>
          <cell r="BN166">
            <v>19.5</v>
          </cell>
          <cell r="BP166">
            <v>36752</v>
          </cell>
          <cell r="BQ166">
            <v>47.75</v>
          </cell>
          <cell r="BS166">
            <v>36752</v>
          </cell>
          <cell r="BT166">
            <v>285</v>
          </cell>
          <cell r="BV166">
            <v>36752</v>
          </cell>
          <cell r="BW166">
            <v>37</v>
          </cell>
          <cell r="BY166">
            <v>36752</v>
          </cell>
          <cell r="BZ166">
            <v>130</v>
          </cell>
          <cell r="CB166">
            <v>36752</v>
          </cell>
          <cell r="CC166">
            <v>7331.67</v>
          </cell>
          <cell r="CE166">
            <v>36752</v>
          </cell>
          <cell r="CF166">
            <v>1323.08</v>
          </cell>
        </row>
        <row r="167">
          <cell r="B167">
            <v>36753</v>
          </cell>
          <cell r="C167">
            <v>3851.66</v>
          </cell>
          <cell r="E167">
            <v>36753</v>
          </cell>
          <cell r="F167">
            <v>3722.62</v>
          </cell>
          <cell r="H167">
            <v>36753</v>
          </cell>
          <cell r="I167">
            <v>63.5</v>
          </cell>
          <cell r="K167">
            <v>36753</v>
          </cell>
          <cell r="L167">
            <v>46.125</v>
          </cell>
          <cell r="N167">
            <v>36753</v>
          </cell>
          <cell r="O167" t="str">
            <v>#N/A N.A.</v>
          </cell>
          <cell r="Q167">
            <v>36753</v>
          </cell>
          <cell r="R167">
            <v>45</v>
          </cell>
          <cell r="T167">
            <v>36753</v>
          </cell>
          <cell r="U167">
            <v>128</v>
          </cell>
          <cell r="W167">
            <v>36753</v>
          </cell>
          <cell r="X167">
            <v>39.200000000000003</v>
          </cell>
          <cell r="Z167">
            <v>36753</v>
          </cell>
          <cell r="AA167">
            <v>1511.63</v>
          </cell>
          <cell r="AC167">
            <v>36753</v>
          </cell>
          <cell r="AD167">
            <v>11.2</v>
          </cell>
          <cell r="AF167">
            <v>36753</v>
          </cell>
          <cell r="AG167">
            <v>15.3</v>
          </cell>
          <cell r="AI167">
            <v>36753</v>
          </cell>
          <cell r="AJ167">
            <v>67</v>
          </cell>
          <cell r="AL167">
            <v>36753</v>
          </cell>
          <cell r="AM167">
            <v>49.21</v>
          </cell>
          <cell r="AO167">
            <v>36753</v>
          </cell>
          <cell r="AP167">
            <v>40.869999999999997</v>
          </cell>
          <cell r="AU167">
            <v>36753</v>
          </cell>
          <cell r="AV167">
            <v>43.3</v>
          </cell>
          <cell r="BA167">
            <v>36753</v>
          </cell>
          <cell r="BB167">
            <v>74.5</v>
          </cell>
          <cell r="BD167">
            <v>36753</v>
          </cell>
          <cell r="BE167">
            <v>745.27</v>
          </cell>
          <cell r="BG167">
            <v>36753</v>
          </cell>
          <cell r="BH167">
            <v>48.53</v>
          </cell>
          <cell r="BJ167">
            <v>36753</v>
          </cell>
          <cell r="BK167">
            <v>139.4</v>
          </cell>
          <cell r="BM167">
            <v>36753</v>
          </cell>
          <cell r="BN167">
            <v>19</v>
          </cell>
          <cell r="BP167">
            <v>36753</v>
          </cell>
          <cell r="BQ167">
            <v>46.65</v>
          </cell>
          <cell r="BS167">
            <v>36753</v>
          </cell>
          <cell r="BT167">
            <v>267</v>
          </cell>
          <cell r="BV167">
            <v>36753</v>
          </cell>
          <cell r="BW167">
            <v>35.700000000000003</v>
          </cell>
          <cell r="BY167">
            <v>36753</v>
          </cell>
          <cell r="BZ167">
            <v>128.9</v>
          </cell>
          <cell r="CB167">
            <v>36753</v>
          </cell>
          <cell r="CC167">
            <v>7307.43</v>
          </cell>
          <cell r="CE167">
            <v>36753</v>
          </cell>
          <cell r="CF167">
            <v>1331.79</v>
          </cell>
        </row>
        <row r="168">
          <cell r="B168">
            <v>36754</v>
          </cell>
          <cell r="C168">
            <v>3861.2</v>
          </cell>
          <cell r="E168">
            <v>36754</v>
          </cell>
          <cell r="F168">
            <v>3721.25</v>
          </cell>
          <cell r="H168">
            <v>36754</v>
          </cell>
          <cell r="I168">
            <v>65.5</v>
          </cell>
          <cell r="K168">
            <v>36754</v>
          </cell>
          <cell r="L168">
            <v>43.968800000000002</v>
          </cell>
          <cell r="N168">
            <v>36754</v>
          </cell>
          <cell r="O168" t="str">
            <v>#N/A N.A.</v>
          </cell>
          <cell r="Q168">
            <v>36754</v>
          </cell>
          <cell r="R168">
            <v>50</v>
          </cell>
          <cell r="T168">
            <v>36754</v>
          </cell>
          <cell r="U168">
            <v>123</v>
          </cell>
          <cell r="W168">
            <v>36754</v>
          </cell>
          <cell r="X168">
            <v>41.5</v>
          </cell>
          <cell r="Z168">
            <v>36754</v>
          </cell>
          <cell r="AA168">
            <v>1528.27</v>
          </cell>
          <cell r="AC168">
            <v>36754</v>
          </cell>
          <cell r="AD168">
            <v>11.8</v>
          </cell>
          <cell r="AF168">
            <v>36754</v>
          </cell>
          <cell r="AG168">
            <v>15.1</v>
          </cell>
          <cell r="AI168">
            <v>36754</v>
          </cell>
          <cell r="AJ168">
            <v>68.5</v>
          </cell>
          <cell r="AL168">
            <v>36754</v>
          </cell>
          <cell r="AM168">
            <v>48.29</v>
          </cell>
          <cell r="AO168">
            <v>36754</v>
          </cell>
          <cell r="AP168">
            <v>49.11</v>
          </cell>
          <cell r="AU168">
            <v>36754</v>
          </cell>
          <cell r="AV168">
            <v>43.8</v>
          </cell>
          <cell r="BA168">
            <v>36754</v>
          </cell>
          <cell r="BB168">
            <v>72</v>
          </cell>
          <cell r="BD168">
            <v>36754</v>
          </cell>
          <cell r="BE168">
            <v>738.98</v>
          </cell>
          <cell r="BG168">
            <v>36754</v>
          </cell>
          <cell r="BH168">
            <v>46.8</v>
          </cell>
          <cell r="BJ168">
            <v>36754</v>
          </cell>
          <cell r="BK168">
            <v>140.4</v>
          </cell>
          <cell r="BM168">
            <v>36754</v>
          </cell>
          <cell r="BN168">
            <v>19.600000000000001</v>
          </cell>
          <cell r="BP168">
            <v>36754</v>
          </cell>
          <cell r="BQ168">
            <v>48</v>
          </cell>
          <cell r="BS168">
            <v>36754</v>
          </cell>
          <cell r="BT168">
            <v>260</v>
          </cell>
          <cell r="BV168">
            <v>36754</v>
          </cell>
          <cell r="BW168">
            <v>35.5</v>
          </cell>
          <cell r="BY168">
            <v>36754</v>
          </cell>
          <cell r="BZ168">
            <v>116.99</v>
          </cell>
          <cell r="CB168">
            <v>36754</v>
          </cell>
          <cell r="CC168">
            <v>7315.27</v>
          </cell>
          <cell r="CE168">
            <v>36754</v>
          </cell>
          <cell r="CF168">
            <v>1337.43</v>
          </cell>
        </row>
        <row r="169">
          <cell r="B169">
            <v>36755</v>
          </cell>
          <cell r="C169">
            <v>3940.87</v>
          </cell>
          <cell r="E169">
            <v>36755</v>
          </cell>
          <cell r="F169">
            <v>3830.59</v>
          </cell>
          <cell r="H169">
            <v>36755</v>
          </cell>
          <cell r="I169">
            <v>61</v>
          </cell>
          <cell r="K169">
            <v>36755</v>
          </cell>
          <cell r="L169">
            <v>45.375</v>
          </cell>
          <cell r="N169">
            <v>36755</v>
          </cell>
          <cell r="O169" t="str">
            <v>#N/A N.A.</v>
          </cell>
          <cell r="Q169">
            <v>36755</v>
          </cell>
          <cell r="R169">
            <v>53.5</v>
          </cell>
          <cell r="T169">
            <v>36755</v>
          </cell>
          <cell r="U169">
            <v>118</v>
          </cell>
          <cell r="W169">
            <v>36755</v>
          </cell>
          <cell r="X169">
            <v>42</v>
          </cell>
          <cell r="Z169">
            <v>36755</v>
          </cell>
          <cell r="AA169">
            <v>1530.85</v>
          </cell>
          <cell r="AC169">
            <v>36755</v>
          </cell>
          <cell r="AD169">
            <v>12.4</v>
          </cell>
          <cell r="AF169">
            <v>36755</v>
          </cell>
          <cell r="AG169">
            <v>15.2</v>
          </cell>
          <cell r="AI169">
            <v>36755</v>
          </cell>
          <cell r="AJ169">
            <v>72</v>
          </cell>
          <cell r="AL169">
            <v>36755</v>
          </cell>
          <cell r="AM169">
            <v>46.43</v>
          </cell>
          <cell r="AO169">
            <v>36755</v>
          </cell>
          <cell r="AP169">
            <v>50.1</v>
          </cell>
          <cell r="AU169">
            <v>36755</v>
          </cell>
          <cell r="AV169">
            <v>42.05</v>
          </cell>
          <cell r="BA169">
            <v>36755</v>
          </cell>
          <cell r="BB169">
            <v>70</v>
          </cell>
          <cell r="BD169">
            <v>36755</v>
          </cell>
          <cell r="BE169">
            <v>729.1</v>
          </cell>
          <cell r="BG169">
            <v>36755</v>
          </cell>
          <cell r="BH169">
            <v>47.39</v>
          </cell>
          <cell r="BJ169">
            <v>36755</v>
          </cell>
          <cell r="BK169">
            <v>136</v>
          </cell>
          <cell r="BM169">
            <v>36755</v>
          </cell>
          <cell r="BN169">
            <v>20.399999999999999</v>
          </cell>
          <cell r="BP169">
            <v>36755</v>
          </cell>
          <cell r="BQ169">
            <v>47.4</v>
          </cell>
          <cell r="BS169">
            <v>36755</v>
          </cell>
          <cell r="BT169">
            <v>254</v>
          </cell>
          <cell r="BV169">
            <v>36755</v>
          </cell>
          <cell r="BW169">
            <v>40.5</v>
          </cell>
          <cell r="BY169">
            <v>36755</v>
          </cell>
          <cell r="BZ169">
            <v>118.75</v>
          </cell>
          <cell r="CB169">
            <v>36755</v>
          </cell>
          <cell r="CC169">
            <v>7278.43</v>
          </cell>
          <cell r="CE169">
            <v>36755</v>
          </cell>
          <cell r="CF169">
            <v>1371.16</v>
          </cell>
        </row>
        <row r="170">
          <cell r="B170">
            <v>36756</v>
          </cell>
          <cell r="C170">
            <v>3930.34</v>
          </cell>
          <cell r="E170">
            <v>36756</v>
          </cell>
          <cell r="F170">
            <v>3807.51</v>
          </cell>
          <cell r="H170">
            <v>36756</v>
          </cell>
          <cell r="I170">
            <v>60</v>
          </cell>
          <cell r="K170">
            <v>36756</v>
          </cell>
          <cell r="L170">
            <v>46.593800000000002</v>
          </cell>
          <cell r="N170">
            <v>36756</v>
          </cell>
          <cell r="O170" t="str">
            <v>#N/A N.A.</v>
          </cell>
          <cell r="Q170">
            <v>36756</v>
          </cell>
          <cell r="R170">
            <v>52.5</v>
          </cell>
          <cell r="T170">
            <v>36756</v>
          </cell>
          <cell r="U170">
            <v>118</v>
          </cell>
          <cell r="W170">
            <v>36756</v>
          </cell>
          <cell r="X170">
            <v>40.799999999999997</v>
          </cell>
          <cell r="Z170">
            <v>36756</v>
          </cell>
          <cell r="AA170">
            <v>1535.24</v>
          </cell>
          <cell r="AC170">
            <v>36756</v>
          </cell>
          <cell r="AD170">
            <v>12.4</v>
          </cell>
          <cell r="AF170">
            <v>36756</v>
          </cell>
          <cell r="AG170">
            <v>15.8</v>
          </cell>
          <cell r="AI170">
            <v>36756</v>
          </cell>
          <cell r="AJ170">
            <v>73</v>
          </cell>
          <cell r="AL170">
            <v>36756</v>
          </cell>
          <cell r="AM170">
            <v>45.5</v>
          </cell>
          <cell r="AO170">
            <v>36756</v>
          </cell>
          <cell r="AP170">
            <v>48.78</v>
          </cell>
          <cell r="AU170">
            <v>36756</v>
          </cell>
          <cell r="AV170">
            <v>41.15</v>
          </cell>
          <cell r="BA170">
            <v>36756</v>
          </cell>
          <cell r="BB170">
            <v>66.5</v>
          </cell>
          <cell r="BD170">
            <v>36756</v>
          </cell>
          <cell r="BE170">
            <v>751.55</v>
          </cell>
          <cell r="BG170">
            <v>36756</v>
          </cell>
          <cell r="BH170">
            <v>46.2</v>
          </cell>
          <cell r="BJ170">
            <v>36756</v>
          </cell>
          <cell r="BK170">
            <v>129</v>
          </cell>
          <cell r="BM170">
            <v>36756</v>
          </cell>
          <cell r="BN170">
            <v>20.5</v>
          </cell>
          <cell r="BP170">
            <v>36756</v>
          </cell>
          <cell r="BQ170">
            <v>50.1</v>
          </cell>
          <cell r="BS170">
            <v>36756</v>
          </cell>
          <cell r="BT170">
            <v>241</v>
          </cell>
          <cell r="BV170">
            <v>36756</v>
          </cell>
          <cell r="BW170">
            <v>44</v>
          </cell>
          <cell r="BY170">
            <v>36756</v>
          </cell>
          <cell r="BZ170">
            <v>109</v>
          </cell>
          <cell r="CB170">
            <v>36756</v>
          </cell>
          <cell r="CC170">
            <v>7232.42</v>
          </cell>
          <cell r="CE170">
            <v>36756</v>
          </cell>
          <cell r="CF170">
            <v>1381.87</v>
          </cell>
        </row>
        <row r="171">
          <cell r="B171">
            <v>36759</v>
          </cell>
          <cell r="C171">
            <v>3953.15</v>
          </cell>
          <cell r="E171">
            <v>36759</v>
          </cell>
          <cell r="F171">
            <v>3827.62</v>
          </cell>
          <cell r="H171">
            <v>36759</v>
          </cell>
          <cell r="I171">
            <v>59</v>
          </cell>
          <cell r="K171">
            <v>36759</v>
          </cell>
          <cell r="L171">
            <v>46.9375</v>
          </cell>
          <cell r="N171">
            <v>36759</v>
          </cell>
          <cell r="O171" t="str">
            <v>#N/A N.A.</v>
          </cell>
          <cell r="Q171">
            <v>36759</v>
          </cell>
          <cell r="R171">
            <v>52</v>
          </cell>
          <cell r="T171">
            <v>36759</v>
          </cell>
          <cell r="U171">
            <v>110</v>
          </cell>
          <cell r="W171">
            <v>36759</v>
          </cell>
          <cell r="X171">
            <v>39.299999999999997</v>
          </cell>
          <cell r="Z171">
            <v>36759</v>
          </cell>
          <cell r="AA171">
            <v>1563.55</v>
          </cell>
          <cell r="AC171">
            <v>36759</v>
          </cell>
          <cell r="AD171">
            <v>12.3</v>
          </cell>
          <cell r="AF171">
            <v>36759</v>
          </cell>
          <cell r="AG171">
            <v>15.6</v>
          </cell>
          <cell r="AI171">
            <v>36759</v>
          </cell>
          <cell r="AJ171">
            <v>74.5</v>
          </cell>
          <cell r="AL171">
            <v>36759</v>
          </cell>
          <cell r="AM171">
            <v>44.57</v>
          </cell>
          <cell r="AO171">
            <v>36759</v>
          </cell>
          <cell r="AP171">
            <v>48.45</v>
          </cell>
          <cell r="AU171">
            <v>36759</v>
          </cell>
          <cell r="AV171">
            <v>38.31</v>
          </cell>
          <cell r="BA171">
            <v>36759</v>
          </cell>
          <cell r="BB171">
            <v>67</v>
          </cell>
          <cell r="BD171">
            <v>36759</v>
          </cell>
          <cell r="BE171">
            <v>755.14</v>
          </cell>
          <cell r="BG171">
            <v>36759</v>
          </cell>
          <cell r="BH171">
            <v>43.64</v>
          </cell>
          <cell r="BJ171">
            <v>36759</v>
          </cell>
          <cell r="BK171">
            <v>126.4</v>
          </cell>
          <cell r="BM171">
            <v>36759</v>
          </cell>
          <cell r="BN171">
            <v>20.399999999999999</v>
          </cell>
          <cell r="BP171">
            <v>36759</v>
          </cell>
          <cell r="BQ171">
            <v>50</v>
          </cell>
          <cell r="BS171">
            <v>36759</v>
          </cell>
          <cell r="BT171">
            <v>237</v>
          </cell>
          <cell r="BV171">
            <v>36759</v>
          </cell>
          <cell r="BW171">
            <v>44.2</v>
          </cell>
          <cell r="BY171">
            <v>36759</v>
          </cell>
          <cell r="BZ171">
            <v>107.5</v>
          </cell>
          <cell r="CB171">
            <v>36759</v>
          </cell>
          <cell r="CC171">
            <v>7199.34</v>
          </cell>
          <cell r="CE171">
            <v>36759</v>
          </cell>
          <cell r="CF171">
            <v>1384.61</v>
          </cell>
        </row>
        <row r="172">
          <cell r="B172">
            <v>36760</v>
          </cell>
          <cell r="C172">
            <v>3958.21</v>
          </cell>
          <cell r="E172">
            <v>36760</v>
          </cell>
          <cell r="F172">
            <v>3827.89</v>
          </cell>
          <cell r="H172">
            <v>36760</v>
          </cell>
          <cell r="I172">
            <v>59.5</v>
          </cell>
          <cell r="K172">
            <v>36760</v>
          </cell>
          <cell r="L172">
            <v>46.1875</v>
          </cell>
          <cell r="N172">
            <v>36760</v>
          </cell>
          <cell r="O172" t="str">
            <v>#N/A N.A.</v>
          </cell>
          <cell r="Q172">
            <v>36760</v>
          </cell>
          <cell r="R172">
            <v>52</v>
          </cell>
          <cell r="T172">
            <v>36760</v>
          </cell>
          <cell r="U172">
            <v>107</v>
          </cell>
          <cell r="W172">
            <v>36760</v>
          </cell>
          <cell r="X172">
            <v>39.1</v>
          </cell>
          <cell r="Z172">
            <v>36760</v>
          </cell>
          <cell r="AA172">
            <v>1552.75</v>
          </cell>
          <cell r="AC172">
            <v>36760</v>
          </cell>
          <cell r="AD172">
            <v>12</v>
          </cell>
          <cell r="AF172">
            <v>36760</v>
          </cell>
          <cell r="AG172">
            <v>16.5</v>
          </cell>
          <cell r="AI172">
            <v>36760</v>
          </cell>
          <cell r="AJ172">
            <v>87</v>
          </cell>
          <cell r="AL172">
            <v>36760</v>
          </cell>
          <cell r="AM172">
            <v>53.39</v>
          </cell>
          <cell r="AO172">
            <v>36760</v>
          </cell>
          <cell r="AP172">
            <v>54.39</v>
          </cell>
          <cell r="AU172">
            <v>36760</v>
          </cell>
          <cell r="AV172">
            <v>35.200000000000003</v>
          </cell>
          <cell r="BA172">
            <v>36760</v>
          </cell>
          <cell r="BB172">
            <v>66</v>
          </cell>
          <cell r="BD172">
            <v>36760</v>
          </cell>
          <cell r="BE172">
            <v>727.31</v>
          </cell>
          <cell r="BG172">
            <v>36760</v>
          </cell>
          <cell r="BH172">
            <v>41.95</v>
          </cell>
          <cell r="BJ172">
            <v>36760</v>
          </cell>
          <cell r="BK172">
            <v>122.3</v>
          </cell>
          <cell r="BM172">
            <v>36760</v>
          </cell>
          <cell r="BN172">
            <v>20</v>
          </cell>
          <cell r="BP172">
            <v>36760</v>
          </cell>
          <cell r="BQ172">
            <v>50.1</v>
          </cell>
          <cell r="BS172">
            <v>36760</v>
          </cell>
          <cell r="BT172">
            <v>249</v>
          </cell>
          <cell r="BV172">
            <v>36760</v>
          </cell>
          <cell r="BW172">
            <v>44.8</v>
          </cell>
          <cell r="BY172">
            <v>36760</v>
          </cell>
          <cell r="BZ172">
            <v>111</v>
          </cell>
          <cell r="CB172">
            <v>36760</v>
          </cell>
          <cell r="CC172">
            <v>7249.2</v>
          </cell>
          <cell r="CE172">
            <v>36760</v>
          </cell>
          <cell r="CF172">
            <v>1383.68</v>
          </cell>
        </row>
        <row r="173">
          <cell r="B173">
            <v>36761</v>
          </cell>
          <cell r="C173">
            <v>4011.01</v>
          </cell>
          <cell r="E173">
            <v>36761</v>
          </cell>
          <cell r="F173">
            <v>3896.92</v>
          </cell>
          <cell r="H173">
            <v>36761</v>
          </cell>
          <cell r="I173">
            <v>58</v>
          </cell>
          <cell r="K173">
            <v>36761</v>
          </cell>
          <cell r="L173">
            <v>44.5</v>
          </cell>
          <cell r="N173">
            <v>36761</v>
          </cell>
          <cell r="O173" t="str">
            <v>#N/A N.A.</v>
          </cell>
          <cell r="Q173">
            <v>36761</v>
          </cell>
          <cell r="R173">
            <v>51</v>
          </cell>
          <cell r="T173">
            <v>36761</v>
          </cell>
          <cell r="U173">
            <v>108</v>
          </cell>
          <cell r="W173">
            <v>36761</v>
          </cell>
          <cell r="X173">
            <v>39.299999999999997</v>
          </cell>
          <cell r="Z173">
            <v>36761</v>
          </cell>
          <cell r="AA173">
            <v>1567.12</v>
          </cell>
          <cell r="AC173">
            <v>36761</v>
          </cell>
          <cell r="AD173">
            <v>12</v>
          </cell>
          <cell r="AF173">
            <v>36761</v>
          </cell>
          <cell r="AG173">
            <v>16.5</v>
          </cell>
          <cell r="AI173">
            <v>36761</v>
          </cell>
          <cell r="AJ173">
            <v>82.5</v>
          </cell>
          <cell r="AL173">
            <v>36761</v>
          </cell>
          <cell r="AM173">
            <v>49.21</v>
          </cell>
          <cell r="AO173">
            <v>36761</v>
          </cell>
          <cell r="AP173">
            <v>51.75</v>
          </cell>
          <cell r="AU173">
            <v>36761</v>
          </cell>
          <cell r="AV173">
            <v>34.200000000000003</v>
          </cell>
          <cell r="BA173">
            <v>36761</v>
          </cell>
          <cell r="BB173">
            <v>66.5</v>
          </cell>
          <cell r="BD173">
            <v>36761</v>
          </cell>
          <cell r="BE173">
            <v>714.74</v>
          </cell>
          <cell r="BG173">
            <v>36761</v>
          </cell>
          <cell r="BH173">
            <v>42.4</v>
          </cell>
          <cell r="BJ173">
            <v>36761</v>
          </cell>
          <cell r="BK173">
            <v>123.9</v>
          </cell>
          <cell r="BM173">
            <v>36761</v>
          </cell>
          <cell r="BN173">
            <v>19.899999999999999</v>
          </cell>
          <cell r="BP173">
            <v>36761</v>
          </cell>
          <cell r="BQ173">
            <v>51.9</v>
          </cell>
          <cell r="BS173">
            <v>36761</v>
          </cell>
          <cell r="BT173">
            <v>244</v>
          </cell>
          <cell r="BV173">
            <v>36761</v>
          </cell>
          <cell r="BW173">
            <v>43.9</v>
          </cell>
          <cell r="BY173">
            <v>36761</v>
          </cell>
          <cell r="BZ173">
            <v>110</v>
          </cell>
          <cell r="CB173">
            <v>36761</v>
          </cell>
          <cell r="CC173">
            <v>7232.78</v>
          </cell>
          <cell r="CE173">
            <v>36761</v>
          </cell>
          <cell r="CF173">
            <v>1413.98</v>
          </cell>
        </row>
        <row r="174">
          <cell r="B174">
            <v>36762</v>
          </cell>
          <cell r="C174">
            <v>4053.28</v>
          </cell>
          <cell r="E174">
            <v>36762</v>
          </cell>
          <cell r="F174">
            <v>3949.57</v>
          </cell>
          <cell r="H174">
            <v>36762</v>
          </cell>
          <cell r="I174">
            <v>58</v>
          </cell>
          <cell r="K174">
            <v>36762</v>
          </cell>
          <cell r="L174">
            <v>45.875</v>
          </cell>
          <cell r="N174">
            <v>36762</v>
          </cell>
          <cell r="O174" t="str">
            <v>#N/A N.A.</v>
          </cell>
          <cell r="Q174">
            <v>36762</v>
          </cell>
          <cell r="R174">
            <v>59</v>
          </cell>
          <cell r="T174">
            <v>36762</v>
          </cell>
          <cell r="U174">
            <v>113</v>
          </cell>
          <cell r="W174">
            <v>36762</v>
          </cell>
          <cell r="X174">
            <v>38.6</v>
          </cell>
          <cell r="Z174">
            <v>36762</v>
          </cell>
          <cell r="AA174">
            <v>1582.44</v>
          </cell>
          <cell r="AC174">
            <v>36762</v>
          </cell>
          <cell r="AD174">
            <v>12.5</v>
          </cell>
          <cell r="AF174">
            <v>36762</v>
          </cell>
          <cell r="AG174">
            <v>15.9</v>
          </cell>
          <cell r="AI174">
            <v>36762</v>
          </cell>
          <cell r="AJ174">
            <v>83</v>
          </cell>
          <cell r="AL174">
            <v>36762</v>
          </cell>
          <cell r="AM174">
            <v>47.36</v>
          </cell>
          <cell r="AO174">
            <v>36762</v>
          </cell>
          <cell r="AP174">
            <v>50.1</v>
          </cell>
          <cell r="AU174">
            <v>36762</v>
          </cell>
          <cell r="AV174">
            <v>35.630000000000003</v>
          </cell>
          <cell r="BA174">
            <v>36762</v>
          </cell>
          <cell r="BB174">
            <v>66.5</v>
          </cell>
          <cell r="BD174">
            <v>36762</v>
          </cell>
          <cell r="BE174">
            <v>735.39</v>
          </cell>
          <cell r="BG174">
            <v>36762</v>
          </cell>
          <cell r="BH174">
            <v>43.27</v>
          </cell>
          <cell r="BJ174">
            <v>36762</v>
          </cell>
          <cell r="BK174">
            <v>127</v>
          </cell>
          <cell r="BM174">
            <v>36762</v>
          </cell>
          <cell r="BN174">
            <v>22</v>
          </cell>
          <cell r="BP174">
            <v>36762</v>
          </cell>
          <cell r="BQ174">
            <v>54.1</v>
          </cell>
          <cell r="BS174">
            <v>36762</v>
          </cell>
          <cell r="BT174">
            <v>246</v>
          </cell>
          <cell r="BV174">
            <v>36762</v>
          </cell>
          <cell r="BW174">
            <v>46</v>
          </cell>
          <cell r="BY174">
            <v>36762</v>
          </cell>
          <cell r="BZ174">
            <v>111</v>
          </cell>
          <cell r="CB174">
            <v>36762</v>
          </cell>
          <cell r="CC174">
            <v>7230.26</v>
          </cell>
          <cell r="CE174">
            <v>36762</v>
          </cell>
          <cell r="CF174">
            <v>1422.05</v>
          </cell>
        </row>
        <row r="175">
          <cell r="B175">
            <v>36763</v>
          </cell>
          <cell r="C175">
            <v>4042.68</v>
          </cell>
          <cell r="E175">
            <v>36763</v>
          </cell>
          <cell r="F175">
            <v>3931.25</v>
          </cell>
          <cell r="H175">
            <v>36763</v>
          </cell>
          <cell r="I175">
            <v>56</v>
          </cell>
          <cell r="K175">
            <v>36763</v>
          </cell>
          <cell r="L175">
            <v>45.75</v>
          </cell>
          <cell r="N175">
            <v>36763</v>
          </cell>
          <cell r="O175" t="str">
            <v>#N/A N.A.</v>
          </cell>
          <cell r="Q175">
            <v>36763</v>
          </cell>
          <cell r="R175">
            <v>58.5</v>
          </cell>
          <cell r="T175">
            <v>36763</v>
          </cell>
          <cell r="U175">
            <v>113</v>
          </cell>
          <cell r="W175">
            <v>36763</v>
          </cell>
          <cell r="X175">
            <v>40.5</v>
          </cell>
          <cell r="Z175">
            <v>36763</v>
          </cell>
          <cell r="AA175">
            <v>1582.37</v>
          </cell>
          <cell r="AC175">
            <v>36763</v>
          </cell>
          <cell r="AD175">
            <v>12.2</v>
          </cell>
          <cell r="AF175">
            <v>36763</v>
          </cell>
          <cell r="AG175">
            <v>17.3</v>
          </cell>
          <cell r="AI175">
            <v>36763</v>
          </cell>
          <cell r="AJ175">
            <v>89.5</v>
          </cell>
          <cell r="AL175">
            <v>36763</v>
          </cell>
          <cell r="AM175">
            <v>50.14</v>
          </cell>
          <cell r="AO175">
            <v>36763</v>
          </cell>
          <cell r="AP175">
            <v>54.39</v>
          </cell>
          <cell r="AU175">
            <v>36763</v>
          </cell>
          <cell r="AV175">
            <v>35.89</v>
          </cell>
          <cell r="BA175">
            <v>36763</v>
          </cell>
          <cell r="BB175">
            <v>67.5</v>
          </cell>
          <cell r="BD175">
            <v>36763</v>
          </cell>
          <cell r="BE175">
            <v>738.08</v>
          </cell>
          <cell r="BG175">
            <v>36763</v>
          </cell>
          <cell r="BH175">
            <v>44.59</v>
          </cell>
          <cell r="BJ175">
            <v>36763</v>
          </cell>
          <cell r="BK175">
            <v>132</v>
          </cell>
          <cell r="BM175">
            <v>36763</v>
          </cell>
          <cell r="BN175">
            <v>22.1</v>
          </cell>
          <cell r="BP175">
            <v>36763</v>
          </cell>
          <cell r="BQ175">
            <v>54.45</v>
          </cell>
          <cell r="BS175">
            <v>36763</v>
          </cell>
          <cell r="BT175">
            <v>252</v>
          </cell>
          <cell r="BV175">
            <v>36763</v>
          </cell>
          <cell r="BW175">
            <v>48</v>
          </cell>
          <cell r="BY175">
            <v>36763</v>
          </cell>
          <cell r="BZ175">
            <v>110.5</v>
          </cell>
          <cell r="CB175">
            <v>36763</v>
          </cell>
          <cell r="CC175">
            <v>7307.17</v>
          </cell>
          <cell r="CE175">
            <v>36763</v>
          </cell>
          <cell r="CF175">
            <v>1410.02</v>
          </cell>
        </row>
        <row r="176">
          <cell r="B176">
            <v>36766</v>
          </cell>
          <cell r="C176">
            <v>4070.59</v>
          </cell>
          <cell r="E176">
            <v>36766</v>
          </cell>
          <cell r="F176">
            <v>3954.24</v>
          </cell>
          <cell r="H176">
            <v>36766</v>
          </cell>
          <cell r="I176">
            <v>56.5</v>
          </cell>
          <cell r="K176">
            <v>36766</v>
          </cell>
          <cell r="L176">
            <v>44.625</v>
          </cell>
          <cell r="N176">
            <v>36766</v>
          </cell>
          <cell r="O176" t="str">
            <v>#N/A N.A.</v>
          </cell>
          <cell r="Q176">
            <v>36766</v>
          </cell>
          <cell r="R176">
            <v>57.5</v>
          </cell>
          <cell r="T176">
            <v>36766</v>
          </cell>
          <cell r="U176">
            <v>111</v>
          </cell>
          <cell r="W176">
            <v>36766</v>
          </cell>
          <cell r="X176">
            <v>39.4</v>
          </cell>
          <cell r="Z176">
            <v>36766</v>
          </cell>
          <cell r="AA176">
            <v>1567.71</v>
          </cell>
          <cell r="AC176">
            <v>36766</v>
          </cell>
          <cell r="AD176">
            <v>13.5</v>
          </cell>
          <cell r="AF176">
            <v>36766</v>
          </cell>
          <cell r="AG176">
            <v>18.399999999999999</v>
          </cell>
          <cell r="AI176">
            <v>36766</v>
          </cell>
          <cell r="AJ176">
            <v>93.5</v>
          </cell>
          <cell r="AL176">
            <v>36766</v>
          </cell>
          <cell r="AM176">
            <v>60.36</v>
          </cell>
          <cell r="AO176">
            <v>36766</v>
          </cell>
          <cell r="AP176">
            <v>63.29</v>
          </cell>
          <cell r="AU176">
            <v>36766</v>
          </cell>
          <cell r="AV176">
            <v>37.130000000000003</v>
          </cell>
          <cell r="BA176">
            <v>36766</v>
          </cell>
          <cell r="BB176">
            <v>69</v>
          </cell>
          <cell r="BD176">
            <v>36766</v>
          </cell>
          <cell r="BE176">
            <v>738.08</v>
          </cell>
          <cell r="BG176">
            <v>36766</v>
          </cell>
          <cell r="BH176">
            <v>44.78</v>
          </cell>
          <cell r="BJ176">
            <v>36766</v>
          </cell>
          <cell r="BK176">
            <v>133.5</v>
          </cell>
          <cell r="BM176">
            <v>36766</v>
          </cell>
          <cell r="BN176">
            <v>21</v>
          </cell>
          <cell r="BP176">
            <v>36766</v>
          </cell>
          <cell r="BQ176">
            <v>53.5</v>
          </cell>
          <cell r="BS176">
            <v>36766</v>
          </cell>
          <cell r="BT176">
            <v>249</v>
          </cell>
          <cell r="BV176">
            <v>36766</v>
          </cell>
          <cell r="BW176">
            <v>46.2</v>
          </cell>
          <cell r="BY176">
            <v>36766</v>
          </cell>
          <cell r="BZ176">
            <v>108.5</v>
          </cell>
          <cell r="CB176">
            <v>36766</v>
          </cell>
          <cell r="CC176">
            <v>7339.22</v>
          </cell>
          <cell r="CE176">
            <v>36766</v>
          </cell>
          <cell r="CF176">
            <v>1428.69</v>
          </cell>
        </row>
        <row r="177">
          <cell r="B177">
            <v>36767</v>
          </cell>
          <cell r="C177">
            <v>4082.17</v>
          </cell>
          <cell r="E177">
            <v>36767</v>
          </cell>
          <cell r="F177">
            <v>3951.94</v>
          </cell>
          <cell r="H177">
            <v>36767</v>
          </cell>
          <cell r="I177">
            <v>62</v>
          </cell>
          <cell r="K177">
            <v>36767</v>
          </cell>
          <cell r="L177">
            <v>45</v>
          </cell>
          <cell r="N177">
            <v>36767</v>
          </cell>
          <cell r="O177" t="str">
            <v>#N/A N.A.</v>
          </cell>
          <cell r="Q177">
            <v>36767</v>
          </cell>
          <cell r="R177">
            <v>57.5</v>
          </cell>
          <cell r="T177">
            <v>36767</v>
          </cell>
          <cell r="U177">
            <v>112</v>
          </cell>
          <cell r="W177">
            <v>36767</v>
          </cell>
          <cell r="X177">
            <v>38.799999999999997</v>
          </cell>
          <cell r="Z177">
            <v>36767</v>
          </cell>
          <cell r="AA177">
            <v>1567.93</v>
          </cell>
          <cell r="AC177">
            <v>36767</v>
          </cell>
          <cell r="AD177">
            <v>12.7</v>
          </cell>
          <cell r="AF177">
            <v>36767</v>
          </cell>
          <cell r="AG177">
            <v>18.399999999999999</v>
          </cell>
          <cell r="AI177">
            <v>36767</v>
          </cell>
          <cell r="AJ177">
            <v>95</v>
          </cell>
          <cell r="AL177">
            <v>36767</v>
          </cell>
          <cell r="AM177">
            <v>63.61</v>
          </cell>
          <cell r="AO177">
            <v>36767</v>
          </cell>
          <cell r="AP177">
            <v>60.32</v>
          </cell>
          <cell r="AU177">
            <v>36767</v>
          </cell>
          <cell r="AV177">
            <v>37.840000000000003</v>
          </cell>
          <cell r="BA177">
            <v>36767</v>
          </cell>
          <cell r="BB177">
            <v>68</v>
          </cell>
          <cell r="BD177">
            <v>36767</v>
          </cell>
          <cell r="BE177">
            <v>740.78</v>
          </cell>
          <cell r="BG177">
            <v>36767</v>
          </cell>
          <cell r="BH177">
            <v>44.7</v>
          </cell>
          <cell r="BJ177">
            <v>36767</v>
          </cell>
          <cell r="BK177">
            <v>130.19999999999999</v>
          </cell>
          <cell r="BM177">
            <v>36767</v>
          </cell>
          <cell r="BN177">
            <v>21.9</v>
          </cell>
          <cell r="BP177">
            <v>36767</v>
          </cell>
          <cell r="BQ177">
            <v>53.8</v>
          </cell>
          <cell r="BS177">
            <v>36767</v>
          </cell>
          <cell r="BT177">
            <v>244</v>
          </cell>
          <cell r="BV177">
            <v>36767</v>
          </cell>
          <cell r="BW177">
            <v>46.3</v>
          </cell>
          <cell r="BY177">
            <v>36767</v>
          </cell>
          <cell r="BZ177">
            <v>109</v>
          </cell>
          <cell r="CB177">
            <v>36767</v>
          </cell>
          <cell r="CC177">
            <v>7294.4</v>
          </cell>
          <cell r="CE177">
            <v>36767</v>
          </cell>
          <cell r="CF177">
            <v>1437.71</v>
          </cell>
        </row>
        <row r="178">
          <cell r="B178">
            <v>36768</v>
          </cell>
          <cell r="C178">
            <v>4103.8100000000004</v>
          </cell>
          <cell r="E178">
            <v>36768</v>
          </cell>
          <cell r="F178">
            <v>3968.73</v>
          </cell>
          <cell r="H178">
            <v>36768</v>
          </cell>
          <cell r="I178">
            <v>63</v>
          </cell>
          <cell r="K178">
            <v>36768</v>
          </cell>
          <cell r="L178">
            <v>45.5</v>
          </cell>
          <cell r="N178">
            <v>36768</v>
          </cell>
          <cell r="O178" t="str">
            <v>#N/A N.A.</v>
          </cell>
          <cell r="Q178">
            <v>36768</v>
          </cell>
          <cell r="R178">
            <v>59</v>
          </cell>
          <cell r="T178">
            <v>36768</v>
          </cell>
          <cell r="U178">
            <v>116</v>
          </cell>
          <cell r="W178">
            <v>36768</v>
          </cell>
          <cell r="X178">
            <v>37.5</v>
          </cell>
          <cell r="Z178">
            <v>36768</v>
          </cell>
          <cell r="AA178">
            <v>1563.82</v>
          </cell>
          <cell r="AC178">
            <v>36768</v>
          </cell>
          <cell r="AD178">
            <v>13</v>
          </cell>
          <cell r="AF178">
            <v>36768</v>
          </cell>
          <cell r="AG178">
            <v>19.5</v>
          </cell>
          <cell r="AI178">
            <v>36768</v>
          </cell>
          <cell r="AJ178">
            <v>98</v>
          </cell>
          <cell r="AL178">
            <v>36768</v>
          </cell>
          <cell r="AM178">
            <v>64.069999999999993</v>
          </cell>
          <cell r="AO178">
            <v>36768</v>
          </cell>
          <cell r="AP178">
            <v>68.56</v>
          </cell>
          <cell r="AU178">
            <v>36768</v>
          </cell>
          <cell r="AV178">
            <v>37.200000000000003</v>
          </cell>
          <cell r="BA178">
            <v>36768</v>
          </cell>
          <cell r="BB178">
            <v>68</v>
          </cell>
          <cell r="BD178">
            <v>36768</v>
          </cell>
          <cell r="BE178">
            <v>764.12</v>
          </cell>
          <cell r="BG178">
            <v>36768</v>
          </cell>
          <cell r="BH178">
            <v>43.62</v>
          </cell>
          <cell r="BJ178">
            <v>36768</v>
          </cell>
          <cell r="BK178">
            <v>129</v>
          </cell>
          <cell r="BM178">
            <v>36768</v>
          </cell>
          <cell r="BN178">
            <v>21.8</v>
          </cell>
          <cell r="BP178">
            <v>36768</v>
          </cell>
          <cell r="BQ178">
            <v>54</v>
          </cell>
          <cell r="BS178">
            <v>36768</v>
          </cell>
          <cell r="BT178">
            <v>253</v>
          </cell>
          <cell r="BV178">
            <v>36768</v>
          </cell>
          <cell r="BW178">
            <v>46.2</v>
          </cell>
          <cell r="BY178">
            <v>36768</v>
          </cell>
          <cell r="BZ178">
            <v>108</v>
          </cell>
          <cell r="CB178">
            <v>36768</v>
          </cell>
          <cell r="CC178">
            <v>7185.56</v>
          </cell>
          <cell r="CE178">
            <v>36768</v>
          </cell>
          <cell r="CF178">
            <v>1428.12</v>
          </cell>
        </row>
        <row r="179">
          <cell r="B179">
            <v>36769</v>
          </cell>
          <cell r="C179">
            <v>4206.3500000000004</v>
          </cell>
          <cell r="E179">
            <v>36769</v>
          </cell>
          <cell r="F179">
            <v>4077.59</v>
          </cell>
          <cell r="H179">
            <v>36769</v>
          </cell>
          <cell r="I179">
            <v>66.5</v>
          </cell>
          <cell r="K179">
            <v>36769</v>
          </cell>
          <cell r="L179">
            <v>48.375</v>
          </cell>
          <cell r="N179">
            <v>36769</v>
          </cell>
          <cell r="O179" t="str">
            <v>#N/A N.A.</v>
          </cell>
          <cell r="Q179">
            <v>36769</v>
          </cell>
          <cell r="R179">
            <v>55.5</v>
          </cell>
          <cell r="T179">
            <v>36769</v>
          </cell>
          <cell r="U179">
            <v>120</v>
          </cell>
          <cell r="W179">
            <v>36769</v>
          </cell>
          <cell r="X179">
            <v>39.1</v>
          </cell>
          <cell r="Z179">
            <v>36769</v>
          </cell>
          <cell r="AA179">
            <v>1578.96</v>
          </cell>
          <cell r="AC179">
            <v>36769</v>
          </cell>
          <cell r="AD179">
            <v>12.7</v>
          </cell>
          <cell r="AF179">
            <v>36769</v>
          </cell>
          <cell r="AG179">
            <v>20.9</v>
          </cell>
          <cell r="AI179">
            <v>36769</v>
          </cell>
          <cell r="AJ179">
            <v>100</v>
          </cell>
          <cell r="AL179">
            <v>36769</v>
          </cell>
          <cell r="AM179">
            <v>65</v>
          </cell>
          <cell r="AO179">
            <v>36769</v>
          </cell>
          <cell r="AP179">
            <v>69.55</v>
          </cell>
          <cell r="AU179">
            <v>36769</v>
          </cell>
          <cell r="AV179">
            <v>37.6</v>
          </cell>
          <cell r="BA179">
            <v>36769</v>
          </cell>
          <cell r="BB179">
            <v>67.5</v>
          </cell>
          <cell r="BD179">
            <v>36769</v>
          </cell>
          <cell r="BE179">
            <v>785.67</v>
          </cell>
          <cell r="BG179">
            <v>36769</v>
          </cell>
          <cell r="BH179">
            <v>43.58</v>
          </cell>
          <cell r="BJ179">
            <v>36769</v>
          </cell>
          <cell r="BK179">
            <v>128.5</v>
          </cell>
          <cell r="BM179">
            <v>36769</v>
          </cell>
          <cell r="BN179">
            <v>22.2</v>
          </cell>
          <cell r="BP179">
            <v>36769</v>
          </cell>
          <cell r="BQ179">
            <v>54.5</v>
          </cell>
          <cell r="BS179">
            <v>36769</v>
          </cell>
          <cell r="BT179">
            <v>236</v>
          </cell>
          <cell r="BV179">
            <v>36769</v>
          </cell>
          <cell r="BW179">
            <v>47</v>
          </cell>
          <cell r="BY179">
            <v>36769</v>
          </cell>
          <cell r="BZ179">
            <v>107</v>
          </cell>
          <cell r="CB179">
            <v>36769</v>
          </cell>
          <cell r="CC179">
            <v>7216.45</v>
          </cell>
          <cell r="CE179">
            <v>36769</v>
          </cell>
          <cell r="CF179">
            <v>1461.4</v>
          </cell>
        </row>
        <row r="180">
          <cell r="B180">
            <v>36770</v>
          </cell>
          <cell r="C180">
            <v>4234.33</v>
          </cell>
          <cell r="E180">
            <v>36770</v>
          </cell>
          <cell r="F180">
            <v>4099.3</v>
          </cell>
          <cell r="H180">
            <v>36770</v>
          </cell>
          <cell r="I180">
            <v>68.5</v>
          </cell>
          <cell r="K180">
            <v>36770</v>
          </cell>
          <cell r="L180">
            <v>51</v>
          </cell>
          <cell r="N180">
            <v>36770</v>
          </cell>
          <cell r="O180" t="str">
            <v>#N/A N.A.</v>
          </cell>
          <cell r="Q180">
            <v>36770</v>
          </cell>
          <cell r="R180">
            <v>58</v>
          </cell>
          <cell r="T180">
            <v>36770</v>
          </cell>
          <cell r="U180">
            <v>122</v>
          </cell>
          <cell r="W180">
            <v>36770</v>
          </cell>
          <cell r="X180">
            <v>41.9</v>
          </cell>
          <cell r="Z180">
            <v>36770</v>
          </cell>
          <cell r="AA180">
            <v>1583.01</v>
          </cell>
          <cell r="AC180">
            <v>36770</v>
          </cell>
          <cell r="AD180">
            <v>12.9</v>
          </cell>
          <cell r="AF180">
            <v>36770</v>
          </cell>
          <cell r="AG180">
            <v>22.2</v>
          </cell>
          <cell r="AI180">
            <v>36770</v>
          </cell>
          <cell r="AJ180">
            <v>96.5</v>
          </cell>
          <cell r="AL180">
            <v>36770</v>
          </cell>
          <cell r="AM180">
            <v>62.68</v>
          </cell>
          <cell r="AO180">
            <v>36770</v>
          </cell>
          <cell r="AP180">
            <v>65.260000000000005</v>
          </cell>
          <cell r="AU180">
            <v>36770</v>
          </cell>
          <cell r="AV180">
            <v>39.85</v>
          </cell>
          <cell r="BA180">
            <v>36770</v>
          </cell>
          <cell r="BB180">
            <v>69.5</v>
          </cell>
          <cell r="BD180">
            <v>36770</v>
          </cell>
          <cell r="BE180">
            <v>790.16</v>
          </cell>
          <cell r="BG180">
            <v>36770</v>
          </cell>
          <cell r="BH180">
            <v>46.06</v>
          </cell>
          <cell r="BJ180">
            <v>36770</v>
          </cell>
          <cell r="BK180">
            <v>141.6</v>
          </cell>
          <cell r="BM180">
            <v>36770</v>
          </cell>
          <cell r="BN180">
            <v>23.9</v>
          </cell>
          <cell r="BP180">
            <v>36770</v>
          </cell>
          <cell r="BQ180">
            <v>56.3</v>
          </cell>
          <cell r="BS180">
            <v>36770</v>
          </cell>
          <cell r="BT180">
            <v>236</v>
          </cell>
          <cell r="BV180">
            <v>36770</v>
          </cell>
          <cell r="BW180">
            <v>47</v>
          </cell>
          <cell r="BY180">
            <v>36770</v>
          </cell>
          <cell r="BZ180">
            <v>114</v>
          </cell>
          <cell r="CB180">
            <v>36770</v>
          </cell>
          <cell r="CC180">
            <v>7344.67</v>
          </cell>
          <cell r="CE180">
            <v>36770</v>
          </cell>
          <cell r="CF180">
            <v>1465.36</v>
          </cell>
        </row>
        <row r="181">
          <cell r="B181">
            <v>36773</v>
          </cell>
          <cell r="C181">
            <v>4234.33</v>
          </cell>
          <cell r="E181">
            <v>36773</v>
          </cell>
          <cell r="F181">
            <v>4099.3</v>
          </cell>
          <cell r="H181">
            <v>36773</v>
          </cell>
          <cell r="I181">
            <v>76</v>
          </cell>
          <cell r="K181">
            <v>36773</v>
          </cell>
          <cell r="L181">
            <v>51</v>
          </cell>
          <cell r="N181">
            <v>36773</v>
          </cell>
          <cell r="O181" t="str">
            <v>#N/A N.A.</v>
          </cell>
          <cell r="Q181">
            <v>36773</v>
          </cell>
          <cell r="R181">
            <v>58.5</v>
          </cell>
          <cell r="T181">
            <v>36773</v>
          </cell>
          <cell r="U181">
            <v>117</v>
          </cell>
          <cell r="W181">
            <v>36773</v>
          </cell>
          <cell r="X181">
            <v>41.4</v>
          </cell>
          <cell r="Z181">
            <v>36773</v>
          </cell>
          <cell r="AA181">
            <v>1577.5</v>
          </cell>
          <cell r="AC181">
            <v>36773</v>
          </cell>
          <cell r="AD181">
            <v>13</v>
          </cell>
          <cell r="AF181">
            <v>36773</v>
          </cell>
          <cell r="AG181">
            <v>22.3</v>
          </cell>
          <cell r="AI181">
            <v>36773</v>
          </cell>
          <cell r="AJ181">
            <v>92.5</v>
          </cell>
          <cell r="AL181">
            <v>36773</v>
          </cell>
          <cell r="AM181">
            <v>60.36</v>
          </cell>
          <cell r="AO181">
            <v>36773</v>
          </cell>
          <cell r="AP181">
            <v>60.65</v>
          </cell>
          <cell r="AU181">
            <v>36773</v>
          </cell>
          <cell r="AV181">
            <v>43.44</v>
          </cell>
          <cell r="BA181">
            <v>36773</v>
          </cell>
          <cell r="BB181">
            <v>72.5</v>
          </cell>
          <cell r="BD181">
            <v>36773</v>
          </cell>
          <cell r="BE181">
            <v>810.81</v>
          </cell>
          <cell r="BG181">
            <v>36773</v>
          </cell>
          <cell r="BH181">
            <v>49.19</v>
          </cell>
          <cell r="BJ181">
            <v>36773</v>
          </cell>
          <cell r="BK181">
            <v>151.4</v>
          </cell>
          <cell r="BM181">
            <v>36773</v>
          </cell>
          <cell r="BN181">
            <v>23.6</v>
          </cell>
          <cell r="BP181">
            <v>36773</v>
          </cell>
          <cell r="BQ181">
            <v>57</v>
          </cell>
          <cell r="BS181">
            <v>36773</v>
          </cell>
          <cell r="BT181">
            <v>245.5</v>
          </cell>
          <cell r="BV181">
            <v>36773</v>
          </cell>
          <cell r="BW181">
            <v>45.3</v>
          </cell>
          <cell r="BY181">
            <v>36773</v>
          </cell>
          <cell r="BZ181">
            <v>124.7</v>
          </cell>
          <cell r="CB181">
            <v>36773</v>
          </cell>
          <cell r="CC181">
            <v>7445.56</v>
          </cell>
          <cell r="CE181">
            <v>36773</v>
          </cell>
          <cell r="CF181">
            <v>1465.36</v>
          </cell>
        </row>
        <row r="182">
          <cell r="B182">
            <v>36774</v>
          </cell>
          <cell r="C182">
            <v>4143.18</v>
          </cell>
          <cell r="E182">
            <v>36774</v>
          </cell>
          <cell r="F182">
            <v>3987.03</v>
          </cell>
          <cell r="H182">
            <v>36774</v>
          </cell>
          <cell r="I182">
            <v>74</v>
          </cell>
          <cell r="K182">
            <v>36774</v>
          </cell>
          <cell r="L182">
            <v>47.75</v>
          </cell>
          <cell r="N182">
            <v>36774</v>
          </cell>
          <cell r="O182" t="str">
            <v>#N/A N.A.</v>
          </cell>
          <cell r="Q182">
            <v>36774</v>
          </cell>
          <cell r="R182">
            <v>56.5</v>
          </cell>
          <cell r="T182">
            <v>36774</v>
          </cell>
          <cell r="U182">
            <v>115</v>
          </cell>
          <cell r="W182">
            <v>36774</v>
          </cell>
          <cell r="X182">
            <v>40.5</v>
          </cell>
          <cell r="Z182">
            <v>36774</v>
          </cell>
          <cell r="AA182">
            <v>1561.95</v>
          </cell>
          <cell r="AC182">
            <v>36774</v>
          </cell>
          <cell r="AD182">
            <v>12.8</v>
          </cell>
          <cell r="AF182">
            <v>36774</v>
          </cell>
          <cell r="AG182">
            <v>20</v>
          </cell>
          <cell r="AI182">
            <v>36774</v>
          </cell>
          <cell r="AJ182">
            <v>94.5</v>
          </cell>
          <cell r="AL182">
            <v>36774</v>
          </cell>
          <cell r="AM182">
            <v>64.069999999999993</v>
          </cell>
          <cell r="AO182">
            <v>36774</v>
          </cell>
          <cell r="AP182">
            <v>61.97</v>
          </cell>
          <cell r="AU182">
            <v>36774</v>
          </cell>
          <cell r="AV182">
            <v>38.700000000000003</v>
          </cell>
          <cell r="BA182">
            <v>36774</v>
          </cell>
          <cell r="BB182">
            <v>71</v>
          </cell>
          <cell r="BD182">
            <v>36774</v>
          </cell>
          <cell r="BE182">
            <v>811.71</v>
          </cell>
          <cell r="BG182">
            <v>36774</v>
          </cell>
          <cell r="BH182">
            <v>47</v>
          </cell>
          <cell r="BJ182">
            <v>36774</v>
          </cell>
          <cell r="BK182">
            <v>144.5</v>
          </cell>
          <cell r="BM182">
            <v>36774</v>
          </cell>
          <cell r="BN182">
            <v>22.6</v>
          </cell>
          <cell r="BP182">
            <v>36774</v>
          </cell>
          <cell r="BQ182">
            <v>54.4</v>
          </cell>
          <cell r="BS182">
            <v>36774</v>
          </cell>
          <cell r="BT182">
            <v>235</v>
          </cell>
          <cell r="BV182">
            <v>36774</v>
          </cell>
          <cell r="BW182">
            <v>44.1</v>
          </cell>
          <cell r="BY182">
            <v>36774</v>
          </cell>
          <cell r="BZ182">
            <v>119</v>
          </cell>
          <cell r="CB182">
            <v>36774</v>
          </cell>
          <cell r="CC182">
            <v>7395.07</v>
          </cell>
          <cell r="CE182">
            <v>36774</v>
          </cell>
          <cell r="CF182">
            <v>1419.14</v>
          </cell>
        </row>
        <row r="183">
          <cell r="B183">
            <v>36775</v>
          </cell>
          <cell r="C183">
            <v>4013.34</v>
          </cell>
          <cell r="E183">
            <v>36775</v>
          </cell>
          <cell r="F183">
            <v>3837.62</v>
          </cell>
          <cell r="H183">
            <v>36775</v>
          </cell>
          <cell r="I183">
            <v>70</v>
          </cell>
          <cell r="K183">
            <v>36775</v>
          </cell>
          <cell r="L183">
            <v>46.375</v>
          </cell>
          <cell r="N183">
            <v>36775</v>
          </cell>
          <cell r="O183" t="str">
            <v>#N/A N.A.</v>
          </cell>
          <cell r="Q183">
            <v>36775</v>
          </cell>
          <cell r="R183">
            <v>53.5</v>
          </cell>
          <cell r="T183">
            <v>36775</v>
          </cell>
          <cell r="U183">
            <v>109</v>
          </cell>
          <cell r="W183">
            <v>36775</v>
          </cell>
          <cell r="X183">
            <v>39.5</v>
          </cell>
          <cell r="Z183">
            <v>36775</v>
          </cell>
          <cell r="AA183">
            <v>1556.57</v>
          </cell>
          <cell r="AC183">
            <v>36775</v>
          </cell>
          <cell r="AD183">
            <v>13</v>
          </cell>
          <cell r="AF183">
            <v>36775</v>
          </cell>
          <cell r="AG183">
            <v>20</v>
          </cell>
          <cell r="AI183">
            <v>36775</v>
          </cell>
          <cell r="AJ183">
            <v>91</v>
          </cell>
          <cell r="AL183">
            <v>36775</v>
          </cell>
          <cell r="AM183">
            <v>60.36</v>
          </cell>
          <cell r="AO183">
            <v>36775</v>
          </cell>
          <cell r="AP183">
            <v>60.65</v>
          </cell>
          <cell r="AU183">
            <v>36775</v>
          </cell>
          <cell r="AV183">
            <v>36.799999999999997</v>
          </cell>
          <cell r="BA183">
            <v>36775</v>
          </cell>
          <cell r="BB183">
            <v>69.5</v>
          </cell>
          <cell r="BD183">
            <v>36775</v>
          </cell>
          <cell r="BE183">
            <v>763.23</v>
          </cell>
          <cell r="BG183">
            <v>36775</v>
          </cell>
          <cell r="BH183">
            <v>46.7</v>
          </cell>
          <cell r="BJ183">
            <v>36775</v>
          </cell>
          <cell r="BK183">
            <v>143.6</v>
          </cell>
          <cell r="BM183">
            <v>36775</v>
          </cell>
          <cell r="BN183">
            <v>21.5</v>
          </cell>
          <cell r="BP183">
            <v>36775</v>
          </cell>
          <cell r="BQ183">
            <v>52.7</v>
          </cell>
          <cell r="BS183">
            <v>36775</v>
          </cell>
          <cell r="BT183">
            <v>224</v>
          </cell>
          <cell r="BV183">
            <v>36775</v>
          </cell>
          <cell r="BW183">
            <v>43.05</v>
          </cell>
          <cell r="BY183">
            <v>36775</v>
          </cell>
          <cell r="BZ183">
            <v>115</v>
          </cell>
          <cell r="CB183">
            <v>36775</v>
          </cell>
          <cell r="CC183">
            <v>7333.02</v>
          </cell>
          <cell r="CE183">
            <v>36775</v>
          </cell>
          <cell r="CF183">
            <v>1369.71</v>
          </cell>
        </row>
        <row r="184">
          <cell r="B184">
            <v>36776</v>
          </cell>
          <cell r="C184">
            <v>4098.3500000000004</v>
          </cell>
          <cell r="E184">
            <v>36776</v>
          </cell>
          <cell r="F184">
            <v>3953.36</v>
          </cell>
          <cell r="H184">
            <v>36776</v>
          </cell>
          <cell r="I184">
            <v>71</v>
          </cell>
          <cell r="K184">
            <v>36776</v>
          </cell>
          <cell r="L184">
            <v>49.5</v>
          </cell>
          <cell r="N184">
            <v>36776</v>
          </cell>
          <cell r="O184" t="str">
            <v>#N/A N.A.</v>
          </cell>
          <cell r="Q184">
            <v>36776</v>
          </cell>
          <cell r="R184">
            <v>54</v>
          </cell>
          <cell r="T184">
            <v>36776</v>
          </cell>
          <cell r="U184">
            <v>107</v>
          </cell>
          <cell r="W184">
            <v>36776</v>
          </cell>
          <cell r="X184">
            <v>39.1</v>
          </cell>
          <cell r="Z184">
            <v>36776</v>
          </cell>
          <cell r="AA184">
            <v>1563.15</v>
          </cell>
          <cell r="AC184">
            <v>36776</v>
          </cell>
          <cell r="AD184">
            <v>12.7</v>
          </cell>
          <cell r="AF184">
            <v>36776</v>
          </cell>
          <cell r="AG184">
            <v>20.399999999999999</v>
          </cell>
          <cell r="AI184">
            <v>36776</v>
          </cell>
          <cell r="AJ184">
            <v>92</v>
          </cell>
          <cell r="AL184">
            <v>36776</v>
          </cell>
          <cell r="AM184">
            <v>59.43</v>
          </cell>
          <cell r="AO184">
            <v>36776</v>
          </cell>
          <cell r="AP184">
            <v>61.97</v>
          </cell>
          <cell r="AU184">
            <v>36776</v>
          </cell>
          <cell r="AV184">
            <v>37.450000000000003</v>
          </cell>
          <cell r="BA184">
            <v>36776</v>
          </cell>
          <cell r="BB184">
            <v>68.5</v>
          </cell>
          <cell r="BD184">
            <v>36776</v>
          </cell>
          <cell r="BE184">
            <v>747.96</v>
          </cell>
          <cell r="BG184">
            <v>36776</v>
          </cell>
          <cell r="BH184">
            <v>45.95</v>
          </cell>
          <cell r="BJ184">
            <v>36776</v>
          </cell>
          <cell r="BK184">
            <v>143.4</v>
          </cell>
          <cell r="BM184">
            <v>36776</v>
          </cell>
          <cell r="BN184">
            <v>20.5</v>
          </cell>
          <cell r="BP184">
            <v>36776</v>
          </cell>
          <cell r="BQ184">
            <v>52.8</v>
          </cell>
          <cell r="BS184">
            <v>36776</v>
          </cell>
          <cell r="BT184">
            <v>220</v>
          </cell>
          <cell r="BV184">
            <v>36776</v>
          </cell>
          <cell r="BW184">
            <v>42</v>
          </cell>
          <cell r="BY184">
            <v>36776</v>
          </cell>
          <cell r="BZ184">
            <v>117</v>
          </cell>
          <cell r="CB184">
            <v>36776</v>
          </cell>
          <cell r="CC184">
            <v>7373.34</v>
          </cell>
          <cell r="CE184">
            <v>36776</v>
          </cell>
          <cell r="CF184">
            <v>1408.57</v>
          </cell>
        </row>
        <row r="185">
          <cell r="B185">
            <v>36777</v>
          </cell>
          <cell r="C185">
            <v>3978.41</v>
          </cell>
          <cell r="E185">
            <v>36777</v>
          </cell>
          <cell r="F185">
            <v>3813.44</v>
          </cell>
          <cell r="H185">
            <v>36777</v>
          </cell>
          <cell r="I185">
            <v>68</v>
          </cell>
          <cell r="K185">
            <v>36777</v>
          </cell>
          <cell r="L185">
            <v>52.8125</v>
          </cell>
          <cell r="N185">
            <v>36777</v>
          </cell>
          <cell r="O185" t="str">
            <v>#N/A N.A.</v>
          </cell>
          <cell r="Q185">
            <v>36777</v>
          </cell>
          <cell r="R185">
            <v>54.5</v>
          </cell>
          <cell r="T185">
            <v>36777</v>
          </cell>
          <cell r="U185">
            <v>108</v>
          </cell>
          <cell r="W185">
            <v>36777</v>
          </cell>
          <cell r="X185">
            <v>40</v>
          </cell>
          <cell r="Z185">
            <v>36777</v>
          </cell>
          <cell r="AA185">
            <v>1567.77</v>
          </cell>
          <cell r="AC185">
            <v>36777</v>
          </cell>
          <cell r="AD185">
            <v>12.9</v>
          </cell>
          <cell r="AF185">
            <v>36777</v>
          </cell>
          <cell r="AG185">
            <v>20.5</v>
          </cell>
          <cell r="AI185">
            <v>36777</v>
          </cell>
          <cell r="AJ185">
            <v>86</v>
          </cell>
          <cell r="AL185">
            <v>36777</v>
          </cell>
          <cell r="AM185">
            <v>54.79</v>
          </cell>
          <cell r="AO185">
            <v>36777</v>
          </cell>
          <cell r="AP185">
            <v>54.72</v>
          </cell>
          <cell r="AU185">
            <v>36777</v>
          </cell>
          <cell r="AV185">
            <v>36.69</v>
          </cell>
          <cell r="BA185">
            <v>36777</v>
          </cell>
          <cell r="BB185">
            <v>67</v>
          </cell>
          <cell r="BD185">
            <v>36777</v>
          </cell>
          <cell r="BE185">
            <v>738.08</v>
          </cell>
          <cell r="BG185">
            <v>36777</v>
          </cell>
          <cell r="BH185">
            <v>44.8</v>
          </cell>
          <cell r="BJ185">
            <v>36777</v>
          </cell>
          <cell r="BK185">
            <v>138.19999999999999</v>
          </cell>
          <cell r="BM185">
            <v>36777</v>
          </cell>
          <cell r="BN185">
            <v>21.5</v>
          </cell>
          <cell r="BP185">
            <v>36777</v>
          </cell>
          <cell r="BQ185">
            <v>53.1</v>
          </cell>
          <cell r="BS185">
            <v>36777</v>
          </cell>
          <cell r="BT185">
            <v>238</v>
          </cell>
          <cell r="BV185">
            <v>36777</v>
          </cell>
          <cell r="BW185">
            <v>42.5</v>
          </cell>
          <cell r="BY185">
            <v>36777</v>
          </cell>
          <cell r="BZ185">
            <v>115</v>
          </cell>
          <cell r="CB185">
            <v>36777</v>
          </cell>
          <cell r="CC185">
            <v>7267.77</v>
          </cell>
          <cell r="CE185">
            <v>36777</v>
          </cell>
          <cell r="CF185">
            <v>1357.57</v>
          </cell>
        </row>
        <row r="186">
          <cell r="B186">
            <v>36780</v>
          </cell>
          <cell r="C186">
            <v>3896.35</v>
          </cell>
          <cell r="E186">
            <v>36780</v>
          </cell>
          <cell r="F186">
            <v>3706.74</v>
          </cell>
          <cell r="H186">
            <v>36780</v>
          </cell>
          <cell r="I186">
            <v>71</v>
          </cell>
          <cell r="K186">
            <v>36780</v>
          </cell>
          <cell r="L186">
            <v>51.9375</v>
          </cell>
          <cell r="N186">
            <v>36780</v>
          </cell>
          <cell r="O186" t="str">
            <v>#N/A N.A.</v>
          </cell>
          <cell r="Q186">
            <v>36780</v>
          </cell>
          <cell r="R186">
            <v>55.5</v>
          </cell>
          <cell r="T186">
            <v>36780</v>
          </cell>
          <cell r="U186">
            <v>117.5</v>
          </cell>
          <cell r="W186">
            <v>36780</v>
          </cell>
          <cell r="X186">
            <v>39</v>
          </cell>
          <cell r="Z186">
            <v>36780</v>
          </cell>
          <cell r="AA186">
            <v>1571.35</v>
          </cell>
          <cell r="AC186">
            <v>36780</v>
          </cell>
          <cell r="AD186">
            <v>12.9</v>
          </cell>
          <cell r="AF186">
            <v>36780</v>
          </cell>
          <cell r="AG186">
            <v>20.5</v>
          </cell>
          <cell r="AI186">
            <v>36780</v>
          </cell>
          <cell r="AJ186">
            <v>87</v>
          </cell>
          <cell r="AL186">
            <v>36780</v>
          </cell>
          <cell r="AM186">
            <v>52.46</v>
          </cell>
          <cell r="AO186">
            <v>36780</v>
          </cell>
          <cell r="AP186">
            <v>58.67</v>
          </cell>
          <cell r="AU186">
            <v>36780</v>
          </cell>
          <cell r="AV186">
            <v>36</v>
          </cell>
          <cell r="BA186">
            <v>36780</v>
          </cell>
          <cell r="BB186">
            <v>67</v>
          </cell>
          <cell r="BD186">
            <v>36780</v>
          </cell>
          <cell r="BE186">
            <v>732.7</v>
          </cell>
          <cell r="BG186">
            <v>36780</v>
          </cell>
          <cell r="BH186">
            <v>43.48</v>
          </cell>
          <cell r="BJ186">
            <v>36780</v>
          </cell>
          <cell r="BK186">
            <v>132.5</v>
          </cell>
          <cell r="BM186">
            <v>36780</v>
          </cell>
          <cell r="BN186">
            <v>21.9</v>
          </cell>
          <cell r="BP186">
            <v>36780</v>
          </cell>
          <cell r="BQ186">
            <v>53.5</v>
          </cell>
          <cell r="BS186">
            <v>36780</v>
          </cell>
          <cell r="BT186">
            <v>234.5</v>
          </cell>
          <cell r="BV186">
            <v>36780</v>
          </cell>
          <cell r="BW186">
            <v>46</v>
          </cell>
          <cell r="BY186">
            <v>36780</v>
          </cell>
          <cell r="BZ186">
            <v>113.4</v>
          </cell>
          <cell r="CB186">
            <v>36780</v>
          </cell>
          <cell r="CC186">
            <v>7214.45</v>
          </cell>
          <cell r="CE186">
            <v>36780</v>
          </cell>
          <cell r="CF186">
            <v>1320.18</v>
          </cell>
        </row>
        <row r="187">
          <cell r="B187">
            <v>36781</v>
          </cell>
          <cell r="C187">
            <v>3849.51</v>
          </cell>
          <cell r="E187">
            <v>36781</v>
          </cell>
          <cell r="F187">
            <v>3666.87</v>
          </cell>
          <cell r="H187">
            <v>36781</v>
          </cell>
          <cell r="I187">
            <v>73</v>
          </cell>
          <cell r="K187">
            <v>36781</v>
          </cell>
          <cell r="L187">
            <v>51.75</v>
          </cell>
          <cell r="N187">
            <v>36781</v>
          </cell>
          <cell r="O187" t="str">
            <v>#N/A N.A.</v>
          </cell>
          <cell r="Q187">
            <v>36781</v>
          </cell>
          <cell r="R187">
            <v>60.5</v>
          </cell>
          <cell r="T187">
            <v>36781</v>
          </cell>
          <cell r="U187">
            <v>115</v>
          </cell>
          <cell r="W187">
            <v>36781</v>
          </cell>
          <cell r="X187">
            <v>39</v>
          </cell>
          <cell r="Z187">
            <v>36781</v>
          </cell>
          <cell r="AA187">
            <v>1591.6</v>
          </cell>
          <cell r="AC187">
            <v>36781</v>
          </cell>
          <cell r="AD187">
            <v>13.9</v>
          </cell>
          <cell r="AF187">
            <v>36781</v>
          </cell>
          <cell r="AG187">
            <v>20.2</v>
          </cell>
          <cell r="AI187">
            <v>36781</v>
          </cell>
          <cell r="AJ187">
            <v>83.5</v>
          </cell>
          <cell r="AL187">
            <v>36781</v>
          </cell>
          <cell r="AM187">
            <v>53.86</v>
          </cell>
          <cell r="AO187">
            <v>36781</v>
          </cell>
          <cell r="AP187">
            <v>61.31</v>
          </cell>
          <cell r="AU187">
            <v>36781</v>
          </cell>
          <cell r="AV187">
            <v>35.65</v>
          </cell>
          <cell r="BA187">
            <v>36781</v>
          </cell>
          <cell r="BB187">
            <v>67</v>
          </cell>
          <cell r="BD187">
            <v>36781</v>
          </cell>
          <cell r="BE187">
            <v>724.62</v>
          </cell>
          <cell r="BG187">
            <v>36781</v>
          </cell>
          <cell r="BH187">
            <v>42.78</v>
          </cell>
          <cell r="BJ187">
            <v>36781</v>
          </cell>
          <cell r="BK187">
            <v>132.6</v>
          </cell>
          <cell r="BM187">
            <v>36781</v>
          </cell>
          <cell r="BN187">
            <v>20.6</v>
          </cell>
          <cell r="BP187">
            <v>36781</v>
          </cell>
          <cell r="BQ187">
            <v>51</v>
          </cell>
          <cell r="BS187">
            <v>36781</v>
          </cell>
          <cell r="BT187">
            <v>240</v>
          </cell>
          <cell r="BV187">
            <v>36781</v>
          </cell>
          <cell r="BW187">
            <v>45</v>
          </cell>
          <cell r="BY187">
            <v>36781</v>
          </cell>
          <cell r="BZ187">
            <v>112.5</v>
          </cell>
          <cell r="CB187">
            <v>36781</v>
          </cell>
          <cell r="CC187">
            <v>7135.75</v>
          </cell>
          <cell r="CE187">
            <v>36781</v>
          </cell>
          <cell r="CF187">
            <v>1298.8800000000001</v>
          </cell>
        </row>
        <row r="188">
          <cell r="B188">
            <v>36782</v>
          </cell>
          <cell r="C188">
            <v>3893.89</v>
          </cell>
          <cell r="E188">
            <v>36782</v>
          </cell>
          <cell r="F188">
            <v>3741.75</v>
          </cell>
          <cell r="H188">
            <v>36782</v>
          </cell>
          <cell r="I188">
            <v>73.5</v>
          </cell>
          <cell r="K188">
            <v>36782</v>
          </cell>
          <cell r="L188">
            <v>51.8125</v>
          </cell>
          <cell r="N188">
            <v>36782</v>
          </cell>
          <cell r="O188" t="str">
            <v>#N/A N.A.</v>
          </cell>
          <cell r="Q188">
            <v>36782</v>
          </cell>
          <cell r="R188">
            <v>61.5</v>
          </cell>
          <cell r="T188">
            <v>36782</v>
          </cell>
          <cell r="U188">
            <v>115</v>
          </cell>
          <cell r="W188">
            <v>36782</v>
          </cell>
          <cell r="X188">
            <v>39</v>
          </cell>
          <cell r="Z188">
            <v>36782</v>
          </cell>
          <cell r="AA188">
            <v>1583.67</v>
          </cell>
          <cell r="AC188">
            <v>36782</v>
          </cell>
          <cell r="AD188">
            <v>15</v>
          </cell>
          <cell r="AF188">
            <v>36782</v>
          </cell>
          <cell r="AG188">
            <v>19.899999999999999</v>
          </cell>
          <cell r="AI188">
            <v>36782</v>
          </cell>
          <cell r="AJ188">
            <v>75</v>
          </cell>
          <cell r="AL188">
            <v>36782</v>
          </cell>
          <cell r="AM188">
            <v>51.54</v>
          </cell>
          <cell r="AO188">
            <v>36782</v>
          </cell>
          <cell r="AP188">
            <v>58.34</v>
          </cell>
          <cell r="AU188">
            <v>36782</v>
          </cell>
          <cell r="AV188">
            <v>35.450000000000003</v>
          </cell>
          <cell r="BA188">
            <v>36782</v>
          </cell>
          <cell r="BB188">
            <v>67</v>
          </cell>
          <cell r="BD188">
            <v>36782</v>
          </cell>
          <cell r="BE188">
            <v>720.13</v>
          </cell>
          <cell r="BG188">
            <v>36782</v>
          </cell>
          <cell r="BH188">
            <v>42.33</v>
          </cell>
          <cell r="BJ188">
            <v>36782</v>
          </cell>
          <cell r="BK188">
            <v>126.4</v>
          </cell>
          <cell r="BM188">
            <v>36782</v>
          </cell>
          <cell r="BN188">
            <v>20.6</v>
          </cell>
          <cell r="BP188">
            <v>36782</v>
          </cell>
          <cell r="BQ188">
            <v>48.95</v>
          </cell>
          <cell r="BS188">
            <v>36782</v>
          </cell>
          <cell r="BT188">
            <v>237</v>
          </cell>
          <cell r="BV188">
            <v>36782</v>
          </cell>
          <cell r="BW188">
            <v>45</v>
          </cell>
          <cell r="BY188">
            <v>36782</v>
          </cell>
          <cell r="BZ188">
            <v>110</v>
          </cell>
          <cell r="CB188">
            <v>36782</v>
          </cell>
          <cell r="CC188">
            <v>7006.26</v>
          </cell>
          <cell r="CE188">
            <v>36782</v>
          </cell>
          <cell r="CF188">
            <v>1307.18</v>
          </cell>
        </row>
        <row r="189">
          <cell r="B189">
            <v>36783</v>
          </cell>
          <cell r="C189">
            <v>3913.86</v>
          </cell>
          <cell r="E189">
            <v>36783</v>
          </cell>
          <cell r="F189">
            <v>3737.42</v>
          </cell>
          <cell r="H189">
            <v>36783</v>
          </cell>
          <cell r="I189">
            <v>75.5</v>
          </cell>
          <cell r="K189">
            <v>36783</v>
          </cell>
          <cell r="L189">
            <v>53.4375</v>
          </cell>
          <cell r="N189">
            <v>36783</v>
          </cell>
          <cell r="O189" t="str">
            <v>#N/A N.A.</v>
          </cell>
          <cell r="Q189">
            <v>36783</v>
          </cell>
          <cell r="R189">
            <v>65</v>
          </cell>
          <cell r="T189">
            <v>36783</v>
          </cell>
          <cell r="U189">
            <v>125</v>
          </cell>
          <cell r="W189">
            <v>36783</v>
          </cell>
          <cell r="X189">
            <v>40.9</v>
          </cell>
          <cell r="Z189">
            <v>36783</v>
          </cell>
          <cell r="AA189">
            <v>1608.67</v>
          </cell>
          <cell r="AC189">
            <v>36783</v>
          </cell>
          <cell r="AD189">
            <v>14.4</v>
          </cell>
          <cell r="AF189">
            <v>36783</v>
          </cell>
          <cell r="AG189">
            <v>20.7</v>
          </cell>
          <cell r="AI189">
            <v>36783</v>
          </cell>
          <cell r="AJ189">
            <v>78</v>
          </cell>
          <cell r="AL189">
            <v>36783</v>
          </cell>
          <cell r="AM189">
            <v>58.96</v>
          </cell>
          <cell r="AO189">
            <v>36783</v>
          </cell>
          <cell r="AP189">
            <v>61.64</v>
          </cell>
          <cell r="AU189">
            <v>36783</v>
          </cell>
          <cell r="AV189">
            <v>36.21</v>
          </cell>
          <cell r="BA189">
            <v>36783</v>
          </cell>
          <cell r="BB189">
            <v>68</v>
          </cell>
          <cell r="BD189">
            <v>36783</v>
          </cell>
          <cell r="BE189">
            <v>738.98</v>
          </cell>
          <cell r="BG189">
            <v>36783</v>
          </cell>
          <cell r="BH189">
            <v>43.1</v>
          </cell>
          <cell r="BJ189">
            <v>36783</v>
          </cell>
          <cell r="BK189">
            <v>129</v>
          </cell>
          <cell r="BM189">
            <v>36783</v>
          </cell>
          <cell r="BN189">
            <v>20.5</v>
          </cell>
          <cell r="BP189">
            <v>36783</v>
          </cell>
          <cell r="BQ189">
            <v>48.9</v>
          </cell>
          <cell r="BS189">
            <v>36783</v>
          </cell>
          <cell r="BT189">
            <v>244</v>
          </cell>
          <cell r="BV189">
            <v>36783</v>
          </cell>
          <cell r="BW189">
            <v>43</v>
          </cell>
          <cell r="BY189">
            <v>36783</v>
          </cell>
          <cell r="BZ189">
            <v>112</v>
          </cell>
          <cell r="CB189">
            <v>36783</v>
          </cell>
          <cell r="CC189">
            <v>7048.5</v>
          </cell>
          <cell r="CE189">
            <v>36783</v>
          </cell>
          <cell r="CF189">
            <v>1316.21</v>
          </cell>
        </row>
        <row r="190">
          <cell r="B190">
            <v>36784</v>
          </cell>
          <cell r="C190">
            <v>3835.23</v>
          </cell>
          <cell r="E190">
            <v>36784</v>
          </cell>
          <cell r="F190">
            <v>3676.33</v>
          </cell>
          <cell r="H190">
            <v>36784</v>
          </cell>
          <cell r="I190">
            <v>74</v>
          </cell>
          <cell r="K190">
            <v>36784</v>
          </cell>
          <cell r="L190">
            <v>51.9375</v>
          </cell>
          <cell r="N190">
            <v>36784</v>
          </cell>
          <cell r="O190" t="str">
            <v>#N/A N.A.</v>
          </cell>
          <cell r="Q190">
            <v>36784</v>
          </cell>
          <cell r="R190">
            <v>63</v>
          </cell>
          <cell r="T190">
            <v>36784</v>
          </cell>
          <cell r="U190">
            <v>125</v>
          </cell>
          <cell r="W190">
            <v>36784</v>
          </cell>
          <cell r="X190">
            <v>41.4</v>
          </cell>
          <cell r="Z190">
            <v>36784</v>
          </cell>
          <cell r="AA190">
            <v>1602.25</v>
          </cell>
          <cell r="AC190">
            <v>36784</v>
          </cell>
          <cell r="AD190">
            <v>13.6</v>
          </cell>
          <cell r="AF190">
            <v>36784</v>
          </cell>
          <cell r="AG190">
            <v>20.3</v>
          </cell>
          <cell r="AI190">
            <v>36784</v>
          </cell>
          <cell r="AJ190">
            <v>76.5</v>
          </cell>
          <cell r="AL190">
            <v>36784</v>
          </cell>
          <cell r="AM190">
            <v>54.32</v>
          </cell>
          <cell r="AO190">
            <v>36784</v>
          </cell>
          <cell r="AP190">
            <v>60.65</v>
          </cell>
          <cell r="AU190">
            <v>36784</v>
          </cell>
          <cell r="AV190">
            <v>35.79</v>
          </cell>
          <cell r="BA190">
            <v>36784</v>
          </cell>
          <cell r="BB190">
            <v>66</v>
          </cell>
          <cell r="BD190">
            <v>36784</v>
          </cell>
          <cell r="BE190">
            <v>713.84</v>
          </cell>
          <cell r="BG190">
            <v>36784</v>
          </cell>
          <cell r="BH190">
            <v>43.39</v>
          </cell>
          <cell r="BJ190">
            <v>36784</v>
          </cell>
          <cell r="BK190">
            <v>126.1</v>
          </cell>
          <cell r="BM190">
            <v>36784</v>
          </cell>
          <cell r="BN190">
            <v>20.5</v>
          </cell>
          <cell r="BP190">
            <v>36784</v>
          </cell>
          <cell r="BQ190">
            <v>48.3</v>
          </cell>
          <cell r="BS190">
            <v>36784</v>
          </cell>
          <cell r="BT190">
            <v>234</v>
          </cell>
          <cell r="BV190">
            <v>36784</v>
          </cell>
          <cell r="BW190">
            <v>43</v>
          </cell>
          <cell r="BY190">
            <v>36784</v>
          </cell>
          <cell r="BZ190">
            <v>111</v>
          </cell>
          <cell r="CB190">
            <v>36784</v>
          </cell>
          <cell r="CC190">
            <v>6999.54</v>
          </cell>
          <cell r="CE190">
            <v>36784</v>
          </cell>
          <cell r="CF190">
            <v>1297.24</v>
          </cell>
        </row>
        <row r="191">
          <cell r="B191">
            <v>36787</v>
          </cell>
          <cell r="C191">
            <v>3726.52</v>
          </cell>
          <cell r="E191">
            <v>36787</v>
          </cell>
          <cell r="F191">
            <v>3585.52</v>
          </cell>
          <cell r="H191">
            <v>36787</v>
          </cell>
          <cell r="I191">
            <v>70.5</v>
          </cell>
          <cell r="K191">
            <v>36787</v>
          </cell>
          <cell r="L191">
            <v>53.0625</v>
          </cell>
          <cell r="N191">
            <v>36787</v>
          </cell>
          <cell r="O191" t="str">
            <v>#N/A N.A.</v>
          </cell>
          <cell r="Q191">
            <v>36787</v>
          </cell>
          <cell r="R191">
            <v>63</v>
          </cell>
          <cell r="T191">
            <v>36787</v>
          </cell>
          <cell r="U191">
            <v>122</v>
          </cell>
          <cell r="W191">
            <v>36787</v>
          </cell>
          <cell r="X191">
            <v>41</v>
          </cell>
          <cell r="Z191">
            <v>36787</v>
          </cell>
          <cell r="AA191">
            <v>1594.72</v>
          </cell>
          <cell r="AC191">
            <v>36787</v>
          </cell>
          <cell r="AD191">
            <v>13</v>
          </cell>
          <cell r="AF191">
            <v>36787</v>
          </cell>
          <cell r="AG191">
            <v>19.600000000000001</v>
          </cell>
          <cell r="AI191">
            <v>36787</v>
          </cell>
          <cell r="AJ191">
            <v>76</v>
          </cell>
          <cell r="AL191">
            <v>36787</v>
          </cell>
          <cell r="AM191">
            <v>52.46</v>
          </cell>
          <cell r="AO191">
            <v>36787</v>
          </cell>
          <cell r="AP191">
            <v>61.64</v>
          </cell>
          <cell r="AU191">
            <v>36787</v>
          </cell>
          <cell r="AV191">
            <v>35.1</v>
          </cell>
          <cell r="BA191">
            <v>36787</v>
          </cell>
          <cell r="BB191">
            <v>63.5</v>
          </cell>
          <cell r="BD191">
            <v>36787</v>
          </cell>
          <cell r="BE191">
            <v>713.84</v>
          </cell>
          <cell r="BG191">
            <v>36787</v>
          </cell>
          <cell r="BH191">
            <v>42.1</v>
          </cell>
          <cell r="BJ191">
            <v>36787</v>
          </cell>
          <cell r="BK191">
            <v>123</v>
          </cell>
          <cell r="BM191">
            <v>36787</v>
          </cell>
          <cell r="BN191">
            <v>20</v>
          </cell>
          <cell r="BP191">
            <v>36787</v>
          </cell>
          <cell r="BQ191">
            <v>46.7</v>
          </cell>
          <cell r="BS191">
            <v>36787</v>
          </cell>
          <cell r="BT191">
            <v>235</v>
          </cell>
          <cell r="BV191">
            <v>36787</v>
          </cell>
          <cell r="BW191">
            <v>43.01</v>
          </cell>
          <cell r="BY191">
            <v>36787</v>
          </cell>
          <cell r="BZ191">
            <v>108.5</v>
          </cell>
          <cell r="CB191">
            <v>36787</v>
          </cell>
          <cell r="CC191">
            <v>6891.69</v>
          </cell>
          <cell r="CE191">
            <v>36787</v>
          </cell>
          <cell r="CF191">
            <v>1266.8599999999999</v>
          </cell>
        </row>
        <row r="192">
          <cell r="B192">
            <v>36788</v>
          </cell>
          <cell r="C192">
            <v>3865.64</v>
          </cell>
          <cell r="E192">
            <v>36788</v>
          </cell>
          <cell r="F192">
            <v>3756.4</v>
          </cell>
          <cell r="H192">
            <v>36788</v>
          </cell>
          <cell r="I192">
            <v>70.5</v>
          </cell>
          <cell r="K192">
            <v>36788</v>
          </cell>
          <cell r="L192">
            <v>53.25</v>
          </cell>
          <cell r="N192">
            <v>36788</v>
          </cell>
          <cell r="O192" t="str">
            <v>#N/A N.A.</v>
          </cell>
          <cell r="Q192">
            <v>36788</v>
          </cell>
          <cell r="R192">
            <v>61.5</v>
          </cell>
          <cell r="T192">
            <v>36788</v>
          </cell>
          <cell r="U192">
            <v>123.5</v>
          </cell>
          <cell r="W192">
            <v>36788</v>
          </cell>
          <cell r="X192">
            <v>39.700000000000003</v>
          </cell>
          <cell r="Z192">
            <v>36788</v>
          </cell>
          <cell r="AA192">
            <v>1582.28</v>
          </cell>
          <cell r="AC192">
            <v>36788</v>
          </cell>
          <cell r="AD192">
            <v>13</v>
          </cell>
          <cell r="AF192">
            <v>36788</v>
          </cell>
          <cell r="AG192">
            <v>18.8</v>
          </cell>
          <cell r="AI192">
            <v>36788</v>
          </cell>
          <cell r="AJ192">
            <v>75.5</v>
          </cell>
          <cell r="AL192">
            <v>36788</v>
          </cell>
          <cell r="AM192">
            <v>52</v>
          </cell>
          <cell r="AO192">
            <v>36788</v>
          </cell>
          <cell r="AP192">
            <v>60.32</v>
          </cell>
          <cell r="AU192">
            <v>36788</v>
          </cell>
          <cell r="AV192">
            <v>34.4</v>
          </cell>
          <cell r="BA192">
            <v>36788</v>
          </cell>
          <cell r="BB192">
            <v>63</v>
          </cell>
          <cell r="BD192">
            <v>36788</v>
          </cell>
          <cell r="BE192">
            <v>727.31</v>
          </cell>
          <cell r="BG192">
            <v>36788</v>
          </cell>
          <cell r="BH192">
            <v>42.28</v>
          </cell>
          <cell r="BJ192">
            <v>36788</v>
          </cell>
          <cell r="BK192">
            <v>125.5</v>
          </cell>
          <cell r="BM192">
            <v>36788</v>
          </cell>
          <cell r="BN192">
            <v>18.8</v>
          </cell>
          <cell r="BP192">
            <v>36788</v>
          </cell>
          <cell r="BQ192">
            <v>43.6</v>
          </cell>
          <cell r="BS192">
            <v>36788</v>
          </cell>
          <cell r="BT192">
            <v>235.5</v>
          </cell>
          <cell r="BV192">
            <v>36788</v>
          </cell>
          <cell r="BW192">
            <v>42</v>
          </cell>
          <cell r="BY192">
            <v>36788</v>
          </cell>
          <cell r="BZ192">
            <v>105.5</v>
          </cell>
          <cell r="CB192">
            <v>36788</v>
          </cell>
          <cell r="CC192">
            <v>6937.74</v>
          </cell>
          <cell r="CE192">
            <v>36788</v>
          </cell>
          <cell r="CF192">
            <v>1332.01</v>
          </cell>
        </row>
        <row r="193">
          <cell r="B193">
            <v>36789</v>
          </cell>
          <cell r="C193">
            <v>3897.44</v>
          </cell>
          <cell r="E193">
            <v>36789</v>
          </cell>
          <cell r="F193">
            <v>3790.45</v>
          </cell>
          <cell r="H193">
            <v>36789</v>
          </cell>
          <cell r="I193">
            <v>69.5</v>
          </cell>
          <cell r="K193">
            <v>36789</v>
          </cell>
          <cell r="L193">
            <v>52.375</v>
          </cell>
          <cell r="N193">
            <v>36789</v>
          </cell>
          <cell r="O193" t="str">
            <v>#N/A N.A.</v>
          </cell>
          <cell r="Q193">
            <v>36789</v>
          </cell>
          <cell r="R193">
            <v>60</v>
          </cell>
          <cell r="T193">
            <v>36789</v>
          </cell>
          <cell r="U193">
            <v>118</v>
          </cell>
          <cell r="W193">
            <v>36789</v>
          </cell>
          <cell r="X193">
            <v>39.5</v>
          </cell>
          <cell r="Z193">
            <v>36789</v>
          </cell>
          <cell r="AA193">
            <v>1559.51</v>
          </cell>
          <cell r="AC193">
            <v>36789</v>
          </cell>
          <cell r="AD193">
            <v>13</v>
          </cell>
          <cell r="AF193">
            <v>36789</v>
          </cell>
          <cell r="AG193">
            <v>18</v>
          </cell>
          <cell r="AI193">
            <v>36789</v>
          </cell>
          <cell r="AJ193">
            <v>72</v>
          </cell>
          <cell r="AL193">
            <v>36789</v>
          </cell>
          <cell r="AM193">
            <v>49.68</v>
          </cell>
          <cell r="AO193">
            <v>36789</v>
          </cell>
          <cell r="AP193">
            <v>58.67</v>
          </cell>
          <cell r="AU193">
            <v>36789</v>
          </cell>
          <cell r="AV193">
            <v>32.6</v>
          </cell>
          <cell r="BA193">
            <v>36789</v>
          </cell>
          <cell r="BB193">
            <v>62.5</v>
          </cell>
          <cell r="BD193">
            <v>36789</v>
          </cell>
          <cell r="BE193">
            <v>710.25</v>
          </cell>
          <cell r="BG193">
            <v>36789</v>
          </cell>
          <cell r="BH193">
            <v>39.57</v>
          </cell>
          <cell r="BJ193">
            <v>36789</v>
          </cell>
          <cell r="BK193">
            <v>120.5</v>
          </cell>
          <cell r="BM193">
            <v>36789</v>
          </cell>
          <cell r="BN193">
            <v>18.899999999999999</v>
          </cell>
          <cell r="BP193">
            <v>36789</v>
          </cell>
          <cell r="BQ193">
            <v>46.1</v>
          </cell>
          <cell r="BS193">
            <v>36789</v>
          </cell>
          <cell r="BT193">
            <v>229</v>
          </cell>
          <cell r="BV193">
            <v>36789</v>
          </cell>
          <cell r="BW193">
            <v>42.01</v>
          </cell>
          <cell r="BY193">
            <v>36789</v>
          </cell>
          <cell r="BZ193">
            <v>101</v>
          </cell>
          <cell r="CB193">
            <v>36789</v>
          </cell>
          <cell r="CC193">
            <v>6765.23</v>
          </cell>
          <cell r="CE193">
            <v>36789</v>
          </cell>
          <cell r="CF193">
            <v>1351.56</v>
          </cell>
        </row>
        <row r="194">
          <cell r="B194">
            <v>36790</v>
          </cell>
          <cell r="C194">
            <v>3828.87</v>
          </cell>
          <cell r="E194">
            <v>36790</v>
          </cell>
          <cell r="F194">
            <v>3718.15</v>
          </cell>
          <cell r="H194">
            <v>36790</v>
          </cell>
          <cell r="I194">
            <v>68</v>
          </cell>
          <cell r="K194">
            <v>36790</v>
          </cell>
          <cell r="L194">
            <v>51.625</v>
          </cell>
          <cell r="N194">
            <v>36790</v>
          </cell>
          <cell r="O194" t="str">
            <v>#N/A N.A.</v>
          </cell>
          <cell r="Q194">
            <v>36790</v>
          </cell>
          <cell r="R194">
            <v>57.5</v>
          </cell>
          <cell r="T194">
            <v>36790</v>
          </cell>
          <cell r="U194">
            <v>115</v>
          </cell>
          <cell r="W194">
            <v>36790</v>
          </cell>
          <cell r="X194">
            <v>38.9</v>
          </cell>
          <cell r="Z194">
            <v>36790</v>
          </cell>
          <cell r="AA194">
            <v>1543.44</v>
          </cell>
          <cell r="AC194">
            <v>36790</v>
          </cell>
          <cell r="AD194">
            <v>12.7</v>
          </cell>
          <cell r="AF194">
            <v>36790</v>
          </cell>
          <cell r="AG194">
            <v>18</v>
          </cell>
          <cell r="AI194">
            <v>36790</v>
          </cell>
          <cell r="AJ194">
            <v>67.5</v>
          </cell>
          <cell r="AL194">
            <v>36790</v>
          </cell>
          <cell r="AM194">
            <v>47.82</v>
          </cell>
          <cell r="AO194">
            <v>36790</v>
          </cell>
          <cell r="AP194">
            <v>53.73</v>
          </cell>
          <cell r="AU194">
            <v>36790</v>
          </cell>
          <cell r="AV194">
            <v>29.8</v>
          </cell>
          <cell r="BA194">
            <v>36790</v>
          </cell>
          <cell r="BB194">
            <v>62</v>
          </cell>
          <cell r="BD194">
            <v>36790</v>
          </cell>
          <cell r="BE194">
            <v>671.64</v>
          </cell>
          <cell r="BG194">
            <v>36790</v>
          </cell>
          <cell r="BH194">
            <v>38.85</v>
          </cell>
          <cell r="BJ194">
            <v>36790</v>
          </cell>
          <cell r="BK194">
            <v>116.5</v>
          </cell>
          <cell r="BM194">
            <v>36790</v>
          </cell>
          <cell r="BN194">
            <v>19.2</v>
          </cell>
          <cell r="BP194">
            <v>36790</v>
          </cell>
          <cell r="BQ194">
            <v>44.05</v>
          </cell>
          <cell r="BS194">
            <v>36790</v>
          </cell>
          <cell r="BT194">
            <v>223.5</v>
          </cell>
          <cell r="BV194">
            <v>36790</v>
          </cell>
          <cell r="BW194">
            <v>40</v>
          </cell>
          <cell r="BY194">
            <v>36790</v>
          </cell>
          <cell r="BZ194">
            <v>96.75</v>
          </cell>
          <cell r="CB194">
            <v>36790</v>
          </cell>
          <cell r="CC194">
            <v>6682.92</v>
          </cell>
          <cell r="CE194">
            <v>36790</v>
          </cell>
          <cell r="CF194">
            <v>1314.58</v>
          </cell>
        </row>
        <row r="195">
          <cell r="B195">
            <v>36791</v>
          </cell>
          <cell r="C195">
            <v>3803.76</v>
          </cell>
          <cell r="E195">
            <v>36791</v>
          </cell>
          <cell r="F195">
            <v>3701.18</v>
          </cell>
          <cell r="H195">
            <v>36791</v>
          </cell>
          <cell r="I195">
            <v>65</v>
          </cell>
          <cell r="K195">
            <v>36791</v>
          </cell>
          <cell r="L195">
            <v>49.875</v>
          </cell>
          <cell r="N195">
            <v>36791</v>
          </cell>
          <cell r="O195" t="str">
            <v>#N/A N.A.</v>
          </cell>
          <cell r="Q195">
            <v>36791</v>
          </cell>
          <cell r="R195">
            <v>55.5</v>
          </cell>
          <cell r="T195">
            <v>36791</v>
          </cell>
          <cell r="U195">
            <v>108.5</v>
          </cell>
          <cell r="W195">
            <v>36791</v>
          </cell>
          <cell r="X195">
            <v>36</v>
          </cell>
          <cell r="Z195">
            <v>36791</v>
          </cell>
          <cell r="AA195">
            <v>1509.1</v>
          </cell>
          <cell r="AC195">
            <v>36791</v>
          </cell>
          <cell r="AD195">
            <v>12.4</v>
          </cell>
          <cell r="AF195">
            <v>36791</v>
          </cell>
          <cell r="AG195">
            <v>16.3</v>
          </cell>
          <cell r="AI195">
            <v>36791</v>
          </cell>
          <cell r="AJ195">
            <v>64</v>
          </cell>
          <cell r="AL195">
            <v>36791</v>
          </cell>
          <cell r="AM195">
            <v>49.21</v>
          </cell>
          <cell r="AO195">
            <v>36791</v>
          </cell>
          <cell r="AP195">
            <v>51.75</v>
          </cell>
          <cell r="AU195">
            <v>36791</v>
          </cell>
          <cell r="AV195">
            <v>28.46</v>
          </cell>
          <cell r="BA195">
            <v>36791</v>
          </cell>
          <cell r="BB195">
            <v>62</v>
          </cell>
          <cell r="BD195">
            <v>36791</v>
          </cell>
          <cell r="BE195">
            <v>659.97</v>
          </cell>
          <cell r="BG195">
            <v>36791</v>
          </cell>
          <cell r="BH195">
            <v>38.4</v>
          </cell>
          <cell r="BJ195">
            <v>36791</v>
          </cell>
          <cell r="BK195">
            <v>115</v>
          </cell>
          <cell r="BM195">
            <v>36791</v>
          </cell>
          <cell r="BN195">
            <v>18.5</v>
          </cell>
          <cell r="BP195">
            <v>36791</v>
          </cell>
          <cell r="BQ195">
            <v>43</v>
          </cell>
          <cell r="BS195">
            <v>36791</v>
          </cell>
          <cell r="BT195">
            <v>213</v>
          </cell>
          <cell r="BV195">
            <v>36791</v>
          </cell>
          <cell r="BW195">
            <v>40</v>
          </cell>
          <cell r="BY195">
            <v>36791</v>
          </cell>
          <cell r="BZ195">
            <v>92.6</v>
          </cell>
          <cell r="CB195">
            <v>36791</v>
          </cell>
          <cell r="CC195">
            <v>6740.25</v>
          </cell>
          <cell r="CE195">
            <v>36791</v>
          </cell>
          <cell r="CF195">
            <v>1270.72</v>
          </cell>
        </row>
        <row r="196">
          <cell r="B196">
            <v>36794</v>
          </cell>
          <cell r="C196">
            <v>3741.22</v>
          </cell>
          <cell r="E196">
            <v>36794</v>
          </cell>
          <cell r="F196">
            <v>3622.1</v>
          </cell>
          <cell r="H196">
            <v>36794</v>
          </cell>
          <cell r="I196">
            <v>71</v>
          </cell>
          <cell r="K196">
            <v>36794</v>
          </cell>
          <cell r="L196">
            <v>50.1875</v>
          </cell>
          <cell r="N196">
            <v>36794</v>
          </cell>
          <cell r="O196" t="str">
            <v>#N/A N.A.</v>
          </cell>
          <cell r="Q196">
            <v>36794</v>
          </cell>
          <cell r="R196">
            <v>54.5</v>
          </cell>
          <cell r="T196">
            <v>36794</v>
          </cell>
          <cell r="U196">
            <v>115</v>
          </cell>
          <cell r="W196">
            <v>36794</v>
          </cell>
          <cell r="X196">
            <v>38.799999999999997</v>
          </cell>
          <cell r="Z196">
            <v>36794</v>
          </cell>
          <cell r="AA196">
            <v>1517.42</v>
          </cell>
          <cell r="AC196">
            <v>36794</v>
          </cell>
          <cell r="AD196">
            <v>13.3</v>
          </cell>
          <cell r="AF196">
            <v>36794</v>
          </cell>
          <cell r="AG196">
            <v>17</v>
          </cell>
          <cell r="AI196">
            <v>36794</v>
          </cell>
          <cell r="AJ196">
            <v>64.5</v>
          </cell>
          <cell r="AL196">
            <v>36794</v>
          </cell>
          <cell r="AM196">
            <v>49.68</v>
          </cell>
          <cell r="AO196">
            <v>36794</v>
          </cell>
          <cell r="AP196">
            <v>53.73</v>
          </cell>
          <cell r="AU196">
            <v>36794</v>
          </cell>
          <cell r="AV196">
            <v>29.8</v>
          </cell>
          <cell r="BA196">
            <v>36794</v>
          </cell>
          <cell r="BB196">
            <v>62.5</v>
          </cell>
          <cell r="BD196">
            <v>36794</v>
          </cell>
          <cell r="BE196">
            <v>673.43</v>
          </cell>
          <cell r="BG196">
            <v>36794</v>
          </cell>
          <cell r="BH196">
            <v>40.15</v>
          </cell>
          <cell r="BJ196">
            <v>36794</v>
          </cell>
          <cell r="BK196">
            <v>122.5</v>
          </cell>
          <cell r="BM196">
            <v>36794</v>
          </cell>
          <cell r="BN196">
            <v>18.8</v>
          </cell>
          <cell r="BP196">
            <v>36794</v>
          </cell>
          <cell r="BQ196">
            <v>43.75</v>
          </cell>
          <cell r="BS196">
            <v>36794</v>
          </cell>
          <cell r="BT196">
            <v>215</v>
          </cell>
          <cell r="BV196">
            <v>36794</v>
          </cell>
          <cell r="BW196">
            <v>40.6</v>
          </cell>
          <cell r="BY196">
            <v>36794</v>
          </cell>
          <cell r="BZ196">
            <v>93.5</v>
          </cell>
          <cell r="CB196">
            <v>36794</v>
          </cell>
          <cell r="CC196">
            <v>6788.69</v>
          </cell>
          <cell r="CE196">
            <v>36794</v>
          </cell>
          <cell r="CF196">
            <v>1236.0899999999999</v>
          </cell>
        </row>
        <row r="197">
          <cell r="B197">
            <v>36795</v>
          </cell>
          <cell r="C197">
            <v>3689.1</v>
          </cell>
          <cell r="E197">
            <v>36795</v>
          </cell>
          <cell r="F197">
            <v>3582.59</v>
          </cell>
          <cell r="H197">
            <v>36795</v>
          </cell>
          <cell r="I197">
            <v>68</v>
          </cell>
          <cell r="K197">
            <v>36795</v>
          </cell>
          <cell r="L197">
            <v>48.8125</v>
          </cell>
          <cell r="N197">
            <v>36795</v>
          </cell>
          <cell r="O197" t="str">
            <v>#N/A N.A.</v>
          </cell>
          <cell r="Q197">
            <v>36795</v>
          </cell>
          <cell r="R197">
            <v>55.5</v>
          </cell>
          <cell r="T197">
            <v>36795</v>
          </cell>
          <cell r="U197">
            <v>113</v>
          </cell>
          <cell r="W197">
            <v>36795</v>
          </cell>
          <cell r="X197">
            <v>38.799999999999997</v>
          </cell>
          <cell r="Z197">
            <v>36795</v>
          </cell>
          <cell r="AA197">
            <v>1509.51</v>
          </cell>
          <cell r="AC197">
            <v>36795</v>
          </cell>
          <cell r="AD197">
            <v>13</v>
          </cell>
          <cell r="AF197">
            <v>36795</v>
          </cell>
          <cell r="AG197">
            <v>16.100000000000001</v>
          </cell>
          <cell r="AI197">
            <v>36795</v>
          </cell>
          <cell r="AJ197">
            <v>65</v>
          </cell>
          <cell r="AL197">
            <v>36795</v>
          </cell>
          <cell r="AM197">
            <v>49.21</v>
          </cell>
          <cell r="AO197">
            <v>36795</v>
          </cell>
          <cell r="AP197">
            <v>55.05</v>
          </cell>
          <cell r="AU197">
            <v>36795</v>
          </cell>
          <cell r="AV197">
            <v>30.35</v>
          </cell>
          <cell r="BA197">
            <v>36795</v>
          </cell>
          <cell r="BB197">
            <v>62</v>
          </cell>
          <cell r="BD197">
            <v>36795</v>
          </cell>
          <cell r="BE197">
            <v>664.46</v>
          </cell>
          <cell r="BG197">
            <v>36795</v>
          </cell>
          <cell r="BH197">
            <v>38.450000000000003</v>
          </cell>
          <cell r="BJ197">
            <v>36795</v>
          </cell>
          <cell r="BK197">
            <v>118.9</v>
          </cell>
          <cell r="BM197">
            <v>36795</v>
          </cell>
          <cell r="BN197">
            <v>18.899999999999999</v>
          </cell>
          <cell r="BP197">
            <v>36795</v>
          </cell>
          <cell r="BQ197">
            <v>43.95</v>
          </cell>
          <cell r="BS197">
            <v>36795</v>
          </cell>
          <cell r="BT197">
            <v>206</v>
          </cell>
          <cell r="BV197">
            <v>36795</v>
          </cell>
          <cell r="BW197">
            <v>40</v>
          </cell>
          <cell r="BY197">
            <v>36795</v>
          </cell>
          <cell r="BZ197">
            <v>90.8</v>
          </cell>
          <cell r="CB197">
            <v>36795</v>
          </cell>
          <cell r="CC197">
            <v>6765.04</v>
          </cell>
          <cell r="CE197">
            <v>36795</v>
          </cell>
          <cell r="CF197">
            <v>1210.0899999999999</v>
          </cell>
        </row>
        <row r="198">
          <cell r="B198">
            <v>36796</v>
          </cell>
          <cell r="C198">
            <v>3656.3</v>
          </cell>
          <cell r="E198">
            <v>36796</v>
          </cell>
          <cell r="F198">
            <v>3571.9</v>
          </cell>
          <cell r="H198">
            <v>36796</v>
          </cell>
          <cell r="I198">
            <v>67</v>
          </cell>
          <cell r="K198">
            <v>36796</v>
          </cell>
          <cell r="L198">
            <v>48.4375</v>
          </cell>
          <cell r="N198">
            <v>36796</v>
          </cell>
          <cell r="O198" t="str">
            <v>#N/A N.A.</v>
          </cell>
          <cell r="Q198">
            <v>36796</v>
          </cell>
          <cell r="R198">
            <v>55</v>
          </cell>
          <cell r="T198">
            <v>36796</v>
          </cell>
          <cell r="U198">
            <v>112</v>
          </cell>
          <cell r="W198">
            <v>36796</v>
          </cell>
          <cell r="X198">
            <v>40</v>
          </cell>
          <cell r="Z198">
            <v>36796</v>
          </cell>
          <cell r="AA198">
            <v>1519.13</v>
          </cell>
          <cell r="AC198">
            <v>36796</v>
          </cell>
          <cell r="AD198">
            <v>13</v>
          </cell>
          <cell r="AF198">
            <v>36796</v>
          </cell>
          <cell r="AG198">
            <v>16.399999999999999</v>
          </cell>
          <cell r="AI198">
            <v>36796</v>
          </cell>
          <cell r="AJ198">
            <v>64</v>
          </cell>
          <cell r="AL198">
            <v>36796</v>
          </cell>
          <cell r="AM198">
            <v>47.82</v>
          </cell>
          <cell r="AO198">
            <v>36796</v>
          </cell>
          <cell r="AP198">
            <v>53.4</v>
          </cell>
          <cell r="AU198">
            <v>36796</v>
          </cell>
          <cell r="AV198">
            <v>30.75</v>
          </cell>
          <cell r="BA198">
            <v>36796</v>
          </cell>
          <cell r="BB198">
            <v>64</v>
          </cell>
          <cell r="BD198">
            <v>36796</v>
          </cell>
          <cell r="BE198">
            <v>653.67999999999995</v>
          </cell>
          <cell r="BG198">
            <v>36796</v>
          </cell>
          <cell r="BH198">
            <v>38.700000000000003</v>
          </cell>
          <cell r="BJ198">
            <v>36796</v>
          </cell>
          <cell r="BK198">
            <v>119.3</v>
          </cell>
          <cell r="BM198">
            <v>36796</v>
          </cell>
          <cell r="BN198">
            <v>19.5</v>
          </cell>
          <cell r="BP198">
            <v>36796</v>
          </cell>
          <cell r="BQ198">
            <v>44.5</v>
          </cell>
          <cell r="BS198">
            <v>36796</v>
          </cell>
          <cell r="BT198">
            <v>209</v>
          </cell>
          <cell r="BV198">
            <v>36796</v>
          </cell>
          <cell r="BW198">
            <v>40.49</v>
          </cell>
          <cell r="BY198">
            <v>36796</v>
          </cell>
          <cell r="BZ198">
            <v>87</v>
          </cell>
          <cell r="CB198">
            <v>36796</v>
          </cell>
          <cell r="CC198">
            <v>6814.06</v>
          </cell>
          <cell r="CE198">
            <v>36796</v>
          </cell>
          <cell r="CF198">
            <v>1205.6300000000001</v>
          </cell>
        </row>
        <row r="199">
          <cell r="B199">
            <v>36797</v>
          </cell>
          <cell r="C199">
            <v>3778.32</v>
          </cell>
          <cell r="E199">
            <v>36797</v>
          </cell>
          <cell r="F199">
            <v>3725.15</v>
          </cell>
          <cell r="H199">
            <v>36797</v>
          </cell>
          <cell r="I199">
            <v>66</v>
          </cell>
          <cell r="K199">
            <v>36797</v>
          </cell>
          <cell r="L199">
            <v>51</v>
          </cell>
          <cell r="N199">
            <v>36797</v>
          </cell>
          <cell r="O199" t="str">
            <v>#N/A N.A.</v>
          </cell>
          <cell r="Q199">
            <v>36797</v>
          </cell>
          <cell r="R199">
            <v>55</v>
          </cell>
          <cell r="T199">
            <v>36797</v>
          </cell>
          <cell r="U199">
            <v>111</v>
          </cell>
          <cell r="W199">
            <v>36797</v>
          </cell>
          <cell r="X199">
            <v>38.799999999999997</v>
          </cell>
          <cell r="Z199">
            <v>36797</v>
          </cell>
          <cell r="AA199">
            <v>1512.33</v>
          </cell>
          <cell r="AC199">
            <v>36797</v>
          </cell>
          <cell r="AD199">
            <v>13.2</v>
          </cell>
          <cell r="AF199">
            <v>36797</v>
          </cell>
          <cell r="AG199">
            <v>16.3</v>
          </cell>
          <cell r="AI199">
            <v>36797</v>
          </cell>
          <cell r="AJ199">
            <v>63</v>
          </cell>
          <cell r="AL199">
            <v>36797</v>
          </cell>
          <cell r="AM199">
            <v>46.06</v>
          </cell>
          <cell r="AO199">
            <v>36797</v>
          </cell>
          <cell r="AP199">
            <v>51.75</v>
          </cell>
          <cell r="AU199">
            <v>36797</v>
          </cell>
          <cell r="AV199">
            <v>29.2</v>
          </cell>
          <cell r="BA199">
            <v>36797</v>
          </cell>
          <cell r="BB199">
            <v>63.5</v>
          </cell>
          <cell r="BD199">
            <v>36797</v>
          </cell>
          <cell r="BE199">
            <v>659.97</v>
          </cell>
          <cell r="BG199">
            <v>36797</v>
          </cell>
          <cell r="BH199">
            <v>39.6</v>
          </cell>
          <cell r="BJ199">
            <v>36797</v>
          </cell>
          <cell r="BK199">
            <v>119.9</v>
          </cell>
          <cell r="BM199">
            <v>36797</v>
          </cell>
          <cell r="BN199">
            <v>19.8</v>
          </cell>
          <cell r="BP199">
            <v>36797</v>
          </cell>
          <cell r="BQ199">
            <v>45.5</v>
          </cell>
          <cell r="BS199">
            <v>36797</v>
          </cell>
          <cell r="BT199">
            <v>206</v>
          </cell>
          <cell r="BV199">
            <v>36797</v>
          </cell>
          <cell r="BW199">
            <v>39.9</v>
          </cell>
          <cell r="BY199">
            <v>36797</v>
          </cell>
          <cell r="BZ199">
            <v>83</v>
          </cell>
          <cell r="CB199">
            <v>36797</v>
          </cell>
          <cell r="CC199">
            <v>6832.76</v>
          </cell>
          <cell r="CE199">
            <v>36797</v>
          </cell>
          <cell r="CF199">
            <v>1249.6099999999999</v>
          </cell>
        </row>
        <row r="200">
          <cell r="B200">
            <v>36798</v>
          </cell>
          <cell r="C200">
            <v>3672.82</v>
          </cell>
          <cell r="E200">
            <v>36798</v>
          </cell>
          <cell r="F200">
            <v>3570.61</v>
          </cell>
          <cell r="H200">
            <v>36798</v>
          </cell>
          <cell r="I200">
            <v>66.5</v>
          </cell>
          <cell r="K200">
            <v>36798</v>
          </cell>
          <cell r="L200">
            <v>53</v>
          </cell>
          <cell r="N200">
            <v>36798</v>
          </cell>
          <cell r="O200" t="str">
            <v>#N/A N.A.</v>
          </cell>
          <cell r="Q200">
            <v>36798</v>
          </cell>
          <cell r="R200">
            <v>54</v>
          </cell>
          <cell r="T200">
            <v>36798</v>
          </cell>
          <cell r="U200">
            <v>113</v>
          </cell>
          <cell r="W200">
            <v>36798</v>
          </cell>
          <cell r="X200">
            <v>39.6</v>
          </cell>
          <cell r="Z200">
            <v>36798</v>
          </cell>
          <cell r="AA200">
            <v>1521.42</v>
          </cell>
          <cell r="AC200">
            <v>36798</v>
          </cell>
          <cell r="AD200">
            <v>13.2</v>
          </cell>
          <cell r="AF200">
            <v>36798</v>
          </cell>
          <cell r="AG200">
            <v>16</v>
          </cell>
          <cell r="AI200">
            <v>36798</v>
          </cell>
          <cell r="AJ200">
            <v>64</v>
          </cell>
          <cell r="AL200">
            <v>36798</v>
          </cell>
          <cell r="AM200">
            <v>44.2</v>
          </cell>
          <cell r="AO200">
            <v>36798</v>
          </cell>
          <cell r="AP200">
            <v>49.77</v>
          </cell>
          <cell r="AU200">
            <v>36798</v>
          </cell>
          <cell r="AV200">
            <v>28.8</v>
          </cell>
          <cell r="BA200">
            <v>36798</v>
          </cell>
          <cell r="BB200">
            <v>63.5</v>
          </cell>
          <cell r="BD200">
            <v>36798</v>
          </cell>
          <cell r="BE200">
            <v>638.41999999999996</v>
          </cell>
          <cell r="BG200">
            <v>36798</v>
          </cell>
          <cell r="BH200">
            <v>38.840000000000003</v>
          </cell>
          <cell r="BJ200">
            <v>36798</v>
          </cell>
          <cell r="BK200">
            <v>121.4</v>
          </cell>
          <cell r="BM200">
            <v>36798</v>
          </cell>
          <cell r="BN200">
            <v>20.399999999999999</v>
          </cell>
          <cell r="BP200">
            <v>36798</v>
          </cell>
          <cell r="BQ200">
            <v>46.5</v>
          </cell>
          <cell r="BS200">
            <v>36798</v>
          </cell>
          <cell r="BT200">
            <v>205</v>
          </cell>
          <cell r="BV200">
            <v>36798</v>
          </cell>
          <cell r="BW200">
            <v>39</v>
          </cell>
          <cell r="BY200">
            <v>36798</v>
          </cell>
          <cell r="BZ200">
            <v>79</v>
          </cell>
          <cell r="CB200">
            <v>36798</v>
          </cell>
          <cell r="CC200">
            <v>6798.12</v>
          </cell>
          <cell r="CE200">
            <v>36798</v>
          </cell>
          <cell r="CF200">
            <v>1185.1400000000001</v>
          </cell>
        </row>
        <row r="201">
          <cell r="B201">
            <v>36801</v>
          </cell>
          <cell r="C201">
            <v>3568.9</v>
          </cell>
          <cell r="E201">
            <v>36801</v>
          </cell>
          <cell r="F201">
            <v>3457.97</v>
          </cell>
          <cell r="H201">
            <v>36801</v>
          </cell>
          <cell r="I201">
            <v>67.5</v>
          </cell>
          <cell r="K201">
            <v>36801</v>
          </cell>
          <cell r="L201">
            <v>58.5</v>
          </cell>
          <cell r="N201">
            <v>36801</v>
          </cell>
          <cell r="O201" t="str">
            <v>#N/A N.A.</v>
          </cell>
          <cell r="Q201">
            <v>36801</v>
          </cell>
          <cell r="R201">
            <v>54</v>
          </cell>
          <cell r="T201">
            <v>36801</v>
          </cell>
          <cell r="U201">
            <v>119</v>
          </cell>
          <cell r="W201">
            <v>36801</v>
          </cell>
          <cell r="X201">
            <v>39.9</v>
          </cell>
          <cell r="Z201">
            <v>36801</v>
          </cell>
          <cell r="AA201">
            <v>1533.3</v>
          </cell>
          <cell r="AC201">
            <v>36801</v>
          </cell>
          <cell r="AD201">
            <v>12.9</v>
          </cell>
          <cell r="AF201">
            <v>36801</v>
          </cell>
          <cell r="AG201">
            <v>16.5</v>
          </cell>
          <cell r="AI201">
            <v>36801</v>
          </cell>
          <cell r="AJ201">
            <v>64</v>
          </cell>
          <cell r="AL201">
            <v>36801</v>
          </cell>
          <cell r="AM201">
            <v>43.64</v>
          </cell>
          <cell r="AO201">
            <v>36801</v>
          </cell>
          <cell r="AP201">
            <v>47.79</v>
          </cell>
          <cell r="AU201">
            <v>36801</v>
          </cell>
          <cell r="AV201">
            <v>28.49</v>
          </cell>
          <cell r="BA201">
            <v>36801</v>
          </cell>
          <cell r="BB201">
            <v>62.5</v>
          </cell>
          <cell r="BD201">
            <v>36801</v>
          </cell>
          <cell r="BE201">
            <v>652.33000000000004</v>
          </cell>
          <cell r="BG201">
            <v>36801</v>
          </cell>
          <cell r="BH201">
            <v>39.729999999999997</v>
          </cell>
          <cell r="BJ201">
            <v>36801</v>
          </cell>
          <cell r="BK201">
            <v>123</v>
          </cell>
          <cell r="BM201">
            <v>36801</v>
          </cell>
          <cell r="BN201">
            <v>20.6</v>
          </cell>
          <cell r="BP201">
            <v>36801</v>
          </cell>
          <cell r="BQ201">
            <v>46.25</v>
          </cell>
          <cell r="BS201">
            <v>36801</v>
          </cell>
          <cell r="BT201">
            <v>205</v>
          </cell>
          <cell r="BV201">
            <v>36801</v>
          </cell>
          <cell r="BW201">
            <v>37.5</v>
          </cell>
          <cell r="BY201">
            <v>36801</v>
          </cell>
          <cell r="BZ201">
            <v>74.599999999999994</v>
          </cell>
          <cell r="CB201">
            <v>36801</v>
          </cell>
          <cell r="CC201">
            <v>6862.26</v>
          </cell>
          <cell r="CE201">
            <v>36801</v>
          </cell>
          <cell r="CF201">
            <v>1172.1600000000001</v>
          </cell>
        </row>
        <row r="202">
          <cell r="B202">
            <v>36802</v>
          </cell>
          <cell r="C202">
            <v>3455.83</v>
          </cell>
          <cell r="E202">
            <v>36802</v>
          </cell>
          <cell r="F202">
            <v>3353.34</v>
          </cell>
          <cell r="H202">
            <v>36802</v>
          </cell>
          <cell r="I202">
            <v>69</v>
          </cell>
          <cell r="K202">
            <v>36802</v>
          </cell>
          <cell r="L202">
            <v>54.5</v>
          </cell>
          <cell r="N202">
            <v>36802</v>
          </cell>
          <cell r="O202" t="str">
            <v>#N/A N.A.</v>
          </cell>
          <cell r="Q202">
            <v>36802</v>
          </cell>
          <cell r="R202">
            <v>54.5</v>
          </cell>
          <cell r="T202">
            <v>36802</v>
          </cell>
          <cell r="U202">
            <v>118.5</v>
          </cell>
          <cell r="W202">
            <v>36802</v>
          </cell>
          <cell r="X202">
            <v>38.700000000000003</v>
          </cell>
          <cell r="Z202">
            <v>36802</v>
          </cell>
          <cell r="AA202">
            <v>1551.58</v>
          </cell>
          <cell r="AC202">
            <v>36802</v>
          </cell>
          <cell r="AD202">
            <v>12.1</v>
          </cell>
          <cell r="AF202">
            <v>36802</v>
          </cell>
          <cell r="AG202">
            <v>16.8</v>
          </cell>
          <cell r="AI202">
            <v>36802</v>
          </cell>
          <cell r="AJ202">
            <v>64.5</v>
          </cell>
          <cell r="AL202">
            <v>36802</v>
          </cell>
          <cell r="AM202">
            <v>42.81</v>
          </cell>
          <cell r="AO202">
            <v>36802</v>
          </cell>
          <cell r="AP202">
            <v>47.46</v>
          </cell>
          <cell r="AU202">
            <v>36802</v>
          </cell>
          <cell r="AV202">
            <v>30.2</v>
          </cell>
          <cell r="BA202">
            <v>36802</v>
          </cell>
          <cell r="BB202">
            <v>62.5</v>
          </cell>
          <cell r="BD202">
            <v>36802</v>
          </cell>
          <cell r="BE202">
            <v>643.79999999999995</v>
          </cell>
          <cell r="BG202">
            <v>36802</v>
          </cell>
          <cell r="BH202">
            <v>39.729999999999997</v>
          </cell>
          <cell r="BJ202">
            <v>36802</v>
          </cell>
          <cell r="BK202">
            <v>125</v>
          </cell>
          <cell r="BM202">
            <v>36802</v>
          </cell>
          <cell r="BN202">
            <v>21.1</v>
          </cell>
          <cell r="BP202">
            <v>36802</v>
          </cell>
          <cell r="BQ202">
            <v>46.7</v>
          </cell>
          <cell r="BS202">
            <v>36802</v>
          </cell>
          <cell r="BT202">
            <v>206</v>
          </cell>
          <cell r="BV202">
            <v>36802</v>
          </cell>
          <cell r="BW202">
            <v>37.5</v>
          </cell>
          <cell r="BY202">
            <v>36802</v>
          </cell>
          <cell r="BZ202">
            <v>74.599999999999994</v>
          </cell>
          <cell r="CB202">
            <v>36802</v>
          </cell>
          <cell r="CC202">
            <v>6862.26</v>
          </cell>
          <cell r="CE202">
            <v>36802</v>
          </cell>
          <cell r="CF202">
            <v>1138.3</v>
          </cell>
        </row>
        <row r="203">
          <cell r="B203">
            <v>36803</v>
          </cell>
          <cell r="C203">
            <v>3523.1</v>
          </cell>
          <cell r="E203">
            <v>36803</v>
          </cell>
          <cell r="F203">
            <v>3453.36</v>
          </cell>
          <cell r="H203">
            <v>36803</v>
          </cell>
          <cell r="I203">
            <v>66.5</v>
          </cell>
          <cell r="K203">
            <v>36803</v>
          </cell>
          <cell r="L203">
            <v>55.875</v>
          </cell>
          <cell r="N203">
            <v>36803</v>
          </cell>
          <cell r="O203" t="str">
            <v>#N/A N.A.</v>
          </cell>
          <cell r="Q203">
            <v>36803</v>
          </cell>
          <cell r="R203">
            <v>54.5</v>
          </cell>
          <cell r="T203">
            <v>36803</v>
          </cell>
          <cell r="U203">
            <v>114.5</v>
          </cell>
          <cell r="W203">
            <v>36803</v>
          </cell>
          <cell r="X203">
            <v>37.5</v>
          </cell>
          <cell r="Z203">
            <v>36803</v>
          </cell>
          <cell r="AA203">
            <v>1531.24</v>
          </cell>
          <cell r="AC203">
            <v>36803</v>
          </cell>
          <cell r="AD203">
            <v>11.5</v>
          </cell>
          <cell r="AF203">
            <v>36803</v>
          </cell>
          <cell r="AG203">
            <v>16</v>
          </cell>
          <cell r="AI203">
            <v>36803</v>
          </cell>
          <cell r="AJ203">
            <v>64.5</v>
          </cell>
          <cell r="AL203">
            <v>36803</v>
          </cell>
          <cell r="AM203">
            <v>40.58</v>
          </cell>
          <cell r="AO203">
            <v>36803</v>
          </cell>
          <cell r="AP203">
            <v>43.51</v>
          </cell>
          <cell r="AU203">
            <v>36803</v>
          </cell>
          <cell r="AV203">
            <v>29.35</v>
          </cell>
          <cell r="BA203">
            <v>36803</v>
          </cell>
          <cell r="BB203">
            <v>59</v>
          </cell>
          <cell r="BD203">
            <v>36803</v>
          </cell>
          <cell r="BE203">
            <v>624.04999999999995</v>
          </cell>
          <cell r="BG203">
            <v>36803</v>
          </cell>
          <cell r="BH203">
            <v>40.18</v>
          </cell>
          <cell r="BJ203">
            <v>36803</v>
          </cell>
          <cell r="BK203">
            <v>120.3</v>
          </cell>
          <cell r="BM203">
            <v>36803</v>
          </cell>
          <cell r="BN203">
            <v>20.9</v>
          </cell>
          <cell r="BP203">
            <v>36803</v>
          </cell>
          <cell r="BQ203">
            <v>46.8</v>
          </cell>
          <cell r="BS203">
            <v>36803</v>
          </cell>
          <cell r="BT203">
            <v>202</v>
          </cell>
          <cell r="BV203">
            <v>36803</v>
          </cell>
          <cell r="BW203">
            <v>35.200000000000003</v>
          </cell>
          <cell r="BY203">
            <v>36803</v>
          </cell>
          <cell r="BZ203">
            <v>67.599999999999994</v>
          </cell>
          <cell r="CB203">
            <v>36803</v>
          </cell>
          <cell r="CC203">
            <v>6823.43</v>
          </cell>
          <cell r="CE203">
            <v>36803</v>
          </cell>
          <cell r="CF203">
            <v>1180.99</v>
          </cell>
        </row>
        <row r="204">
          <cell r="B204">
            <v>36804</v>
          </cell>
          <cell r="C204">
            <v>3472.1</v>
          </cell>
          <cell r="E204">
            <v>36804</v>
          </cell>
          <cell r="F204">
            <v>3424.32</v>
          </cell>
          <cell r="H204">
            <v>36804</v>
          </cell>
          <cell r="I204">
            <v>67</v>
          </cell>
          <cell r="K204">
            <v>36804</v>
          </cell>
          <cell r="L204">
            <v>53.5</v>
          </cell>
          <cell r="N204">
            <v>36804</v>
          </cell>
          <cell r="O204" t="str">
            <v>#N/A N.A.</v>
          </cell>
          <cell r="Q204">
            <v>36804</v>
          </cell>
          <cell r="R204">
            <v>54</v>
          </cell>
          <cell r="T204">
            <v>36804</v>
          </cell>
          <cell r="U204">
            <v>116</v>
          </cell>
          <cell r="W204">
            <v>36804</v>
          </cell>
          <cell r="X204">
            <v>38</v>
          </cell>
          <cell r="Z204">
            <v>36804</v>
          </cell>
          <cell r="AA204">
            <v>1525.21</v>
          </cell>
          <cell r="AC204">
            <v>36804</v>
          </cell>
          <cell r="AD204">
            <v>11.8</v>
          </cell>
          <cell r="AF204">
            <v>36804</v>
          </cell>
          <cell r="AG204">
            <v>16</v>
          </cell>
          <cell r="AI204">
            <v>36804</v>
          </cell>
          <cell r="AJ204">
            <v>64.5</v>
          </cell>
          <cell r="AL204">
            <v>36804</v>
          </cell>
          <cell r="AM204">
            <v>43.09</v>
          </cell>
          <cell r="AO204">
            <v>36804</v>
          </cell>
          <cell r="AP204">
            <v>42.85</v>
          </cell>
          <cell r="AU204">
            <v>36804</v>
          </cell>
          <cell r="AV204">
            <v>29.22</v>
          </cell>
          <cell r="BA204">
            <v>36804</v>
          </cell>
          <cell r="BB204">
            <v>59</v>
          </cell>
          <cell r="BD204">
            <v>36804</v>
          </cell>
          <cell r="BE204">
            <v>616.87</v>
          </cell>
          <cell r="BG204">
            <v>36804</v>
          </cell>
          <cell r="BH204">
            <v>40.130000000000003</v>
          </cell>
          <cell r="BJ204">
            <v>36804</v>
          </cell>
          <cell r="BK204">
            <v>120</v>
          </cell>
          <cell r="BM204">
            <v>36804</v>
          </cell>
          <cell r="BN204">
            <v>21</v>
          </cell>
          <cell r="BP204">
            <v>36804</v>
          </cell>
          <cell r="BQ204">
            <v>46.9</v>
          </cell>
          <cell r="BS204">
            <v>36804</v>
          </cell>
          <cell r="BT204">
            <v>206</v>
          </cell>
          <cell r="BV204">
            <v>36804</v>
          </cell>
          <cell r="BW204">
            <v>36.5</v>
          </cell>
          <cell r="BY204">
            <v>36804</v>
          </cell>
          <cell r="BZ204">
            <v>66.5</v>
          </cell>
          <cell r="CB204">
            <v>36804</v>
          </cell>
          <cell r="CC204">
            <v>6892.49</v>
          </cell>
          <cell r="CE204">
            <v>36804</v>
          </cell>
          <cell r="CF204">
            <v>1149.3900000000001</v>
          </cell>
        </row>
        <row r="205">
          <cell r="B205">
            <v>36805</v>
          </cell>
          <cell r="C205">
            <v>3361.01</v>
          </cell>
          <cell r="E205">
            <v>36805</v>
          </cell>
          <cell r="F205">
            <v>3311.94</v>
          </cell>
          <cell r="H205">
            <v>36805</v>
          </cell>
          <cell r="I205">
            <v>64.5</v>
          </cell>
          <cell r="K205">
            <v>36805</v>
          </cell>
          <cell r="L205">
            <v>51.9375</v>
          </cell>
          <cell r="N205">
            <v>36805</v>
          </cell>
          <cell r="O205" t="str">
            <v>#N/A N.A.</v>
          </cell>
          <cell r="Q205">
            <v>36805</v>
          </cell>
          <cell r="R205">
            <v>54</v>
          </cell>
          <cell r="T205">
            <v>36805</v>
          </cell>
          <cell r="U205">
            <v>112.5</v>
          </cell>
          <cell r="W205">
            <v>36805</v>
          </cell>
          <cell r="X205">
            <v>38.4</v>
          </cell>
          <cell r="Z205">
            <v>36805</v>
          </cell>
          <cell r="AA205">
            <v>1527.86</v>
          </cell>
          <cell r="AC205">
            <v>36805</v>
          </cell>
          <cell r="AD205">
            <v>11.5</v>
          </cell>
          <cell r="AF205">
            <v>36805</v>
          </cell>
          <cell r="AG205">
            <v>16.399999999999999</v>
          </cell>
          <cell r="AI205">
            <v>36805</v>
          </cell>
          <cell r="AJ205">
            <v>57.5</v>
          </cell>
          <cell r="AL205">
            <v>36805</v>
          </cell>
          <cell r="AM205">
            <v>40.299999999999997</v>
          </cell>
          <cell r="AO205">
            <v>36805</v>
          </cell>
          <cell r="AP205">
            <v>38.24</v>
          </cell>
          <cell r="AU205">
            <v>36805</v>
          </cell>
          <cell r="AV205">
            <v>27.3</v>
          </cell>
          <cell r="BA205">
            <v>36805</v>
          </cell>
          <cell r="BB205">
            <v>56.5</v>
          </cell>
          <cell r="BD205">
            <v>36805</v>
          </cell>
          <cell r="BE205">
            <v>664.46</v>
          </cell>
          <cell r="BG205">
            <v>36805</v>
          </cell>
          <cell r="BH205">
            <v>38</v>
          </cell>
          <cell r="BJ205">
            <v>36805</v>
          </cell>
          <cell r="BK205">
            <v>115</v>
          </cell>
          <cell r="BM205">
            <v>36805</v>
          </cell>
          <cell r="BN205">
            <v>20.8</v>
          </cell>
          <cell r="BP205">
            <v>36805</v>
          </cell>
          <cell r="BQ205">
            <v>46.25</v>
          </cell>
          <cell r="BS205">
            <v>36805</v>
          </cell>
          <cell r="BT205">
            <v>198</v>
          </cell>
          <cell r="BV205">
            <v>36805</v>
          </cell>
          <cell r="BW205">
            <v>37</v>
          </cell>
          <cell r="BY205">
            <v>36805</v>
          </cell>
          <cell r="BZ205">
            <v>65.8</v>
          </cell>
          <cell r="CB205">
            <v>36805</v>
          </cell>
          <cell r="CC205">
            <v>6776.39</v>
          </cell>
          <cell r="CE205">
            <v>36805</v>
          </cell>
          <cell r="CF205">
            <v>1121.95</v>
          </cell>
        </row>
        <row r="206">
          <cell r="B206">
            <v>36808</v>
          </cell>
          <cell r="C206">
            <v>3355.56</v>
          </cell>
          <cell r="E206">
            <v>36808</v>
          </cell>
          <cell r="F206">
            <v>3318.9</v>
          </cell>
          <cell r="H206">
            <v>36808</v>
          </cell>
          <cell r="I206">
            <v>60</v>
          </cell>
          <cell r="K206">
            <v>36808</v>
          </cell>
          <cell r="L206">
            <v>55.5</v>
          </cell>
          <cell r="N206">
            <v>36808</v>
          </cell>
          <cell r="O206" t="str">
            <v>#N/A N.A.</v>
          </cell>
          <cell r="Q206">
            <v>36808</v>
          </cell>
          <cell r="R206">
            <v>50.5</v>
          </cell>
          <cell r="T206">
            <v>36808</v>
          </cell>
          <cell r="U206">
            <v>113</v>
          </cell>
          <cell r="W206">
            <v>36808</v>
          </cell>
          <cell r="X206">
            <v>37.6</v>
          </cell>
          <cell r="Z206">
            <v>36808</v>
          </cell>
          <cell r="AA206">
            <v>1505.6</v>
          </cell>
          <cell r="AC206">
            <v>36808</v>
          </cell>
          <cell r="AD206">
            <v>11</v>
          </cell>
          <cell r="AF206">
            <v>36808</v>
          </cell>
          <cell r="AG206">
            <v>16.100000000000001</v>
          </cell>
          <cell r="AI206">
            <v>36808</v>
          </cell>
          <cell r="AJ206">
            <v>52</v>
          </cell>
          <cell r="AL206">
            <v>36808</v>
          </cell>
          <cell r="AM206">
            <v>36.86</v>
          </cell>
          <cell r="AO206">
            <v>36808</v>
          </cell>
          <cell r="AP206">
            <v>34.28</v>
          </cell>
          <cell r="AU206">
            <v>36808</v>
          </cell>
          <cell r="AV206">
            <v>25.56</v>
          </cell>
          <cell r="BA206">
            <v>36808</v>
          </cell>
          <cell r="BB206">
            <v>54.5</v>
          </cell>
          <cell r="BD206">
            <v>36808</v>
          </cell>
          <cell r="BE206">
            <v>660.86</v>
          </cell>
          <cell r="BG206">
            <v>36808</v>
          </cell>
          <cell r="BH206">
            <v>37.630000000000003</v>
          </cell>
          <cell r="BJ206">
            <v>36808</v>
          </cell>
          <cell r="BK206">
            <v>108.5</v>
          </cell>
          <cell r="BM206">
            <v>36808</v>
          </cell>
          <cell r="BN206">
            <v>19.7</v>
          </cell>
          <cell r="BP206">
            <v>36808</v>
          </cell>
          <cell r="BQ206">
            <v>44.25</v>
          </cell>
          <cell r="BS206">
            <v>36808</v>
          </cell>
          <cell r="BT206">
            <v>190</v>
          </cell>
          <cell r="BV206">
            <v>36808</v>
          </cell>
          <cell r="BW206">
            <v>36</v>
          </cell>
          <cell r="BY206">
            <v>36808</v>
          </cell>
          <cell r="BZ206">
            <v>66</v>
          </cell>
          <cell r="CB206">
            <v>36808</v>
          </cell>
          <cell r="CC206">
            <v>6680.78</v>
          </cell>
          <cell r="CE206">
            <v>36808</v>
          </cell>
          <cell r="CF206">
            <v>1115.93</v>
          </cell>
        </row>
        <row r="207">
          <cell r="B207">
            <v>36809</v>
          </cell>
          <cell r="C207">
            <v>3240.54</v>
          </cell>
          <cell r="E207">
            <v>36809</v>
          </cell>
          <cell r="F207">
            <v>3188.29</v>
          </cell>
          <cell r="H207">
            <v>36809</v>
          </cell>
          <cell r="I207">
            <v>62</v>
          </cell>
          <cell r="K207">
            <v>36809</v>
          </cell>
          <cell r="L207">
            <v>50</v>
          </cell>
          <cell r="N207">
            <v>36809</v>
          </cell>
          <cell r="O207" t="str">
            <v>#N/A N.A.</v>
          </cell>
          <cell r="Q207">
            <v>36809</v>
          </cell>
          <cell r="R207">
            <v>53</v>
          </cell>
          <cell r="T207">
            <v>36809</v>
          </cell>
          <cell r="U207">
            <v>116</v>
          </cell>
          <cell r="W207">
            <v>36809</v>
          </cell>
          <cell r="X207">
            <v>37.5</v>
          </cell>
          <cell r="Z207">
            <v>36809</v>
          </cell>
          <cell r="AA207">
            <v>1508.75</v>
          </cell>
          <cell r="AC207">
            <v>36809</v>
          </cell>
          <cell r="AD207">
            <v>11</v>
          </cell>
          <cell r="AF207">
            <v>36809</v>
          </cell>
          <cell r="AG207">
            <v>15.8</v>
          </cell>
          <cell r="AI207">
            <v>36809</v>
          </cell>
          <cell r="AJ207">
            <v>50.5</v>
          </cell>
          <cell r="AL207">
            <v>36809</v>
          </cell>
          <cell r="AM207">
            <v>36.4</v>
          </cell>
          <cell r="AO207">
            <v>36809</v>
          </cell>
          <cell r="AP207">
            <v>35.270000000000003</v>
          </cell>
          <cell r="AU207">
            <v>36809</v>
          </cell>
          <cell r="AV207">
            <v>25.85</v>
          </cell>
          <cell r="BA207">
            <v>36809</v>
          </cell>
          <cell r="BB207">
            <v>53</v>
          </cell>
          <cell r="BD207">
            <v>36809</v>
          </cell>
          <cell r="BE207">
            <v>653.23</v>
          </cell>
          <cell r="BG207">
            <v>36809</v>
          </cell>
          <cell r="BH207">
            <v>37.1</v>
          </cell>
          <cell r="BJ207">
            <v>36809</v>
          </cell>
          <cell r="BK207">
            <v>103.1</v>
          </cell>
          <cell r="BM207">
            <v>36809</v>
          </cell>
          <cell r="BN207">
            <v>19.899999999999999</v>
          </cell>
          <cell r="BP207">
            <v>36809</v>
          </cell>
          <cell r="BQ207">
            <v>44.8</v>
          </cell>
          <cell r="BS207">
            <v>36809</v>
          </cell>
          <cell r="BT207">
            <v>181</v>
          </cell>
          <cell r="BV207">
            <v>36809</v>
          </cell>
          <cell r="BW207">
            <v>35.6</v>
          </cell>
          <cell r="BY207">
            <v>36809</v>
          </cell>
          <cell r="BZ207">
            <v>69</v>
          </cell>
          <cell r="CB207">
            <v>36809</v>
          </cell>
          <cell r="CC207">
            <v>6673.15</v>
          </cell>
          <cell r="CE207">
            <v>36809</v>
          </cell>
          <cell r="CF207">
            <v>1067.29</v>
          </cell>
        </row>
        <row r="208">
          <cell r="B208">
            <v>36810</v>
          </cell>
          <cell r="C208">
            <v>3168.49</v>
          </cell>
          <cell r="E208">
            <v>36810</v>
          </cell>
          <cell r="F208">
            <v>3100.53</v>
          </cell>
          <cell r="H208">
            <v>36810</v>
          </cell>
          <cell r="I208">
            <v>58</v>
          </cell>
          <cell r="K208">
            <v>36810</v>
          </cell>
          <cell r="L208">
            <v>48.75</v>
          </cell>
          <cell r="N208">
            <v>36810</v>
          </cell>
          <cell r="O208" t="str">
            <v>#N/A N.A.</v>
          </cell>
          <cell r="Q208">
            <v>36810</v>
          </cell>
          <cell r="R208">
            <v>51</v>
          </cell>
          <cell r="T208">
            <v>36810</v>
          </cell>
          <cell r="U208">
            <v>113</v>
          </cell>
          <cell r="W208">
            <v>36810</v>
          </cell>
          <cell r="X208">
            <v>36</v>
          </cell>
          <cell r="Z208">
            <v>36810</v>
          </cell>
          <cell r="AA208">
            <v>1473.04</v>
          </cell>
          <cell r="AC208">
            <v>36810</v>
          </cell>
          <cell r="AD208">
            <v>11.4</v>
          </cell>
          <cell r="AF208">
            <v>36810</v>
          </cell>
          <cell r="AG208">
            <v>15.3</v>
          </cell>
          <cell r="AI208">
            <v>36810</v>
          </cell>
          <cell r="AJ208">
            <v>47.8</v>
          </cell>
          <cell r="AL208">
            <v>36810</v>
          </cell>
          <cell r="AM208">
            <v>32.130000000000003</v>
          </cell>
          <cell r="AO208">
            <v>36810</v>
          </cell>
          <cell r="AP208">
            <v>32.83</v>
          </cell>
          <cell r="AU208">
            <v>36810</v>
          </cell>
          <cell r="AV208">
            <v>23.9</v>
          </cell>
          <cell r="BA208">
            <v>36810</v>
          </cell>
          <cell r="BB208">
            <v>53.5</v>
          </cell>
          <cell r="BD208">
            <v>36810</v>
          </cell>
          <cell r="BE208">
            <v>625.4</v>
          </cell>
          <cell r="BG208">
            <v>36810</v>
          </cell>
          <cell r="BH208">
            <v>36.53</v>
          </cell>
          <cell r="BJ208">
            <v>36810</v>
          </cell>
          <cell r="BK208">
            <v>96.2</v>
          </cell>
          <cell r="BM208">
            <v>36810</v>
          </cell>
          <cell r="BN208">
            <v>19</v>
          </cell>
          <cell r="BP208">
            <v>36810</v>
          </cell>
          <cell r="BQ208">
            <v>42.3</v>
          </cell>
          <cell r="BS208">
            <v>36810</v>
          </cell>
          <cell r="BT208">
            <v>171</v>
          </cell>
          <cell r="BV208">
            <v>36810</v>
          </cell>
          <cell r="BW208">
            <v>35</v>
          </cell>
          <cell r="BY208">
            <v>36810</v>
          </cell>
          <cell r="BZ208">
            <v>64</v>
          </cell>
          <cell r="CB208">
            <v>36810</v>
          </cell>
          <cell r="CC208">
            <v>6561.63</v>
          </cell>
          <cell r="CE208">
            <v>36810</v>
          </cell>
          <cell r="CF208">
            <v>1030.8599999999999</v>
          </cell>
        </row>
        <row r="209">
          <cell r="B209">
            <v>36811</v>
          </cell>
          <cell r="C209">
            <v>3074.68</v>
          </cell>
          <cell r="E209">
            <v>36811</v>
          </cell>
          <cell r="F209">
            <v>3004.45</v>
          </cell>
          <cell r="H209">
            <v>36811</v>
          </cell>
          <cell r="I209">
            <v>60.5</v>
          </cell>
          <cell r="K209">
            <v>36811</v>
          </cell>
          <cell r="L209">
            <v>38.75</v>
          </cell>
          <cell r="N209">
            <v>36811</v>
          </cell>
          <cell r="O209" t="str">
            <v>#N/A N.A.</v>
          </cell>
          <cell r="Q209">
            <v>36811</v>
          </cell>
          <cell r="R209">
            <v>51</v>
          </cell>
          <cell r="T209">
            <v>36811</v>
          </cell>
          <cell r="U209">
            <v>112</v>
          </cell>
          <cell r="W209">
            <v>36811</v>
          </cell>
          <cell r="X209">
            <v>36.299999999999997</v>
          </cell>
          <cell r="Z209">
            <v>36811</v>
          </cell>
          <cell r="AA209">
            <v>1469.52</v>
          </cell>
          <cell r="AC209">
            <v>36811</v>
          </cell>
          <cell r="AD209">
            <v>11.5</v>
          </cell>
          <cell r="AF209">
            <v>36811</v>
          </cell>
          <cell r="AG209">
            <v>15.6</v>
          </cell>
          <cell r="AI209">
            <v>36811</v>
          </cell>
          <cell r="AJ209">
            <v>48</v>
          </cell>
          <cell r="AL209">
            <v>36811</v>
          </cell>
          <cell r="AM209">
            <v>35.29</v>
          </cell>
          <cell r="AO209">
            <v>36811</v>
          </cell>
          <cell r="AP209">
            <v>35.270000000000003</v>
          </cell>
          <cell r="AU209">
            <v>36811</v>
          </cell>
          <cell r="AV209">
            <v>22.69</v>
          </cell>
          <cell r="BA209">
            <v>36811</v>
          </cell>
          <cell r="BB209">
            <v>54.5</v>
          </cell>
          <cell r="BD209">
            <v>36811</v>
          </cell>
          <cell r="BE209">
            <v>619.55999999999995</v>
          </cell>
          <cell r="BG209">
            <v>36811</v>
          </cell>
          <cell r="BH209">
            <v>35.950000000000003</v>
          </cell>
          <cell r="BJ209">
            <v>36811</v>
          </cell>
          <cell r="BK209">
            <v>98.25</v>
          </cell>
          <cell r="BM209">
            <v>36811</v>
          </cell>
          <cell r="BN209">
            <v>19.2</v>
          </cell>
          <cell r="BP209">
            <v>36811</v>
          </cell>
          <cell r="BQ209">
            <v>41.8</v>
          </cell>
          <cell r="BS209">
            <v>36811</v>
          </cell>
          <cell r="BT209">
            <v>169</v>
          </cell>
          <cell r="BV209">
            <v>36811</v>
          </cell>
          <cell r="BW209">
            <v>34.5</v>
          </cell>
          <cell r="BY209">
            <v>36811</v>
          </cell>
          <cell r="BZ209">
            <v>61</v>
          </cell>
          <cell r="CB209">
            <v>36811</v>
          </cell>
          <cell r="CC209">
            <v>6465.26</v>
          </cell>
          <cell r="CE209">
            <v>36811</v>
          </cell>
          <cell r="CF209">
            <v>1003.43</v>
          </cell>
        </row>
        <row r="210">
          <cell r="B210">
            <v>36812</v>
          </cell>
          <cell r="C210">
            <v>3316.77</v>
          </cell>
          <cell r="E210">
            <v>36812</v>
          </cell>
          <cell r="F210">
            <v>3277.77</v>
          </cell>
          <cell r="H210">
            <v>36812</v>
          </cell>
          <cell r="I210">
            <v>60</v>
          </cell>
          <cell r="K210">
            <v>36812</v>
          </cell>
          <cell r="L210">
            <v>45</v>
          </cell>
          <cell r="N210">
            <v>36812</v>
          </cell>
          <cell r="O210" t="str">
            <v>#N/A N.A.</v>
          </cell>
          <cell r="Q210">
            <v>36812</v>
          </cell>
          <cell r="R210">
            <v>51.5</v>
          </cell>
          <cell r="T210">
            <v>36812</v>
          </cell>
          <cell r="U210">
            <v>111</v>
          </cell>
          <cell r="W210">
            <v>36812</v>
          </cell>
          <cell r="X210">
            <v>35.5</v>
          </cell>
          <cell r="Z210">
            <v>36812</v>
          </cell>
          <cell r="AA210">
            <v>1456.49</v>
          </cell>
          <cell r="AC210">
            <v>36812</v>
          </cell>
          <cell r="AD210">
            <v>11.1</v>
          </cell>
          <cell r="AF210">
            <v>36812</v>
          </cell>
          <cell r="AG210">
            <v>15</v>
          </cell>
          <cell r="AI210">
            <v>36812</v>
          </cell>
          <cell r="AJ210">
            <v>49</v>
          </cell>
          <cell r="AL210">
            <v>36812</v>
          </cell>
          <cell r="AM210">
            <v>36.21</v>
          </cell>
          <cell r="AO210">
            <v>36812</v>
          </cell>
          <cell r="AP210">
            <v>37.909999999999997</v>
          </cell>
          <cell r="AU210">
            <v>36812</v>
          </cell>
          <cell r="AV210">
            <v>23.7</v>
          </cell>
          <cell r="BA210">
            <v>36812</v>
          </cell>
          <cell r="BB210">
            <v>57.5</v>
          </cell>
          <cell r="BD210">
            <v>36812</v>
          </cell>
          <cell r="BE210">
            <v>648.29</v>
          </cell>
          <cell r="BG210">
            <v>36812</v>
          </cell>
          <cell r="BH210">
            <v>37.24</v>
          </cell>
          <cell r="BJ210">
            <v>36812</v>
          </cell>
          <cell r="BK210">
            <v>101</v>
          </cell>
          <cell r="BM210">
            <v>36812</v>
          </cell>
          <cell r="BN210">
            <v>18.8</v>
          </cell>
          <cell r="BP210">
            <v>36812</v>
          </cell>
          <cell r="BQ210">
            <v>41.7</v>
          </cell>
          <cell r="BS210">
            <v>36812</v>
          </cell>
          <cell r="BT210">
            <v>163</v>
          </cell>
          <cell r="BV210">
            <v>36812</v>
          </cell>
          <cell r="BW210">
            <v>36</v>
          </cell>
          <cell r="BY210">
            <v>36812</v>
          </cell>
          <cell r="BZ210">
            <v>59</v>
          </cell>
          <cell r="CB210">
            <v>36812</v>
          </cell>
          <cell r="CC210">
            <v>6661.3</v>
          </cell>
          <cell r="CE210">
            <v>36812</v>
          </cell>
          <cell r="CF210">
            <v>1108.78</v>
          </cell>
        </row>
        <row r="211">
          <cell r="B211">
            <v>36815</v>
          </cell>
          <cell r="C211">
            <v>3290.28</v>
          </cell>
          <cell r="E211">
            <v>36815</v>
          </cell>
          <cell r="F211">
            <v>3249.46</v>
          </cell>
          <cell r="H211">
            <v>36815</v>
          </cell>
          <cell r="I211">
            <v>63.5</v>
          </cell>
          <cell r="K211">
            <v>36815</v>
          </cell>
          <cell r="L211">
            <v>44.4375</v>
          </cell>
          <cell r="N211">
            <v>36815</v>
          </cell>
          <cell r="O211" t="str">
            <v>#N/A N.A.</v>
          </cell>
          <cell r="Q211">
            <v>36815</v>
          </cell>
          <cell r="R211">
            <v>51.5</v>
          </cell>
          <cell r="T211">
            <v>36815</v>
          </cell>
          <cell r="U211">
            <v>111</v>
          </cell>
          <cell r="W211">
            <v>36815</v>
          </cell>
          <cell r="X211">
            <v>36.299999999999997</v>
          </cell>
          <cell r="Z211">
            <v>36815</v>
          </cell>
          <cell r="AA211">
            <v>1459.91</v>
          </cell>
          <cell r="AC211">
            <v>36815</v>
          </cell>
          <cell r="AD211">
            <v>11</v>
          </cell>
          <cell r="AF211">
            <v>36815</v>
          </cell>
          <cell r="AG211">
            <v>15.6</v>
          </cell>
          <cell r="AI211">
            <v>36815</v>
          </cell>
          <cell r="AJ211">
            <v>52</v>
          </cell>
          <cell r="AL211">
            <v>36815</v>
          </cell>
          <cell r="AM211">
            <v>36.590000000000003</v>
          </cell>
          <cell r="AO211">
            <v>36815</v>
          </cell>
          <cell r="AP211">
            <v>39.22</v>
          </cell>
          <cell r="AU211">
            <v>36815</v>
          </cell>
          <cell r="AV211">
            <v>24.16</v>
          </cell>
          <cell r="BA211">
            <v>36815</v>
          </cell>
          <cell r="BB211">
            <v>58.5</v>
          </cell>
          <cell r="BD211">
            <v>36815</v>
          </cell>
          <cell r="BE211">
            <v>646.95000000000005</v>
          </cell>
          <cell r="BG211">
            <v>36815</v>
          </cell>
          <cell r="BH211">
            <v>38.4</v>
          </cell>
          <cell r="BJ211">
            <v>36815</v>
          </cell>
          <cell r="BK211">
            <v>102</v>
          </cell>
          <cell r="BM211">
            <v>36815</v>
          </cell>
          <cell r="BN211">
            <v>19.399999999999999</v>
          </cell>
          <cell r="BP211">
            <v>36815</v>
          </cell>
          <cell r="BQ211">
            <v>42</v>
          </cell>
          <cell r="BS211">
            <v>36815</v>
          </cell>
          <cell r="BT211">
            <v>163</v>
          </cell>
          <cell r="BV211">
            <v>36815</v>
          </cell>
          <cell r="BW211">
            <v>34.5</v>
          </cell>
          <cell r="BY211">
            <v>36815</v>
          </cell>
          <cell r="BZ211">
            <v>55</v>
          </cell>
          <cell r="CB211">
            <v>36815</v>
          </cell>
          <cell r="CC211">
            <v>6627.25</v>
          </cell>
          <cell r="CE211">
            <v>36815</v>
          </cell>
          <cell r="CF211">
            <v>1096.76</v>
          </cell>
        </row>
        <row r="212">
          <cell r="B212">
            <v>36816</v>
          </cell>
          <cell r="C212">
            <v>3213.96</v>
          </cell>
          <cell r="E212">
            <v>36816</v>
          </cell>
          <cell r="F212">
            <v>3172.19</v>
          </cell>
          <cell r="H212">
            <v>36816</v>
          </cell>
          <cell r="I212">
            <v>60</v>
          </cell>
          <cell r="K212">
            <v>36816</v>
          </cell>
          <cell r="L212">
            <v>41.875</v>
          </cell>
          <cell r="N212">
            <v>36816</v>
          </cell>
          <cell r="O212" t="str">
            <v>#N/A N.A.</v>
          </cell>
          <cell r="Q212">
            <v>36816</v>
          </cell>
          <cell r="R212">
            <v>53.5</v>
          </cell>
          <cell r="T212">
            <v>36816</v>
          </cell>
          <cell r="U212">
            <v>110</v>
          </cell>
          <cell r="W212">
            <v>36816</v>
          </cell>
          <cell r="X212">
            <v>33</v>
          </cell>
          <cell r="Z212">
            <v>36816</v>
          </cell>
          <cell r="AA212">
            <v>1445.76</v>
          </cell>
          <cell r="AC212">
            <v>36816</v>
          </cell>
          <cell r="AD212">
            <v>10.6</v>
          </cell>
          <cell r="AF212">
            <v>36816</v>
          </cell>
          <cell r="AG212">
            <v>15.5</v>
          </cell>
          <cell r="AI212">
            <v>36816</v>
          </cell>
          <cell r="AJ212">
            <v>46.2</v>
          </cell>
          <cell r="AL212">
            <v>36816</v>
          </cell>
          <cell r="AM212">
            <v>34.08</v>
          </cell>
          <cell r="AO212">
            <v>36816</v>
          </cell>
          <cell r="AP212">
            <v>33.619999999999997</v>
          </cell>
          <cell r="AU212">
            <v>36816</v>
          </cell>
          <cell r="AV212">
            <v>21.7</v>
          </cell>
          <cell r="BA212">
            <v>36816</v>
          </cell>
          <cell r="BB212">
            <v>56</v>
          </cell>
          <cell r="BD212">
            <v>36816</v>
          </cell>
          <cell r="BE212">
            <v>612.38</v>
          </cell>
          <cell r="BG212">
            <v>36816</v>
          </cell>
          <cell r="BH212">
            <v>37.49</v>
          </cell>
          <cell r="BJ212">
            <v>36816</v>
          </cell>
          <cell r="BK212">
            <v>102.2</v>
          </cell>
          <cell r="BM212">
            <v>36816</v>
          </cell>
          <cell r="BN212">
            <v>19</v>
          </cell>
          <cell r="BP212">
            <v>36816</v>
          </cell>
          <cell r="BQ212">
            <v>41.4</v>
          </cell>
          <cell r="BS212">
            <v>36816</v>
          </cell>
          <cell r="BT212">
            <v>165</v>
          </cell>
          <cell r="BV212">
            <v>36816</v>
          </cell>
          <cell r="BW212">
            <v>34.5</v>
          </cell>
          <cell r="BY212">
            <v>36816</v>
          </cell>
          <cell r="BZ212">
            <v>50</v>
          </cell>
          <cell r="CB212">
            <v>36816</v>
          </cell>
          <cell r="CC212">
            <v>6531.71</v>
          </cell>
          <cell r="CE212">
            <v>36816</v>
          </cell>
          <cell r="CF212">
            <v>1070.19</v>
          </cell>
        </row>
        <row r="213">
          <cell r="B213">
            <v>36817</v>
          </cell>
          <cell r="C213">
            <v>3171.56</v>
          </cell>
          <cell r="E213">
            <v>36817</v>
          </cell>
          <cell r="F213">
            <v>3139.31</v>
          </cell>
          <cell r="H213">
            <v>36817</v>
          </cell>
          <cell r="I213">
            <v>60</v>
          </cell>
          <cell r="K213">
            <v>36817</v>
          </cell>
          <cell r="L213">
            <v>42</v>
          </cell>
          <cell r="N213">
            <v>36817</v>
          </cell>
          <cell r="O213" t="str">
            <v>#N/A N.A.</v>
          </cell>
          <cell r="Q213">
            <v>36817</v>
          </cell>
          <cell r="R213">
            <v>51</v>
          </cell>
          <cell r="T213">
            <v>36817</v>
          </cell>
          <cell r="U213">
            <v>100</v>
          </cell>
          <cell r="W213">
            <v>36817</v>
          </cell>
          <cell r="X213">
            <v>27.5</v>
          </cell>
          <cell r="Z213">
            <v>36817</v>
          </cell>
          <cell r="AA213">
            <v>1402.17</v>
          </cell>
          <cell r="AC213">
            <v>36817</v>
          </cell>
          <cell r="AD213">
            <v>10</v>
          </cell>
          <cell r="AF213">
            <v>36817</v>
          </cell>
          <cell r="AG213">
            <v>14</v>
          </cell>
          <cell r="AI213">
            <v>36817</v>
          </cell>
          <cell r="AJ213">
            <v>45</v>
          </cell>
          <cell r="AL213">
            <v>36817</v>
          </cell>
          <cell r="AM213">
            <v>31.01</v>
          </cell>
          <cell r="AO213">
            <v>36817</v>
          </cell>
          <cell r="AP213">
            <v>30.98</v>
          </cell>
          <cell r="AU213">
            <v>36817</v>
          </cell>
          <cell r="AV213">
            <v>21.25</v>
          </cell>
          <cell r="BA213">
            <v>36817</v>
          </cell>
          <cell r="BB213">
            <v>51</v>
          </cell>
          <cell r="BD213">
            <v>36817</v>
          </cell>
          <cell r="BE213">
            <v>619.55999999999995</v>
          </cell>
          <cell r="BG213">
            <v>36817</v>
          </cell>
          <cell r="BH213">
            <v>37.229999999999997</v>
          </cell>
          <cell r="BJ213">
            <v>36817</v>
          </cell>
          <cell r="BK213">
            <v>98.2</v>
          </cell>
          <cell r="BM213">
            <v>36817</v>
          </cell>
          <cell r="BN213">
            <v>17.3</v>
          </cell>
          <cell r="BP213">
            <v>36817</v>
          </cell>
          <cell r="BQ213">
            <v>39.5</v>
          </cell>
          <cell r="BS213">
            <v>36817</v>
          </cell>
          <cell r="BT213">
            <v>157</v>
          </cell>
          <cell r="BV213">
            <v>36817</v>
          </cell>
          <cell r="BW213">
            <v>32</v>
          </cell>
          <cell r="BY213">
            <v>36817</v>
          </cell>
          <cell r="BZ213">
            <v>52.5</v>
          </cell>
          <cell r="CB213">
            <v>36817</v>
          </cell>
          <cell r="CC213">
            <v>6483</v>
          </cell>
          <cell r="CE213">
            <v>36817</v>
          </cell>
          <cell r="CF213">
            <v>1030.43</v>
          </cell>
        </row>
        <row r="214">
          <cell r="B214">
            <v>36818</v>
          </cell>
          <cell r="C214">
            <v>3418.6</v>
          </cell>
          <cell r="E214">
            <v>36818</v>
          </cell>
          <cell r="F214">
            <v>3402.95</v>
          </cell>
          <cell r="H214">
            <v>36818</v>
          </cell>
          <cell r="I214">
            <v>61.5</v>
          </cell>
          <cell r="K214">
            <v>36818</v>
          </cell>
          <cell r="L214">
            <v>44.875</v>
          </cell>
          <cell r="N214">
            <v>36818</v>
          </cell>
          <cell r="O214" t="str">
            <v>#N/A N.A.</v>
          </cell>
          <cell r="Q214">
            <v>36818</v>
          </cell>
          <cell r="R214">
            <v>53</v>
          </cell>
          <cell r="T214">
            <v>36818</v>
          </cell>
          <cell r="U214">
            <v>106</v>
          </cell>
          <cell r="W214">
            <v>36818</v>
          </cell>
          <cell r="X214">
            <v>29.8</v>
          </cell>
          <cell r="Z214">
            <v>36818</v>
          </cell>
          <cell r="AA214">
            <v>1456.59</v>
          </cell>
          <cell r="AC214">
            <v>36818</v>
          </cell>
          <cell r="AD214">
            <v>11</v>
          </cell>
          <cell r="AF214">
            <v>36818</v>
          </cell>
          <cell r="AG214">
            <v>15.4</v>
          </cell>
          <cell r="AI214">
            <v>36818</v>
          </cell>
          <cell r="AJ214">
            <v>48.5</v>
          </cell>
          <cell r="AL214">
            <v>36818</v>
          </cell>
          <cell r="AM214">
            <v>29.71</v>
          </cell>
          <cell r="AO214">
            <v>36818</v>
          </cell>
          <cell r="AP214">
            <v>27.82</v>
          </cell>
          <cell r="AU214">
            <v>36818</v>
          </cell>
          <cell r="AV214">
            <v>22.39</v>
          </cell>
          <cell r="BA214">
            <v>36818</v>
          </cell>
          <cell r="BB214">
            <v>52</v>
          </cell>
          <cell r="BD214">
            <v>36818</v>
          </cell>
          <cell r="BE214">
            <v>610.58000000000004</v>
          </cell>
          <cell r="BG214">
            <v>36818</v>
          </cell>
          <cell r="BH214">
            <v>38.5</v>
          </cell>
          <cell r="BJ214">
            <v>36818</v>
          </cell>
          <cell r="BK214">
            <v>103</v>
          </cell>
          <cell r="BM214">
            <v>36818</v>
          </cell>
          <cell r="BN214">
            <v>18.8</v>
          </cell>
          <cell r="BP214">
            <v>36818</v>
          </cell>
          <cell r="BQ214">
            <v>42.2</v>
          </cell>
          <cell r="BS214">
            <v>36818</v>
          </cell>
          <cell r="BT214">
            <v>157</v>
          </cell>
          <cell r="BV214">
            <v>36818</v>
          </cell>
          <cell r="BW214">
            <v>34.299999999999997</v>
          </cell>
          <cell r="BY214">
            <v>36818</v>
          </cell>
          <cell r="BZ214">
            <v>54.5</v>
          </cell>
          <cell r="CB214">
            <v>36818</v>
          </cell>
          <cell r="CC214">
            <v>6619.43</v>
          </cell>
          <cell r="CE214">
            <v>36818</v>
          </cell>
          <cell r="CF214">
            <v>1127.5899999999999</v>
          </cell>
        </row>
        <row r="215">
          <cell r="B215">
            <v>36819</v>
          </cell>
          <cell r="C215">
            <v>3483.14</v>
          </cell>
          <cell r="E215">
            <v>36819</v>
          </cell>
          <cell r="F215">
            <v>3456.61</v>
          </cell>
          <cell r="H215">
            <v>36819</v>
          </cell>
          <cell r="I215">
            <v>59.5</v>
          </cell>
          <cell r="K215">
            <v>36819</v>
          </cell>
          <cell r="L215">
            <v>43.125</v>
          </cell>
          <cell r="N215">
            <v>36819</v>
          </cell>
          <cell r="O215" t="str">
            <v>#N/A N.A.</v>
          </cell>
          <cell r="Q215">
            <v>36819</v>
          </cell>
          <cell r="R215">
            <v>53.5</v>
          </cell>
          <cell r="T215">
            <v>36819</v>
          </cell>
          <cell r="U215">
            <v>108</v>
          </cell>
          <cell r="W215">
            <v>36819</v>
          </cell>
          <cell r="X215">
            <v>28.1</v>
          </cell>
          <cell r="Z215">
            <v>36819</v>
          </cell>
          <cell r="AA215">
            <v>1462.09</v>
          </cell>
          <cell r="AC215">
            <v>36819</v>
          </cell>
          <cell r="AD215">
            <v>10.8</v>
          </cell>
          <cell r="AF215">
            <v>36819</v>
          </cell>
          <cell r="AG215">
            <v>15</v>
          </cell>
          <cell r="AI215">
            <v>36819</v>
          </cell>
          <cell r="AJ215">
            <v>47.7</v>
          </cell>
          <cell r="AL215">
            <v>36819</v>
          </cell>
          <cell r="AM215">
            <v>28.79</v>
          </cell>
          <cell r="AO215">
            <v>36819</v>
          </cell>
          <cell r="AP215">
            <v>25.97</v>
          </cell>
          <cell r="AU215">
            <v>36819</v>
          </cell>
          <cell r="AV215">
            <v>21.96</v>
          </cell>
          <cell r="BA215">
            <v>36819</v>
          </cell>
          <cell r="BB215">
            <v>56</v>
          </cell>
          <cell r="BD215">
            <v>36819</v>
          </cell>
          <cell r="BE215">
            <v>642.01</v>
          </cell>
          <cell r="BG215">
            <v>36819</v>
          </cell>
          <cell r="BH215">
            <v>38.450000000000003</v>
          </cell>
          <cell r="BJ215">
            <v>36819</v>
          </cell>
          <cell r="BK215">
            <v>107.6</v>
          </cell>
          <cell r="BM215">
            <v>36819</v>
          </cell>
          <cell r="BN215">
            <v>19</v>
          </cell>
          <cell r="BP215">
            <v>36819</v>
          </cell>
          <cell r="BQ215">
            <v>42.3</v>
          </cell>
          <cell r="BS215">
            <v>36819</v>
          </cell>
          <cell r="BT215">
            <v>155</v>
          </cell>
          <cell r="BV215">
            <v>36819</v>
          </cell>
          <cell r="BW215">
            <v>33.700000000000003</v>
          </cell>
          <cell r="BY215">
            <v>36819</v>
          </cell>
          <cell r="BZ215">
            <v>58</v>
          </cell>
          <cell r="CB215">
            <v>36819</v>
          </cell>
          <cell r="CC215">
            <v>6618.43</v>
          </cell>
          <cell r="CE215">
            <v>36819</v>
          </cell>
          <cell r="CF215">
            <v>1143.75</v>
          </cell>
        </row>
        <row r="216">
          <cell r="B216">
            <v>36822</v>
          </cell>
          <cell r="C216">
            <v>3468.69</v>
          </cell>
          <cell r="E216">
            <v>36822</v>
          </cell>
          <cell r="F216">
            <v>3422</v>
          </cell>
          <cell r="H216">
            <v>36822</v>
          </cell>
          <cell r="I216">
            <v>61</v>
          </cell>
          <cell r="K216">
            <v>36822</v>
          </cell>
          <cell r="L216">
            <v>43</v>
          </cell>
          <cell r="N216">
            <v>36822</v>
          </cell>
          <cell r="O216" t="str">
            <v>#N/A N.A.</v>
          </cell>
          <cell r="Q216">
            <v>36822</v>
          </cell>
          <cell r="R216">
            <v>52</v>
          </cell>
          <cell r="T216">
            <v>36822</v>
          </cell>
          <cell r="U216">
            <v>107.5</v>
          </cell>
          <cell r="W216">
            <v>36822</v>
          </cell>
          <cell r="X216">
            <v>28.7</v>
          </cell>
          <cell r="Z216">
            <v>36822</v>
          </cell>
          <cell r="AA216">
            <v>1477.64</v>
          </cell>
          <cell r="AC216">
            <v>36822</v>
          </cell>
          <cell r="AD216">
            <v>10.8</v>
          </cell>
          <cell r="AF216">
            <v>36822</v>
          </cell>
          <cell r="AG216">
            <v>15.2</v>
          </cell>
          <cell r="AI216">
            <v>36822</v>
          </cell>
          <cell r="AJ216">
            <v>49.8</v>
          </cell>
          <cell r="AL216">
            <v>36822</v>
          </cell>
          <cell r="AM216">
            <v>27.86</v>
          </cell>
          <cell r="AO216">
            <v>36822</v>
          </cell>
          <cell r="AP216">
            <v>25.31</v>
          </cell>
          <cell r="AU216">
            <v>36822</v>
          </cell>
          <cell r="AV216">
            <v>24.8</v>
          </cell>
          <cell r="BA216">
            <v>36822</v>
          </cell>
          <cell r="BB216">
            <v>57.5</v>
          </cell>
          <cell r="BD216">
            <v>36822</v>
          </cell>
          <cell r="BE216">
            <v>634.82000000000005</v>
          </cell>
          <cell r="BG216">
            <v>36822</v>
          </cell>
          <cell r="BH216">
            <v>39.729999999999997</v>
          </cell>
          <cell r="BJ216">
            <v>36822</v>
          </cell>
          <cell r="BK216">
            <v>113</v>
          </cell>
          <cell r="BM216">
            <v>36822</v>
          </cell>
          <cell r="BN216">
            <v>18.899999999999999</v>
          </cell>
          <cell r="BP216">
            <v>36822</v>
          </cell>
          <cell r="BQ216">
            <v>41.95</v>
          </cell>
          <cell r="BS216">
            <v>36822</v>
          </cell>
          <cell r="BT216">
            <v>162</v>
          </cell>
          <cell r="BV216">
            <v>36822</v>
          </cell>
          <cell r="BW216">
            <v>34.5</v>
          </cell>
          <cell r="BY216">
            <v>36822</v>
          </cell>
          <cell r="BZ216">
            <v>59.4</v>
          </cell>
          <cell r="CB216">
            <v>36822</v>
          </cell>
          <cell r="CC216">
            <v>6620.87</v>
          </cell>
          <cell r="CE216">
            <v>36822</v>
          </cell>
          <cell r="CF216">
            <v>1139.53</v>
          </cell>
        </row>
        <row r="217">
          <cell r="B217">
            <v>36823</v>
          </cell>
          <cell r="C217">
            <v>3419.79</v>
          </cell>
          <cell r="E217">
            <v>36823</v>
          </cell>
          <cell r="F217">
            <v>3353.26</v>
          </cell>
          <cell r="H217">
            <v>36823</v>
          </cell>
          <cell r="I217">
            <v>62.5</v>
          </cell>
          <cell r="K217">
            <v>36823</v>
          </cell>
          <cell r="L217">
            <v>42.8125</v>
          </cell>
          <cell r="N217">
            <v>36823</v>
          </cell>
          <cell r="O217" t="str">
            <v>#N/A N.A.</v>
          </cell>
          <cell r="Q217">
            <v>36823</v>
          </cell>
          <cell r="R217">
            <v>54</v>
          </cell>
          <cell r="T217">
            <v>36823</v>
          </cell>
          <cell r="U217">
            <v>123.5</v>
          </cell>
          <cell r="W217">
            <v>36823</v>
          </cell>
          <cell r="X217">
            <v>30</v>
          </cell>
          <cell r="Z217">
            <v>36823</v>
          </cell>
          <cell r="AA217">
            <v>1505.54</v>
          </cell>
          <cell r="AC217">
            <v>36823</v>
          </cell>
          <cell r="AD217">
            <v>10.9</v>
          </cell>
          <cell r="AF217">
            <v>36823</v>
          </cell>
          <cell r="AG217">
            <v>15.8</v>
          </cell>
          <cell r="AI217">
            <v>36823</v>
          </cell>
          <cell r="AJ217">
            <v>51.5</v>
          </cell>
          <cell r="AL217">
            <v>36823</v>
          </cell>
          <cell r="AM217">
            <v>28.32</v>
          </cell>
          <cell r="AO217">
            <v>36823</v>
          </cell>
          <cell r="AP217">
            <v>28.68</v>
          </cell>
          <cell r="AU217">
            <v>36823</v>
          </cell>
          <cell r="AV217">
            <v>28.24</v>
          </cell>
          <cell r="BA217">
            <v>36823</v>
          </cell>
          <cell r="BB217">
            <v>64</v>
          </cell>
          <cell r="BD217">
            <v>36823</v>
          </cell>
          <cell r="BE217">
            <v>707.56</v>
          </cell>
          <cell r="BG217">
            <v>36823</v>
          </cell>
          <cell r="BH217">
            <v>42.6</v>
          </cell>
          <cell r="BJ217">
            <v>36823</v>
          </cell>
          <cell r="BK217">
            <v>121.1</v>
          </cell>
          <cell r="BM217">
            <v>36823</v>
          </cell>
          <cell r="BN217">
            <v>18.899999999999999</v>
          </cell>
          <cell r="BP217">
            <v>36823</v>
          </cell>
          <cell r="BQ217">
            <v>42.85</v>
          </cell>
          <cell r="BS217">
            <v>36823</v>
          </cell>
          <cell r="BT217">
            <v>180</v>
          </cell>
          <cell r="BV217">
            <v>36823</v>
          </cell>
          <cell r="BW217">
            <v>35.799999999999997</v>
          </cell>
          <cell r="BY217">
            <v>36823</v>
          </cell>
          <cell r="BZ217">
            <v>74.599999999999994</v>
          </cell>
          <cell r="CB217">
            <v>36823</v>
          </cell>
          <cell r="CC217">
            <v>6802.81</v>
          </cell>
          <cell r="CE217">
            <v>36823</v>
          </cell>
          <cell r="CF217">
            <v>1101.48</v>
          </cell>
        </row>
        <row r="218">
          <cell r="B218">
            <v>36824</v>
          </cell>
          <cell r="C218">
            <v>3229.57</v>
          </cell>
          <cell r="E218">
            <v>36824</v>
          </cell>
          <cell r="F218">
            <v>3107.61</v>
          </cell>
          <cell r="H218">
            <v>36824</v>
          </cell>
          <cell r="I218">
            <v>63</v>
          </cell>
          <cell r="K218">
            <v>36824</v>
          </cell>
          <cell r="L218">
            <v>41.5</v>
          </cell>
          <cell r="N218">
            <v>36824</v>
          </cell>
          <cell r="O218" t="str">
            <v>#N/A N.A.</v>
          </cell>
          <cell r="Q218">
            <v>36824</v>
          </cell>
          <cell r="R218">
            <v>54</v>
          </cell>
          <cell r="T218">
            <v>36824</v>
          </cell>
          <cell r="U218">
            <v>117</v>
          </cell>
          <cell r="W218">
            <v>36824</v>
          </cell>
          <cell r="X218">
            <v>28.5</v>
          </cell>
          <cell r="Z218">
            <v>36824</v>
          </cell>
          <cell r="AA218">
            <v>1484.43</v>
          </cell>
          <cell r="AC218">
            <v>36824</v>
          </cell>
          <cell r="AD218">
            <v>10.199999999999999</v>
          </cell>
          <cell r="AF218">
            <v>36824</v>
          </cell>
          <cell r="AG218">
            <v>15.4</v>
          </cell>
          <cell r="AI218">
            <v>36824</v>
          </cell>
          <cell r="AJ218">
            <v>45</v>
          </cell>
          <cell r="AL218">
            <v>36824</v>
          </cell>
          <cell r="AM218">
            <v>24.42</v>
          </cell>
          <cell r="AO218">
            <v>36824</v>
          </cell>
          <cell r="AP218">
            <v>20.57</v>
          </cell>
          <cell r="AU218">
            <v>36824</v>
          </cell>
          <cell r="AV218">
            <v>27.18</v>
          </cell>
          <cell r="BA218">
            <v>36824</v>
          </cell>
          <cell r="BB218">
            <v>62.5</v>
          </cell>
          <cell r="BD218">
            <v>36824</v>
          </cell>
          <cell r="BE218">
            <v>677.03</v>
          </cell>
          <cell r="BG218">
            <v>36824</v>
          </cell>
          <cell r="BH218">
            <v>41.75</v>
          </cell>
          <cell r="BJ218">
            <v>36824</v>
          </cell>
          <cell r="BK218">
            <v>123</v>
          </cell>
          <cell r="BM218">
            <v>36824</v>
          </cell>
          <cell r="BN218">
            <v>18.7</v>
          </cell>
          <cell r="BP218">
            <v>36824</v>
          </cell>
          <cell r="BQ218">
            <v>42.2</v>
          </cell>
          <cell r="BS218">
            <v>36824</v>
          </cell>
          <cell r="BT218">
            <v>179</v>
          </cell>
          <cell r="BV218">
            <v>36824</v>
          </cell>
          <cell r="BW218">
            <v>35</v>
          </cell>
          <cell r="BY218">
            <v>36824</v>
          </cell>
          <cell r="BZ218">
            <v>73.849999999999994</v>
          </cell>
          <cell r="CB218">
            <v>36824</v>
          </cell>
          <cell r="CC218">
            <v>6748.22</v>
          </cell>
          <cell r="CE218">
            <v>36824</v>
          </cell>
          <cell r="CF218">
            <v>1022.61</v>
          </cell>
        </row>
        <row r="219">
          <cell r="B219">
            <v>36825</v>
          </cell>
          <cell r="C219">
            <v>3272.18</v>
          </cell>
          <cell r="E219">
            <v>36825</v>
          </cell>
          <cell r="F219">
            <v>3167.14</v>
          </cell>
          <cell r="H219">
            <v>36825</v>
          </cell>
          <cell r="I219">
            <v>63</v>
          </cell>
          <cell r="K219">
            <v>36825</v>
          </cell>
          <cell r="L219">
            <v>41.8125</v>
          </cell>
          <cell r="N219">
            <v>36825</v>
          </cell>
          <cell r="O219" t="str">
            <v>#N/A N.A.</v>
          </cell>
          <cell r="Q219">
            <v>36825</v>
          </cell>
          <cell r="R219">
            <v>54</v>
          </cell>
          <cell r="T219">
            <v>36825</v>
          </cell>
          <cell r="U219">
            <v>123</v>
          </cell>
          <cell r="W219">
            <v>36825</v>
          </cell>
          <cell r="X219">
            <v>27.6</v>
          </cell>
          <cell r="Z219">
            <v>36825</v>
          </cell>
          <cell r="AA219">
            <v>1492.85</v>
          </cell>
          <cell r="AC219">
            <v>36825</v>
          </cell>
          <cell r="AD219">
            <v>11</v>
          </cell>
          <cell r="AF219">
            <v>36825</v>
          </cell>
          <cell r="AG219">
            <v>15.5</v>
          </cell>
          <cell r="AI219">
            <v>36825</v>
          </cell>
          <cell r="AJ219">
            <v>33.9</v>
          </cell>
          <cell r="AL219">
            <v>36825</v>
          </cell>
          <cell r="AM219">
            <v>22.01</v>
          </cell>
          <cell r="AO219">
            <v>36825</v>
          </cell>
          <cell r="AP219">
            <v>18.59</v>
          </cell>
          <cell r="AU219">
            <v>36825</v>
          </cell>
          <cell r="AV219">
            <v>26.9</v>
          </cell>
          <cell r="BA219">
            <v>36825</v>
          </cell>
          <cell r="BB219">
            <v>61</v>
          </cell>
          <cell r="BD219">
            <v>36825</v>
          </cell>
          <cell r="BE219">
            <v>662.21</v>
          </cell>
          <cell r="BG219">
            <v>36825</v>
          </cell>
          <cell r="BH219">
            <v>41.97</v>
          </cell>
          <cell r="BJ219">
            <v>36825</v>
          </cell>
          <cell r="BK219">
            <v>119</v>
          </cell>
          <cell r="BM219">
            <v>36825</v>
          </cell>
          <cell r="BN219">
            <v>20</v>
          </cell>
          <cell r="BP219">
            <v>36825</v>
          </cell>
          <cell r="BQ219">
            <v>45</v>
          </cell>
          <cell r="BS219">
            <v>36825</v>
          </cell>
          <cell r="BT219">
            <v>179.5</v>
          </cell>
          <cell r="BV219">
            <v>36825</v>
          </cell>
          <cell r="BW219">
            <v>34.9</v>
          </cell>
          <cell r="BY219">
            <v>36825</v>
          </cell>
          <cell r="BZ219">
            <v>80</v>
          </cell>
          <cell r="CB219">
            <v>36825</v>
          </cell>
          <cell r="CC219">
            <v>6767.9</v>
          </cell>
          <cell r="CE219">
            <v>36825</v>
          </cell>
          <cell r="CF219">
            <v>1047.25</v>
          </cell>
        </row>
        <row r="220">
          <cell r="B220">
            <v>36826</v>
          </cell>
          <cell r="C220">
            <v>3278.36</v>
          </cell>
          <cell r="E220">
            <v>36826</v>
          </cell>
          <cell r="F220">
            <v>3175.25</v>
          </cell>
          <cell r="H220">
            <v>36826</v>
          </cell>
          <cell r="I220">
            <v>64.5</v>
          </cell>
          <cell r="K220">
            <v>36826</v>
          </cell>
          <cell r="L220">
            <v>42</v>
          </cell>
          <cell r="N220">
            <v>36826</v>
          </cell>
          <cell r="O220" t="str">
            <v>#N/A N.A.</v>
          </cell>
          <cell r="Q220">
            <v>36826</v>
          </cell>
          <cell r="R220">
            <v>54</v>
          </cell>
          <cell r="T220">
            <v>36826</v>
          </cell>
          <cell r="U220">
            <v>128</v>
          </cell>
          <cell r="W220">
            <v>36826</v>
          </cell>
          <cell r="X220">
            <v>27.7</v>
          </cell>
          <cell r="Z220">
            <v>36826</v>
          </cell>
          <cell r="AA220">
            <v>1503.03</v>
          </cell>
          <cell r="AC220">
            <v>36826</v>
          </cell>
          <cell r="AD220">
            <v>10.6</v>
          </cell>
          <cell r="AF220">
            <v>36826</v>
          </cell>
          <cell r="AG220">
            <v>15.6</v>
          </cell>
          <cell r="AI220">
            <v>36826</v>
          </cell>
          <cell r="AJ220">
            <v>39.9</v>
          </cell>
          <cell r="AL220">
            <v>36826</v>
          </cell>
          <cell r="AM220">
            <v>23.86</v>
          </cell>
          <cell r="AO220">
            <v>36826</v>
          </cell>
          <cell r="AP220">
            <v>21.95</v>
          </cell>
          <cell r="AU220">
            <v>36826</v>
          </cell>
          <cell r="AV220">
            <v>28</v>
          </cell>
          <cell r="BA220">
            <v>36826</v>
          </cell>
          <cell r="BB220">
            <v>63.5</v>
          </cell>
          <cell r="BD220">
            <v>36826</v>
          </cell>
          <cell r="BE220">
            <v>703.07</v>
          </cell>
          <cell r="BG220">
            <v>36826</v>
          </cell>
          <cell r="BH220">
            <v>45.1</v>
          </cell>
          <cell r="BJ220">
            <v>36826</v>
          </cell>
          <cell r="BK220">
            <v>125.9</v>
          </cell>
          <cell r="BM220">
            <v>36826</v>
          </cell>
          <cell r="BN220">
            <v>21.1</v>
          </cell>
          <cell r="BP220">
            <v>36826</v>
          </cell>
          <cell r="BQ220">
            <v>49</v>
          </cell>
          <cell r="BS220">
            <v>36826</v>
          </cell>
          <cell r="BT220">
            <v>183</v>
          </cell>
          <cell r="BV220">
            <v>36826</v>
          </cell>
          <cell r="BW220">
            <v>35</v>
          </cell>
          <cell r="BY220">
            <v>36826</v>
          </cell>
          <cell r="BZ220">
            <v>85.5</v>
          </cell>
          <cell r="CB220">
            <v>36826</v>
          </cell>
          <cell r="CC220">
            <v>6924.68</v>
          </cell>
          <cell r="CE220">
            <v>36826</v>
          </cell>
          <cell r="CF220">
            <v>1048.54</v>
          </cell>
        </row>
        <row r="221">
          <cell r="B221">
            <v>36829</v>
          </cell>
          <cell r="C221">
            <v>3191.4</v>
          </cell>
          <cell r="E221">
            <v>36829</v>
          </cell>
          <cell r="F221">
            <v>3081.07</v>
          </cell>
          <cell r="H221">
            <v>36829</v>
          </cell>
          <cell r="I221">
            <v>64</v>
          </cell>
          <cell r="K221">
            <v>36829</v>
          </cell>
          <cell r="L221">
            <v>41.0625</v>
          </cell>
          <cell r="N221">
            <v>36829</v>
          </cell>
          <cell r="O221" t="str">
            <v>#N/A N.A.</v>
          </cell>
          <cell r="Q221">
            <v>36829</v>
          </cell>
          <cell r="R221">
            <v>54</v>
          </cell>
          <cell r="T221">
            <v>36829</v>
          </cell>
          <cell r="U221">
            <v>127.5</v>
          </cell>
          <cell r="W221">
            <v>36829</v>
          </cell>
          <cell r="X221">
            <v>27.5</v>
          </cell>
          <cell r="Z221">
            <v>36829</v>
          </cell>
          <cell r="AA221">
            <v>1486.12</v>
          </cell>
          <cell r="AC221">
            <v>36829</v>
          </cell>
          <cell r="AD221">
            <v>10.199999999999999</v>
          </cell>
          <cell r="AF221">
            <v>36829</v>
          </cell>
          <cell r="AG221">
            <v>14.9</v>
          </cell>
          <cell r="AI221">
            <v>36829</v>
          </cell>
          <cell r="AJ221">
            <v>39.799999999999997</v>
          </cell>
          <cell r="AL221">
            <v>36829</v>
          </cell>
          <cell r="AM221">
            <v>22.29</v>
          </cell>
          <cell r="AO221">
            <v>36829</v>
          </cell>
          <cell r="AP221">
            <v>19.78</v>
          </cell>
          <cell r="AU221">
            <v>36829</v>
          </cell>
          <cell r="AV221">
            <v>27</v>
          </cell>
          <cell r="BA221">
            <v>36829</v>
          </cell>
          <cell r="BB221">
            <v>63</v>
          </cell>
          <cell r="BD221">
            <v>36829</v>
          </cell>
          <cell r="BE221">
            <v>718.78</v>
          </cell>
          <cell r="BG221">
            <v>36829</v>
          </cell>
          <cell r="BH221">
            <v>44</v>
          </cell>
          <cell r="BJ221">
            <v>36829</v>
          </cell>
          <cell r="BK221">
            <v>127.5</v>
          </cell>
          <cell r="BM221">
            <v>36829</v>
          </cell>
          <cell r="BN221">
            <v>21.3</v>
          </cell>
          <cell r="BP221">
            <v>36829</v>
          </cell>
          <cell r="BQ221">
            <v>48.75</v>
          </cell>
          <cell r="BS221">
            <v>36829</v>
          </cell>
          <cell r="BT221">
            <v>180</v>
          </cell>
          <cell r="BV221">
            <v>36829</v>
          </cell>
          <cell r="BW221">
            <v>35.5</v>
          </cell>
          <cell r="BY221">
            <v>36829</v>
          </cell>
          <cell r="BZ221">
            <v>81.8</v>
          </cell>
          <cell r="CB221">
            <v>36829</v>
          </cell>
          <cell r="CC221">
            <v>6926.57</v>
          </cell>
          <cell r="CE221">
            <v>36829</v>
          </cell>
          <cell r="CF221">
            <v>1023.77</v>
          </cell>
        </row>
        <row r="222">
          <cell r="B222">
            <v>36830</v>
          </cell>
          <cell r="C222">
            <v>3369.63</v>
          </cell>
          <cell r="E222">
            <v>36830</v>
          </cell>
          <cell r="F222">
            <v>3282.3</v>
          </cell>
          <cell r="H222">
            <v>36830</v>
          </cell>
          <cell r="I222">
            <v>68</v>
          </cell>
          <cell r="K222">
            <v>36830</v>
          </cell>
          <cell r="L222">
            <v>44.1875</v>
          </cell>
          <cell r="N222">
            <v>36830</v>
          </cell>
          <cell r="O222" t="str">
            <v>#N/A N.A.</v>
          </cell>
          <cell r="Q222">
            <v>36830</v>
          </cell>
          <cell r="R222">
            <v>53</v>
          </cell>
          <cell r="T222">
            <v>36830</v>
          </cell>
          <cell r="U222">
            <v>125</v>
          </cell>
          <cell r="W222">
            <v>36830</v>
          </cell>
          <cell r="X222">
            <v>27.4</v>
          </cell>
          <cell r="Z222">
            <v>36830</v>
          </cell>
          <cell r="AA222">
            <v>1508.12</v>
          </cell>
          <cell r="AC222">
            <v>36830</v>
          </cell>
          <cell r="AD222">
            <v>10</v>
          </cell>
          <cell r="AF222">
            <v>36830</v>
          </cell>
          <cell r="AG222">
            <v>15.6</v>
          </cell>
          <cell r="AI222">
            <v>36830</v>
          </cell>
          <cell r="AJ222">
            <v>41.1</v>
          </cell>
          <cell r="AL222">
            <v>36830</v>
          </cell>
          <cell r="AM222">
            <v>21.36</v>
          </cell>
          <cell r="AO222">
            <v>36830</v>
          </cell>
          <cell r="AP222">
            <v>17.34</v>
          </cell>
          <cell r="AU222">
            <v>36830</v>
          </cell>
          <cell r="AV222">
            <v>25.96</v>
          </cell>
          <cell r="BA222">
            <v>36830</v>
          </cell>
          <cell r="BB222">
            <v>62</v>
          </cell>
          <cell r="BD222">
            <v>36830</v>
          </cell>
          <cell r="BE222">
            <v>725.51</v>
          </cell>
          <cell r="BG222">
            <v>36830</v>
          </cell>
          <cell r="BH222">
            <v>43.9</v>
          </cell>
          <cell r="BJ222">
            <v>36830</v>
          </cell>
          <cell r="BK222">
            <v>123.2</v>
          </cell>
          <cell r="BM222">
            <v>36830</v>
          </cell>
          <cell r="BN222">
            <v>21.4</v>
          </cell>
          <cell r="BP222">
            <v>36830</v>
          </cell>
          <cell r="BQ222">
            <v>48.5</v>
          </cell>
          <cell r="BS222">
            <v>36830</v>
          </cell>
          <cell r="BT222">
            <v>178.5</v>
          </cell>
          <cell r="BV222">
            <v>36830</v>
          </cell>
          <cell r="BW222">
            <v>35.06</v>
          </cell>
          <cell r="BY222">
            <v>36830</v>
          </cell>
          <cell r="BZ222">
            <v>76.989999999999995</v>
          </cell>
          <cell r="CB222">
            <v>36830</v>
          </cell>
          <cell r="CC222">
            <v>7077.44</v>
          </cell>
          <cell r="CE222">
            <v>36830</v>
          </cell>
          <cell r="CF222">
            <v>1093.5999999999999</v>
          </cell>
        </row>
        <row r="223">
          <cell r="B223">
            <v>36831</v>
          </cell>
          <cell r="C223">
            <v>3333.39</v>
          </cell>
          <cell r="E223">
            <v>36831</v>
          </cell>
          <cell r="F223">
            <v>3225.27</v>
          </cell>
          <cell r="H223">
            <v>36831</v>
          </cell>
          <cell r="I223">
            <v>69</v>
          </cell>
          <cell r="K223">
            <v>36831</v>
          </cell>
          <cell r="L223">
            <v>44.375</v>
          </cell>
          <cell r="N223">
            <v>36831</v>
          </cell>
          <cell r="O223" t="str">
            <v>#N/A N.A.</v>
          </cell>
          <cell r="Q223">
            <v>36831</v>
          </cell>
          <cell r="R223">
            <v>54</v>
          </cell>
          <cell r="T223">
            <v>36831</v>
          </cell>
          <cell r="U223">
            <v>128</v>
          </cell>
          <cell r="W223">
            <v>36831</v>
          </cell>
          <cell r="X223">
            <v>26.5</v>
          </cell>
          <cell r="Z223">
            <v>36831</v>
          </cell>
          <cell r="AA223">
            <v>1514.67</v>
          </cell>
          <cell r="AC223">
            <v>36831</v>
          </cell>
          <cell r="AD223">
            <v>10.4</v>
          </cell>
          <cell r="AF223">
            <v>36831</v>
          </cell>
          <cell r="AG223">
            <v>15.4</v>
          </cell>
          <cell r="AI223">
            <v>36831</v>
          </cell>
          <cell r="AJ223">
            <v>42.4</v>
          </cell>
          <cell r="AL223">
            <v>36831</v>
          </cell>
          <cell r="AM223">
            <v>21.36</v>
          </cell>
          <cell r="AO223">
            <v>36831</v>
          </cell>
          <cell r="AP223">
            <v>15.62</v>
          </cell>
          <cell r="AU223">
            <v>36831</v>
          </cell>
          <cell r="AV223">
            <v>25.55</v>
          </cell>
          <cell r="BA223">
            <v>36831</v>
          </cell>
          <cell r="BB223">
            <v>62</v>
          </cell>
          <cell r="BD223">
            <v>36831</v>
          </cell>
          <cell r="BE223">
            <v>709.35</v>
          </cell>
          <cell r="BG223">
            <v>36831</v>
          </cell>
          <cell r="BH223">
            <v>42.55</v>
          </cell>
          <cell r="BJ223">
            <v>36831</v>
          </cell>
          <cell r="BK223">
            <v>122</v>
          </cell>
          <cell r="BM223">
            <v>36831</v>
          </cell>
          <cell r="BN223">
            <v>21.3</v>
          </cell>
          <cell r="BP223">
            <v>36831</v>
          </cell>
          <cell r="BQ223">
            <v>48.4</v>
          </cell>
          <cell r="BS223">
            <v>36831</v>
          </cell>
          <cell r="BT223">
            <v>174</v>
          </cell>
          <cell r="BV223">
            <v>36831</v>
          </cell>
          <cell r="BW223">
            <v>35</v>
          </cell>
          <cell r="BY223">
            <v>36831</v>
          </cell>
          <cell r="BZ223">
            <v>77</v>
          </cell>
          <cell r="CB223">
            <v>36831</v>
          </cell>
          <cell r="CC223">
            <v>7059.07</v>
          </cell>
          <cell r="CE223">
            <v>36831</v>
          </cell>
          <cell r="CF223">
            <v>1072.74</v>
          </cell>
        </row>
        <row r="224">
          <cell r="B224">
            <v>36832</v>
          </cell>
          <cell r="C224">
            <v>3429.02</v>
          </cell>
          <cell r="E224">
            <v>36832</v>
          </cell>
          <cell r="F224">
            <v>3308.48</v>
          </cell>
          <cell r="H224">
            <v>36832</v>
          </cell>
          <cell r="I224">
            <v>70</v>
          </cell>
          <cell r="K224">
            <v>36832</v>
          </cell>
          <cell r="L224">
            <v>48.1875</v>
          </cell>
          <cell r="N224">
            <v>36832</v>
          </cell>
          <cell r="O224" t="str">
            <v>#N/A N.A.</v>
          </cell>
          <cell r="Q224">
            <v>36832</v>
          </cell>
          <cell r="R224">
            <v>53</v>
          </cell>
          <cell r="T224">
            <v>36832</v>
          </cell>
          <cell r="U224">
            <v>130</v>
          </cell>
          <cell r="W224">
            <v>36832</v>
          </cell>
          <cell r="X224">
            <v>25.5</v>
          </cell>
          <cell r="Z224">
            <v>36832</v>
          </cell>
          <cell r="AA224">
            <v>1530.16</v>
          </cell>
          <cell r="AC224">
            <v>36832</v>
          </cell>
          <cell r="AD224">
            <v>10.3</v>
          </cell>
          <cell r="AF224">
            <v>36832</v>
          </cell>
          <cell r="AG224">
            <v>15.6</v>
          </cell>
          <cell r="AI224">
            <v>36832</v>
          </cell>
          <cell r="AJ224">
            <v>43.6</v>
          </cell>
          <cell r="AL224">
            <v>36832</v>
          </cell>
          <cell r="AM224">
            <v>21.36</v>
          </cell>
          <cell r="AO224">
            <v>36832</v>
          </cell>
          <cell r="AP224">
            <v>14.44</v>
          </cell>
          <cell r="AU224">
            <v>36832</v>
          </cell>
          <cell r="AV224">
            <v>25.3</v>
          </cell>
          <cell r="BA224">
            <v>36832</v>
          </cell>
          <cell r="BB224">
            <v>62.5</v>
          </cell>
          <cell r="BD224">
            <v>36832</v>
          </cell>
          <cell r="BE224">
            <v>684.21</v>
          </cell>
          <cell r="BG224">
            <v>36832</v>
          </cell>
          <cell r="BH224">
            <v>42.15</v>
          </cell>
          <cell r="BJ224">
            <v>36832</v>
          </cell>
          <cell r="BK224">
            <v>121.9</v>
          </cell>
          <cell r="BM224">
            <v>36832</v>
          </cell>
          <cell r="BN224">
            <v>20.9</v>
          </cell>
          <cell r="BP224">
            <v>36832</v>
          </cell>
          <cell r="BQ224">
            <v>47.75</v>
          </cell>
          <cell r="BS224">
            <v>36832</v>
          </cell>
          <cell r="BT224">
            <v>168</v>
          </cell>
          <cell r="BV224">
            <v>36832</v>
          </cell>
          <cell r="BW224">
            <v>36.299999999999997</v>
          </cell>
          <cell r="BY224">
            <v>36832</v>
          </cell>
          <cell r="BZ224">
            <v>76</v>
          </cell>
          <cell r="CB224">
            <v>36832</v>
          </cell>
          <cell r="CC224">
            <v>7088.64</v>
          </cell>
          <cell r="CE224">
            <v>36832</v>
          </cell>
          <cell r="CF224">
            <v>1113.8</v>
          </cell>
        </row>
        <row r="225">
          <cell r="B225">
            <v>36833</v>
          </cell>
          <cell r="C225">
            <v>3451.58</v>
          </cell>
          <cell r="E225">
            <v>36833</v>
          </cell>
          <cell r="F225">
            <v>3321.91</v>
          </cell>
          <cell r="H225">
            <v>36833</v>
          </cell>
          <cell r="I225">
            <v>70</v>
          </cell>
          <cell r="K225">
            <v>36833</v>
          </cell>
          <cell r="L225">
            <v>46.6875</v>
          </cell>
          <cell r="N225">
            <v>36833</v>
          </cell>
          <cell r="O225" t="str">
            <v>#N/A N.A.</v>
          </cell>
          <cell r="Q225">
            <v>36833</v>
          </cell>
          <cell r="R225">
            <v>53</v>
          </cell>
          <cell r="T225">
            <v>36833</v>
          </cell>
          <cell r="U225">
            <v>127</v>
          </cell>
          <cell r="W225">
            <v>36833</v>
          </cell>
          <cell r="X225">
            <v>26.6</v>
          </cell>
          <cell r="Z225">
            <v>36833</v>
          </cell>
          <cell r="AA225">
            <v>1542.55</v>
          </cell>
          <cell r="AC225">
            <v>36833</v>
          </cell>
          <cell r="AD225">
            <v>10.4</v>
          </cell>
          <cell r="AF225">
            <v>36833</v>
          </cell>
          <cell r="AG225">
            <v>15.7</v>
          </cell>
          <cell r="AI225">
            <v>36833</v>
          </cell>
          <cell r="AJ225">
            <v>43.8</v>
          </cell>
          <cell r="AL225">
            <v>36833</v>
          </cell>
          <cell r="AM225">
            <v>20.8</v>
          </cell>
          <cell r="AO225">
            <v>36833</v>
          </cell>
          <cell r="AP225">
            <v>14.77</v>
          </cell>
          <cell r="AU225">
            <v>36833</v>
          </cell>
          <cell r="AV225">
            <v>24.5</v>
          </cell>
          <cell r="BA225">
            <v>36833</v>
          </cell>
          <cell r="BB225">
            <v>63.5</v>
          </cell>
          <cell r="BD225">
            <v>36833</v>
          </cell>
          <cell r="BE225">
            <v>673.43</v>
          </cell>
          <cell r="BG225">
            <v>36833</v>
          </cell>
          <cell r="BH225">
            <v>41</v>
          </cell>
          <cell r="BJ225">
            <v>36833</v>
          </cell>
          <cell r="BK225">
            <v>121.8</v>
          </cell>
          <cell r="BM225">
            <v>36833</v>
          </cell>
          <cell r="BN225">
            <v>21</v>
          </cell>
          <cell r="BP225">
            <v>36833</v>
          </cell>
          <cell r="BQ225">
            <v>47.5</v>
          </cell>
          <cell r="BS225">
            <v>36833</v>
          </cell>
          <cell r="BT225">
            <v>167</v>
          </cell>
          <cell r="BV225">
            <v>36833</v>
          </cell>
          <cell r="BW225">
            <v>38</v>
          </cell>
          <cell r="BY225">
            <v>36833</v>
          </cell>
          <cell r="BZ225">
            <v>75</v>
          </cell>
          <cell r="CB225">
            <v>36833</v>
          </cell>
          <cell r="CC225">
            <v>7128.27</v>
          </cell>
          <cell r="CE225">
            <v>36833</v>
          </cell>
          <cell r="CF225">
            <v>1130.92</v>
          </cell>
        </row>
        <row r="226">
          <cell r="B226">
            <v>36836</v>
          </cell>
          <cell r="C226">
            <v>3416.21</v>
          </cell>
          <cell r="E226">
            <v>36836</v>
          </cell>
          <cell r="F226">
            <v>3290.47</v>
          </cell>
          <cell r="H226">
            <v>36836</v>
          </cell>
          <cell r="I226">
            <v>68</v>
          </cell>
          <cell r="K226">
            <v>36836</v>
          </cell>
          <cell r="L226">
            <v>43.8125</v>
          </cell>
          <cell r="N226">
            <v>36836</v>
          </cell>
          <cell r="O226" t="str">
            <v>#N/A N.A.</v>
          </cell>
          <cell r="Q226">
            <v>36836</v>
          </cell>
          <cell r="R226">
            <v>53.5</v>
          </cell>
          <cell r="T226">
            <v>36836</v>
          </cell>
          <cell r="U226">
            <v>128</v>
          </cell>
          <cell r="W226">
            <v>36836</v>
          </cell>
          <cell r="X226">
            <v>27.5</v>
          </cell>
          <cell r="Z226">
            <v>36836</v>
          </cell>
          <cell r="AA226">
            <v>1555.89</v>
          </cell>
          <cell r="AC226">
            <v>36836</v>
          </cell>
          <cell r="AD226">
            <v>10.8</v>
          </cell>
          <cell r="AF226">
            <v>36836</v>
          </cell>
          <cell r="AG226">
            <v>15.6</v>
          </cell>
          <cell r="AI226">
            <v>36836</v>
          </cell>
          <cell r="AJ226">
            <v>42.5</v>
          </cell>
          <cell r="AL226">
            <v>36836</v>
          </cell>
          <cell r="AM226">
            <v>20.34</v>
          </cell>
          <cell r="AO226">
            <v>36836</v>
          </cell>
          <cell r="AP226">
            <v>15.56</v>
          </cell>
          <cell r="AU226">
            <v>36836</v>
          </cell>
          <cell r="AV226">
            <v>23.55</v>
          </cell>
          <cell r="BA226">
            <v>36836</v>
          </cell>
          <cell r="BB226">
            <v>63.5</v>
          </cell>
          <cell r="BD226">
            <v>36836</v>
          </cell>
          <cell r="BE226">
            <v>680.62</v>
          </cell>
          <cell r="BG226">
            <v>36836</v>
          </cell>
          <cell r="BH226">
            <v>41.5</v>
          </cell>
          <cell r="BJ226">
            <v>36836</v>
          </cell>
          <cell r="BK226">
            <v>120</v>
          </cell>
          <cell r="BM226">
            <v>36836</v>
          </cell>
          <cell r="BN226">
            <v>21.8</v>
          </cell>
          <cell r="BP226">
            <v>36836</v>
          </cell>
          <cell r="BQ226">
            <v>48.4</v>
          </cell>
          <cell r="BS226">
            <v>36836</v>
          </cell>
          <cell r="BT226">
            <v>169</v>
          </cell>
          <cell r="BV226">
            <v>36836</v>
          </cell>
          <cell r="BW226">
            <v>37.049999999999997</v>
          </cell>
          <cell r="BY226">
            <v>36836</v>
          </cell>
          <cell r="BZ226">
            <v>74.400000000000006</v>
          </cell>
          <cell r="CB226">
            <v>36836</v>
          </cell>
          <cell r="CC226">
            <v>7136.3</v>
          </cell>
          <cell r="CE226">
            <v>36836</v>
          </cell>
          <cell r="CF226">
            <v>1117.97</v>
          </cell>
        </row>
        <row r="227">
          <cell r="B227">
            <v>36837</v>
          </cell>
          <cell r="C227">
            <v>3415.79</v>
          </cell>
          <cell r="E227">
            <v>36837</v>
          </cell>
          <cell r="F227">
            <v>3279.57</v>
          </cell>
          <cell r="H227">
            <v>36837</v>
          </cell>
          <cell r="I227">
            <v>69.5</v>
          </cell>
          <cell r="K227">
            <v>36837</v>
          </cell>
          <cell r="L227">
            <v>45.1875</v>
          </cell>
          <cell r="N227">
            <v>36837</v>
          </cell>
          <cell r="O227" t="str">
            <v>#N/A N.A.</v>
          </cell>
          <cell r="Q227">
            <v>36837</v>
          </cell>
          <cell r="R227">
            <v>52</v>
          </cell>
          <cell r="T227">
            <v>36837</v>
          </cell>
          <cell r="U227">
            <v>125.5</v>
          </cell>
          <cell r="W227">
            <v>36837</v>
          </cell>
          <cell r="X227">
            <v>27</v>
          </cell>
          <cell r="Z227">
            <v>36837</v>
          </cell>
          <cell r="AA227">
            <v>1540.26</v>
          </cell>
          <cell r="AC227">
            <v>36837</v>
          </cell>
          <cell r="AD227">
            <v>10.8</v>
          </cell>
          <cell r="AF227">
            <v>36837</v>
          </cell>
          <cell r="AG227">
            <v>15.1</v>
          </cell>
          <cell r="AI227">
            <v>36837</v>
          </cell>
          <cell r="AJ227">
            <v>39.5</v>
          </cell>
          <cell r="AL227">
            <v>36837</v>
          </cell>
          <cell r="AM227">
            <v>20.34</v>
          </cell>
          <cell r="AO227">
            <v>36837</v>
          </cell>
          <cell r="AP227">
            <v>16.22</v>
          </cell>
          <cell r="AU227">
            <v>36837</v>
          </cell>
          <cell r="AV227">
            <v>23.95</v>
          </cell>
          <cell r="BA227">
            <v>36837</v>
          </cell>
          <cell r="BB227">
            <v>63</v>
          </cell>
          <cell r="BD227">
            <v>36837</v>
          </cell>
          <cell r="BE227">
            <v>690.05</v>
          </cell>
          <cell r="BG227">
            <v>36837</v>
          </cell>
          <cell r="BH227">
            <v>41.89</v>
          </cell>
          <cell r="BJ227">
            <v>36837</v>
          </cell>
          <cell r="BK227">
            <v>119.7</v>
          </cell>
          <cell r="BM227">
            <v>36837</v>
          </cell>
          <cell r="BN227">
            <v>22.4</v>
          </cell>
          <cell r="BP227">
            <v>36837</v>
          </cell>
          <cell r="BQ227">
            <v>48.85</v>
          </cell>
          <cell r="BS227">
            <v>36837</v>
          </cell>
          <cell r="BT227">
            <v>167</v>
          </cell>
          <cell r="BV227">
            <v>36837</v>
          </cell>
          <cell r="BW227">
            <v>37.9</v>
          </cell>
          <cell r="BY227">
            <v>36837</v>
          </cell>
          <cell r="BZ227">
            <v>72.75</v>
          </cell>
          <cell r="CB227">
            <v>36837</v>
          </cell>
          <cell r="CC227">
            <v>7076.28</v>
          </cell>
          <cell r="CE227">
            <v>36837</v>
          </cell>
          <cell r="CF227">
            <v>1115.6500000000001</v>
          </cell>
        </row>
        <row r="228">
          <cell r="B228">
            <v>36838</v>
          </cell>
          <cell r="C228">
            <v>3231.7</v>
          </cell>
          <cell r="E228">
            <v>36838</v>
          </cell>
          <cell r="F228">
            <v>3059.09</v>
          </cell>
          <cell r="H228">
            <v>36838</v>
          </cell>
          <cell r="I228">
            <v>70</v>
          </cell>
          <cell r="K228">
            <v>36838</v>
          </cell>
          <cell r="L228">
            <v>42</v>
          </cell>
          <cell r="N228">
            <v>36838</v>
          </cell>
          <cell r="O228" t="str">
            <v>#N/A N.A.</v>
          </cell>
          <cell r="Q228">
            <v>36838</v>
          </cell>
          <cell r="R228">
            <v>49.6</v>
          </cell>
          <cell r="T228">
            <v>36838</v>
          </cell>
          <cell r="U228">
            <v>126</v>
          </cell>
          <cell r="W228">
            <v>36838</v>
          </cell>
          <cell r="X228">
            <v>26.5</v>
          </cell>
          <cell r="Z228">
            <v>36838</v>
          </cell>
          <cell r="AA228">
            <v>1534.63</v>
          </cell>
          <cell r="AC228">
            <v>36838</v>
          </cell>
          <cell r="AD228">
            <v>10.3</v>
          </cell>
          <cell r="AF228">
            <v>36838</v>
          </cell>
          <cell r="AG228">
            <v>14.9</v>
          </cell>
          <cell r="AI228">
            <v>36838</v>
          </cell>
          <cell r="AJ228">
            <v>40.299999999999997</v>
          </cell>
          <cell r="AL228">
            <v>36838</v>
          </cell>
          <cell r="AM228">
            <v>19.87</v>
          </cell>
          <cell r="AO228">
            <v>36838</v>
          </cell>
          <cell r="AP228">
            <v>18.920000000000002</v>
          </cell>
          <cell r="AU228">
            <v>36838</v>
          </cell>
          <cell r="AV228">
            <v>22.85</v>
          </cell>
          <cell r="BA228">
            <v>36838</v>
          </cell>
          <cell r="BB228">
            <v>60</v>
          </cell>
          <cell r="BD228">
            <v>36838</v>
          </cell>
          <cell r="BE228">
            <v>707.56</v>
          </cell>
          <cell r="BG228">
            <v>36838</v>
          </cell>
          <cell r="BH228">
            <v>41.65</v>
          </cell>
          <cell r="BJ228">
            <v>36838</v>
          </cell>
          <cell r="BK228">
            <v>115.4</v>
          </cell>
          <cell r="BM228">
            <v>36838</v>
          </cell>
          <cell r="BN228">
            <v>22</v>
          </cell>
          <cell r="BP228">
            <v>36838</v>
          </cell>
          <cell r="BQ228">
            <v>49</v>
          </cell>
          <cell r="BS228">
            <v>36838</v>
          </cell>
          <cell r="BT228">
            <v>166</v>
          </cell>
          <cell r="BV228">
            <v>36838</v>
          </cell>
          <cell r="BW228">
            <v>40.799999999999997</v>
          </cell>
          <cell r="BY228">
            <v>36838</v>
          </cell>
          <cell r="BZ228">
            <v>70</v>
          </cell>
          <cell r="CB228">
            <v>36838</v>
          </cell>
          <cell r="CC228">
            <v>7008.64</v>
          </cell>
          <cell r="CE228">
            <v>36838</v>
          </cell>
          <cell r="CF228">
            <v>1037.8800000000001</v>
          </cell>
        </row>
        <row r="229">
          <cell r="B229">
            <v>36839</v>
          </cell>
          <cell r="C229">
            <v>3200.35</v>
          </cell>
          <cell r="E229">
            <v>36839</v>
          </cell>
          <cell r="F229">
            <v>3057.06</v>
          </cell>
          <cell r="H229">
            <v>36839</v>
          </cell>
          <cell r="I229">
            <v>70</v>
          </cell>
          <cell r="K229">
            <v>36839</v>
          </cell>
          <cell r="L229">
            <v>40.375</v>
          </cell>
          <cell r="N229">
            <v>36839</v>
          </cell>
          <cell r="O229" t="str">
            <v>#N/A N.A.</v>
          </cell>
          <cell r="Q229">
            <v>36839</v>
          </cell>
          <cell r="R229">
            <v>50</v>
          </cell>
          <cell r="T229">
            <v>36839</v>
          </cell>
          <cell r="U229">
            <v>120</v>
          </cell>
          <cell r="W229">
            <v>36839</v>
          </cell>
          <cell r="X229">
            <v>26.5</v>
          </cell>
          <cell r="Z229">
            <v>36839</v>
          </cell>
          <cell r="AA229">
            <v>1523.97</v>
          </cell>
          <cell r="AC229">
            <v>36839</v>
          </cell>
          <cell r="AD229">
            <v>10.6</v>
          </cell>
          <cell r="AF229">
            <v>36839</v>
          </cell>
          <cell r="AG229">
            <v>14.7</v>
          </cell>
          <cell r="AI229">
            <v>36839</v>
          </cell>
          <cell r="AJ229">
            <v>39.200000000000003</v>
          </cell>
          <cell r="AL229">
            <v>36839</v>
          </cell>
          <cell r="AM229">
            <v>19.22</v>
          </cell>
          <cell r="AO229">
            <v>36839</v>
          </cell>
          <cell r="AP229">
            <v>18.46</v>
          </cell>
          <cell r="AU229">
            <v>36839</v>
          </cell>
          <cell r="AV229">
            <v>22.46</v>
          </cell>
          <cell r="BA229">
            <v>36839</v>
          </cell>
          <cell r="BB229">
            <v>59.5</v>
          </cell>
          <cell r="BD229">
            <v>36839</v>
          </cell>
          <cell r="BE229">
            <v>672.54</v>
          </cell>
          <cell r="BG229">
            <v>36839</v>
          </cell>
          <cell r="BH229">
            <v>40.450000000000003</v>
          </cell>
          <cell r="BJ229">
            <v>36839</v>
          </cell>
          <cell r="BK229">
            <v>113.3</v>
          </cell>
          <cell r="BM229">
            <v>36839</v>
          </cell>
          <cell r="BN229">
            <v>22</v>
          </cell>
          <cell r="BP229">
            <v>36839</v>
          </cell>
          <cell r="BQ229">
            <v>48.55</v>
          </cell>
          <cell r="BS229">
            <v>36839</v>
          </cell>
          <cell r="BT229">
            <v>163</v>
          </cell>
          <cell r="BV229">
            <v>36839</v>
          </cell>
          <cell r="BW229">
            <v>38</v>
          </cell>
          <cell r="BY229">
            <v>36839</v>
          </cell>
          <cell r="BZ229">
            <v>57</v>
          </cell>
          <cell r="CB229">
            <v>36839</v>
          </cell>
          <cell r="CC229">
            <v>6959.5</v>
          </cell>
          <cell r="CE229">
            <v>36839</v>
          </cell>
          <cell r="CF229">
            <v>1022.2</v>
          </cell>
        </row>
        <row r="230">
          <cell r="B230">
            <v>36840</v>
          </cell>
          <cell r="C230">
            <v>3028.99</v>
          </cell>
          <cell r="E230">
            <v>36840</v>
          </cell>
          <cell r="F230">
            <v>2890.26</v>
          </cell>
          <cell r="H230">
            <v>36840</v>
          </cell>
          <cell r="I230">
            <v>68</v>
          </cell>
          <cell r="K230">
            <v>36840</v>
          </cell>
          <cell r="L230">
            <v>37.75</v>
          </cell>
          <cell r="N230">
            <v>36840</v>
          </cell>
          <cell r="O230" t="str">
            <v>#N/A N.A.</v>
          </cell>
          <cell r="Q230">
            <v>36840</v>
          </cell>
          <cell r="R230">
            <v>51</v>
          </cell>
          <cell r="T230">
            <v>36840</v>
          </cell>
          <cell r="U230">
            <v>123.5</v>
          </cell>
          <cell r="W230">
            <v>36840</v>
          </cell>
          <cell r="X230">
            <v>26.4</v>
          </cell>
          <cell r="Z230">
            <v>36840</v>
          </cell>
          <cell r="AA230">
            <v>1501.06</v>
          </cell>
          <cell r="AC230">
            <v>36840</v>
          </cell>
          <cell r="AD230">
            <v>10</v>
          </cell>
          <cell r="AF230">
            <v>36840</v>
          </cell>
          <cell r="AG230">
            <v>14.3</v>
          </cell>
          <cell r="AI230">
            <v>36840</v>
          </cell>
          <cell r="AJ230">
            <v>37.799999999999997</v>
          </cell>
          <cell r="AL230">
            <v>36840</v>
          </cell>
          <cell r="AM230">
            <v>15.51</v>
          </cell>
          <cell r="AO230">
            <v>36840</v>
          </cell>
          <cell r="AP230">
            <v>17.010000000000002</v>
          </cell>
          <cell r="AU230">
            <v>36840</v>
          </cell>
          <cell r="AV230">
            <v>21.27</v>
          </cell>
          <cell r="BA230">
            <v>36840</v>
          </cell>
          <cell r="BB230">
            <v>58</v>
          </cell>
          <cell r="BD230">
            <v>36840</v>
          </cell>
          <cell r="BE230">
            <v>628.54</v>
          </cell>
          <cell r="BG230">
            <v>36840</v>
          </cell>
          <cell r="BH230">
            <v>39</v>
          </cell>
          <cell r="BJ230">
            <v>36840</v>
          </cell>
          <cell r="BK230">
            <v>108</v>
          </cell>
          <cell r="BM230">
            <v>36840</v>
          </cell>
          <cell r="BN230">
            <v>22</v>
          </cell>
          <cell r="BP230">
            <v>36840</v>
          </cell>
          <cell r="BQ230">
            <v>48.8</v>
          </cell>
          <cell r="BS230">
            <v>36840</v>
          </cell>
          <cell r="BT230">
            <v>160</v>
          </cell>
          <cell r="BV230">
            <v>36840</v>
          </cell>
          <cell r="BW230">
            <v>35.35</v>
          </cell>
          <cell r="BY230">
            <v>36840</v>
          </cell>
          <cell r="BZ230">
            <v>52</v>
          </cell>
          <cell r="CB230">
            <v>36840</v>
          </cell>
          <cell r="CC230">
            <v>6851.69</v>
          </cell>
          <cell r="CE230">
            <v>36840</v>
          </cell>
          <cell r="CF230">
            <v>955.88</v>
          </cell>
        </row>
        <row r="231">
          <cell r="B231">
            <v>36843</v>
          </cell>
          <cell r="C231">
            <v>2966.72</v>
          </cell>
          <cell r="E231">
            <v>36843</v>
          </cell>
          <cell r="F231">
            <v>2836.62</v>
          </cell>
          <cell r="H231">
            <v>36843</v>
          </cell>
          <cell r="I231">
            <v>63.5</v>
          </cell>
          <cell r="K231">
            <v>36843</v>
          </cell>
          <cell r="L231">
            <v>38.75</v>
          </cell>
          <cell r="N231">
            <v>36843</v>
          </cell>
          <cell r="O231" t="str">
            <v>#N/A N.A.</v>
          </cell>
          <cell r="Q231">
            <v>36843</v>
          </cell>
          <cell r="R231">
            <v>50</v>
          </cell>
          <cell r="T231">
            <v>36843</v>
          </cell>
          <cell r="U231">
            <v>116</v>
          </cell>
          <cell r="W231">
            <v>36843</v>
          </cell>
          <cell r="X231">
            <v>24.3</v>
          </cell>
          <cell r="Z231">
            <v>36843</v>
          </cell>
          <cell r="AA231">
            <v>1466.16</v>
          </cell>
          <cell r="AC231">
            <v>36843</v>
          </cell>
          <cell r="AD231">
            <v>10.1</v>
          </cell>
          <cell r="AF231">
            <v>36843</v>
          </cell>
          <cell r="AG231">
            <v>13.7</v>
          </cell>
          <cell r="AI231">
            <v>36843</v>
          </cell>
          <cell r="AJ231">
            <v>34.6</v>
          </cell>
          <cell r="AL231">
            <v>36843</v>
          </cell>
          <cell r="AM231">
            <v>16.16</v>
          </cell>
          <cell r="AO231">
            <v>36843</v>
          </cell>
          <cell r="AP231">
            <v>15.43</v>
          </cell>
          <cell r="AU231">
            <v>36843</v>
          </cell>
          <cell r="AV231">
            <v>20.2</v>
          </cell>
          <cell r="BA231">
            <v>36843</v>
          </cell>
          <cell r="BB231">
            <v>56.5</v>
          </cell>
          <cell r="BD231">
            <v>36843</v>
          </cell>
          <cell r="BE231">
            <v>619.11</v>
          </cell>
          <cell r="BG231">
            <v>36843</v>
          </cell>
          <cell r="BH231">
            <v>38.1</v>
          </cell>
          <cell r="BJ231">
            <v>36843</v>
          </cell>
          <cell r="BK231">
            <v>104.8</v>
          </cell>
          <cell r="BM231">
            <v>36843</v>
          </cell>
          <cell r="BN231">
            <v>21.6</v>
          </cell>
          <cell r="BP231">
            <v>36843</v>
          </cell>
          <cell r="BQ231">
            <v>48.25</v>
          </cell>
          <cell r="BS231">
            <v>36843</v>
          </cell>
          <cell r="BT231">
            <v>153</v>
          </cell>
          <cell r="BV231">
            <v>36843</v>
          </cell>
          <cell r="BW231">
            <v>32.200000000000003</v>
          </cell>
          <cell r="BY231">
            <v>36843</v>
          </cell>
          <cell r="BZ231">
            <v>50</v>
          </cell>
          <cell r="CB231">
            <v>36843</v>
          </cell>
          <cell r="CC231">
            <v>6742.1</v>
          </cell>
          <cell r="CE231">
            <v>36843</v>
          </cell>
          <cell r="CF231">
            <v>958.36</v>
          </cell>
        </row>
        <row r="232">
          <cell r="B232">
            <v>36844</v>
          </cell>
          <cell r="C232">
            <v>3138.27</v>
          </cell>
          <cell r="E232">
            <v>36844</v>
          </cell>
          <cell r="F232">
            <v>3039.5</v>
          </cell>
          <cell r="H232">
            <v>36844</v>
          </cell>
          <cell r="I232">
            <v>64</v>
          </cell>
          <cell r="K232">
            <v>36844</v>
          </cell>
          <cell r="L232">
            <v>41.375</v>
          </cell>
          <cell r="N232">
            <v>36844</v>
          </cell>
          <cell r="O232" t="str">
            <v>#N/A N.A.</v>
          </cell>
          <cell r="Q232">
            <v>36844</v>
          </cell>
          <cell r="R232">
            <v>53.5</v>
          </cell>
          <cell r="T232">
            <v>36844</v>
          </cell>
          <cell r="U232">
            <v>120</v>
          </cell>
          <cell r="W232">
            <v>36844</v>
          </cell>
          <cell r="X232">
            <v>25.3</v>
          </cell>
          <cell r="Z232">
            <v>36844</v>
          </cell>
          <cell r="AA232">
            <v>1488.39</v>
          </cell>
          <cell r="AC232">
            <v>36844</v>
          </cell>
          <cell r="AD232">
            <v>10.5</v>
          </cell>
          <cell r="AF232">
            <v>36844</v>
          </cell>
          <cell r="AG232">
            <v>14.4</v>
          </cell>
          <cell r="AI232">
            <v>36844</v>
          </cell>
          <cell r="AJ232">
            <v>36</v>
          </cell>
          <cell r="AL232">
            <v>36844</v>
          </cell>
          <cell r="AM232">
            <v>19.04</v>
          </cell>
          <cell r="AO232">
            <v>36844</v>
          </cell>
          <cell r="AP232">
            <v>17.54</v>
          </cell>
          <cell r="AU232">
            <v>36844</v>
          </cell>
          <cell r="AV232">
            <v>22.06</v>
          </cell>
          <cell r="BA232">
            <v>36844</v>
          </cell>
          <cell r="BB232">
            <v>61.5</v>
          </cell>
          <cell r="BD232">
            <v>36844</v>
          </cell>
          <cell r="BE232">
            <v>626.74</v>
          </cell>
          <cell r="BG232">
            <v>36844</v>
          </cell>
          <cell r="BH232">
            <v>40.81</v>
          </cell>
          <cell r="BJ232">
            <v>36844</v>
          </cell>
          <cell r="BK232">
            <v>115.4</v>
          </cell>
          <cell r="BM232">
            <v>36844</v>
          </cell>
          <cell r="BN232">
            <v>21.1</v>
          </cell>
          <cell r="BP232">
            <v>36844</v>
          </cell>
          <cell r="BQ232">
            <v>47.25</v>
          </cell>
          <cell r="BS232">
            <v>36844</v>
          </cell>
          <cell r="BT232">
            <v>154.5</v>
          </cell>
          <cell r="BV232">
            <v>36844</v>
          </cell>
          <cell r="BW232">
            <v>33.5</v>
          </cell>
          <cell r="BY232">
            <v>36844</v>
          </cell>
          <cell r="BZ232">
            <v>53.85</v>
          </cell>
          <cell r="CB232">
            <v>36844</v>
          </cell>
          <cell r="CC232">
            <v>6966.65</v>
          </cell>
          <cell r="CE232">
            <v>36844</v>
          </cell>
          <cell r="CF232">
            <v>1023.8</v>
          </cell>
        </row>
        <row r="233">
          <cell r="B233">
            <v>36845</v>
          </cell>
          <cell r="C233">
            <v>3165.49</v>
          </cell>
          <cell r="E233">
            <v>36845</v>
          </cell>
          <cell r="F233">
            <v>3076.7</v>
          </cell>
          <cell r="H233">
            <v>36845</v>
          </cell>
          <cell r="I233">
            <v>63.5</v>
          </cell>
          <cell r="K233">
            <v>36845</v>
          </cell>
          <cell r="L233">
            <v>41.3125</v>
          </cell>
          <cell r="N233">
            <v>36845</v>
          </cell>
          <cell r="O233" t="str">
            <v>#N/A N.A.</v>
          </cell>
          <cell r="Q233">
            <v>36845</v>
          </cell>
          <cell r="R233">
            <v>54.5</v>
          </cell>
          <cell r="T233">
            <v>36845</v>
          </cell>
          <cell r="U233">
            <v>123</v>
          </cell>
          <cell r="W233">
            <v>36845</v>
          </cell>
          <cell r="X233">
            <v>25</v>
          </cell>
          <cell r="Z233">
            <v>36845</v>
          </cell>
          <cell r="AA233">
            <v>1471.17</v>
          </cell>
          <cell r="AC233">
            <v>36845</v>
          </cell>
          <cell r="AD233">
            <v>10.7</v>
          </cell>
          <cell r="AF233">
            <v>36845</v>
          </cell>
          <cell r="AG233">
            <v>14.3</v>
          </cell>
          <cell r="AI233">
            <v>36845</v>
          </cell>
          <cell r="AJ233">
            <v>37</v>
          </cell>
          <cell r="AL233">
            <v>36845</v>
          </cell>
          <cell r="AM233">
            <v>22.19</v>
          </cell>
          <cell r="AO233">
            <v>36845</v>
          </cell>
          <cell r="AP233">
            <v>17.8</v>
          </cell>
          <cell r="AU233">
            <v>36845</v>
          </cell>
          <cell r="AV233">
            <v>22.9</v>
          </cell>
          <cell r="BA233">
            <v>36845</v>
          </cell>
          <cell r="BB233">
            <v>65</v>
          </cell>
          <cell r="BD233">
            <v>36845</v>
          </cell>
          <cell r="BE233">
            <v>607.89</v>
          </cell>
          <cell r="BG233">
            <v>36845</v>
          </cell>
          <cell r="BH233">
            <v>41.25</v>
          </cell>
          <cell r="BJ233">
            <v>36845</v>
          </cell>
          <cell r="BK233">
            <v>116.3</v>
          </cell>
          <cell r="BM233">
            <v>36845</v>
          </cell>
          <cell r="BN233">
            <v>20.100000000000001</v>
          </cell>
          <cell r="BP233">
            <v>36845</v>
          </cell>
          <cell r="BQ233">
            <v>47.4</v>
          </cell>
          <cell r="BS233">
            <v>36845</v>
          </cell>
          <cell r="BT233">
            <v>141.5</v>
          </cell>
          <cell r="BV233">
            <v>36845</v>
          </cell>
          <cell r="BW233">
            <v>33.299999999999997</v>
          </cell>
          <cell r="BY233">
            <v>36845</v>
          </cell>
          <cell r="BZ233">
            <v>54</v>
          </cell>
          <cell r="CB233">
            <v>36845</v>
          </cell>
          <cell r="CC233">
            <v>6961.09</v>
          </cell>
          <cell r="CE233">
            <v>36845</v>
          </cell>
          <cell r="CF233">
            <v>1033.29</v>
          </cell>
        </row>
        <row r="234">
          <cell r="B234">
            <v>36846</v>
          </cell>
          <cell r="C234">
            <v>3031.88</v>
          </cell>
          <cell r="E234">
            <v>36846</v>
          </cell>
          <cell r="F234">
            <v>2925.16</v>
          </cell>
          <cell r="H234">
            <v>36846</v>
          </cell>
          <cell r="I234">
            <v>63</v>
          </cell>
          <cell r="K234">
            <v>36846</v>
          </cell>
          <cell r="L234">
            <v>37.875</v>
          </cell>
          <cell r="N234">
            <v>36846</v>
          </cell>
          <cell r="O234" t="str">
            <v>#N/A N.A.</v>
          </cell>
          <cell r="Q234">
            <v>36846</v>
          </cell>
          <cell r="R234">
            <v>53.5</v>
          </cell>
          <cell r="T234">
            <v>36846</v>
          </cell>
          <cell r="U234">
            <v>120</v>
          </cell>
          <cell r="W234">
            <v>36846</v>
          </cell>
          <cell r="X234">
            <v>25</v>
          </cell>
          <cell r="Z234">
            <v>36846</v>
          </cell>
          <cell r="AA234">
            <v>1460.17</v>
          </cell>
          <cell r="AC234">
            <v>36846</v>
          </cell>
          <cell r="AD234">
            <v>10.8</v>
          </cell>
          <cell r="AF234">
            <v>36846</v>
          </cell>
          <cell r="AG234">
            <v>13.8</v>
          </cell>
          <cell r="AI234">
            <v>36846</v>
          </cell>
          <cell r="AJ234">
            <v>37</v>
          </cell>
          <cell r="AL234">
            <v>36846</v>
          </cell>
          <cell r="AM234">
            <v>22.38</v>
          </cell>
          <cell r="AO234">
            <v>36846</v>
          </cell>
          <cell r="AP234">
            <v>17.21</v>
          </cell>
          <cell r="AU234">
            <v>36846</v>
          </cell>
          <cell r="AV234">
            <v>22.25</v>
          </cell>
          <cell r="BA234">
            <v>36846</v>
          </cell>
          <cell r="BB234">
            <v>63.5</v>
          </cell>
          <cell r="BD234">
            <v>36846</v>
          </cell>
          <cell r="BE234">
            <v>600.70000000000005</v>
          </cell>
          <cell r="BG234">
            <v>36846</v>
          </cell>
          <cell r="BH234">
            <v>40.15</v>
          </cell>
          <cell r="BJ234">
            <v>36846</v>
          </cell>
          <cell r="BK234">
            <v>113</v>
          </cell>
          <cell r="BM234">
            <v>36846</v>
          </cell>
          <cell r="BN234">
            <v>19.2</v>
          </cell>
          <cell r="BP234">
            <v>36846</v>
          </cell>
          <cell r="BQ234">
            <v>47</v>
          </cell>
          <cell r="BS234">
            <v>36846</v>
          </cell>
          <cell r="BT234">
            <v>125.5</v>
          </cell>
          <cell r="BV234">
            <v>36846</v>
          </cell>
          <cell r="BW234">
            <v>33</v>
          </cell>
          <cell r="BY234">
            <v>36846</v>
          </cell>
          <cell r="BZ234">
            <v>51.7</v>
          </cell>
          <cell r="CB234">
            <v>36846</v>
          </cell>
          <cell r="CC234">
            <v>6842.11</v>
          </cell>
          <cell r="CE234">
            <v>36846</v>
          </cell>
          <cell r="CF234">
            <v>987.64</v>
          </cell>
        </row>
        <row r="235">
          <cell r="B235">
            <v>36847</v>
          </cell>
          <cell r="C235">
            <v>3027.19</v>
          </cell>
          <cell r="E235">
            <v>36847</v>
          </cell>
          <cell r="F235">
            <v>2934.81</v>
          </cell>
          <cell r="H235">
            <v>36847</v>
          </cell>
          <cell r="I235">
            <v>63</v>
          </cell>
          <cell r="K235">
            <v>36847</v>
          </cell>
          <cell r="L235">
            <v>37.6875</v>
          </cell>
          <cell r="N235">
            <v>36847</v>
          </cell>
          <cell r="O235" t="str">
            <v>#N/A N.A.</v>
          </cell>
          <cell r="Q235">
            <v>36847</v>
          </cell>
          <cell r="R235">
            <v>54</v>
          </cell>
          <cell r="T235">
            <v>36847</v>
          </cell>
          <cell r="U235">
            <v>120</v>
          </cell>
          <cell r="W235">
            <v>36847</v>
          </cell>
          <cell r="X235">
            <v>25.1</v>
          </cell>
          <cell r="Z235">
            <v>36847</v>
          </cell>
          <cell r="AA235">
            <v>1462.77</v>
          </cell>
          <cell r="AC235">
            <v>36847</v>
          </cell>
          <cell r="AD235">
            <v>10.8</v>
          </cell>
          <cell r="AF235">
            <v>36847</v>
          </cell>
          <cell r="AG235">
            <v>13.8</v>
          </cell>
          <cell r="AI235">
            <v>36847</v>
          </cell>
          <cell r="AJ235">
            <v>35.200000000000003</v>
          </cell>
          <cell r="AL235">
            <v>36847</v>
          </cell>
          <cell r="AM235">
            <v>21.64</v>
          </cell>
          <cell r="AO235">
            <v>36847</v>
          </cell>
          <cell r="AP235">
            <v>17.14</v>
          </cell>
          <cell r="AU235">
            <v>36847</v>
          </cell>
          <cell r="AV235">
            <v>21.61</v>
          </cell>
          <cell r="BA235">
            <v>36847</v>
          </cell>
          <cell r="BB235">
            <v>62</v>
          </cell>
          <cell r="BD235">
            <v>36847</v>
          </cell>
          <cell r="BE235">
            <v>597.11</v>
          </cell>
          <cell r="BG235">
            <v>36847</v>
          </cell>
          <cell r="BH235">
            <v>39</v>
          </cell>
          <cell r="BJ235">
            <v>36847</v>
          </cell>
          <cell r="BK235">
            <v>108.1</v>
          </cell>
          <cell r="BM235">
            <v>36847</v>
          </cell>
          <cell r="BN235">
            <v>19</v>
          </cell>
          <cell r="BP235">
            <v>36847</v>
          </cell>
          <cell r="BQ235">
            <v>47</v>
          </cell>
          <cell r="BS235">
            <v>36847</v>
          </cell>
          <cell r="BT235">
            <v>126</v>
          </cell>
          <cell r="BV235">
            <v>36847</v>
          </cell>
          <cell r="BW235">
            <v>33</v>
          </cell>
          <cell r="BY235">
            <v>36847</v>
          </cell>
          <cell r="BZ235">
            <v>50.9</v>
          </cell>
          <cell r="CB235">
            <v>36847</v>
          </cell>
          <cell r="CC235">
            <v>6752.29</v>
          </cell>
          <cell r="CE235">
            <v>36847</v>
          </cell>
          <cell r="CF235">
            <v>993.55</v>
          </cell>
        </row>
        <row r="236">
          <cell r="B236">
            <v>36850</v>
          </cell>
          <cell r="C236">
            <v>2875.64</v>
          </cell>
          <cell r="E236">
            <v>36850</v>
          </cell>
          <cell r="F236">
            <v>2792.41</v>
          </cell>
          <cell r="H236">
            <v>36850</v>
          </cell>
          <cell r="I236">
            <v>63.5</v>
          </cell>
          <cell r="K236">
            <v>36850</v>
          </cell>
          <cell r="L236">
            <v>35.25</v>
          </cell>
          <cell r="N236">
            <v>36850</v>
          </cell>
          <cell r="O236" t="str">
            <v>#N/A N.A.</v>
          </cell>
          <cell r="Q236">
            <v>36850</v>
          </cell>
          <cell r="R236">
            <v>53</v>
          </cell>
          <cell r="T236">
            <v>36850</v>
          </cell>
          <cell r="U236">
            <v>116</v>
          </cell>
          <cell r="W236">
            <v>36850</v>
          </cell>
          <cell r="X236">
            <v>27.9</v>
          </cell>
          <cell r="Z236">
            <v>36850</v>
          </cell>
          <cell r="AA236">
            <v>1441.66</v>
          </cell>
          <cell r="AC236">
            <v>36850</v>
          </cell>
          <cell r="AD236">
            <v>10.8</v>
          </cell>
          <cell r="AF236">
            <v>36850</v>
          </cell>
          <cell r="AG236">
            <v>14.3</v>
          </cell>
          <cell r="AI236">
            <v>36850</v>
          </cell>
          <cell r="AJ236">
            <v>34.9</v>
          </cell>
          <cell r="AL236">
            <v>36850</v>
          </cell>
          <cell r="AM236">
            <v>19.41</v>
          </cell>
          <cell r="AO236">
            <v>36850</v>
          </cell>
          <cell r="AP236">
            <v>16.88</v>
          </cell>
          <cell r="AU236">
            <v>36850</v>
          </cell>
          <cell r="AV236">
            <v>20.3</v>
          </cell>
          <cell r="BA236">
            <v>36850</v>
          </cell>
          <cell r="BB236">
            <v>62.5</v>
          </cell>
          <cell r="BD236">
            <v>36850</v>
          </cell>
          <cell r="BE236">
            <v>573.77</v>
          </cell>
          <cell r="BG236">
            <v>36850</v>
          </cell>
          <cell r="BH236">
            <v>37.729999999999997</v>
          </cell>
          <cell r="BJ236">
            <v>36850</v>
          </cell>
          <cell r="BK236">
            <v>103.7</v>
          </cell>
          <cell r="BM236">
            <v>36850</v>
          </cell>
          <cell r="BN236">
            <v>19</v>
          </cell>
          <cell r="BP236">
            <v>36850</v>
          </cell>
          <cell r="BQ236">
            <v>47.25</v>
          </cell>
          <cell r="BS236">
            <v>36850</v>
          </cell>
          <cell r="BT236">
            <v>119</v>
          </cell>
          <cell r="BV236">
            <v>36850</v>
          </cell>
          <cell r="BW236">
            <v>30.3</v>
          </cell>
          <cell r="BY236">
            <v>36850</v>
          </cell>
          <cell r="BZ236">
            <v>49.5</v>
          </cell>
          <cell r="CB236">
            <v>36850</v>
          </cell>
          <cell r="CC236">
            <v>6609.48</v>
          </cell>
          <cell r="CE236">
            <v>36850</v>
          </cell>
          <cell r="CF236">
            <v>958.42</v>
          </cell>
        </row>
        <row r="237">
          <cell r="B237">
            <v>36851</v>
          </cell>
          <cell r="C237">
            <v>2871.45</v>
          </cell>
          <cell r="E237">
            <v>36851</v>
          </cell>
          <cell r="F237">
            <v>2786.53</v>
          </cell>
          <cell r="H237">
            <v>36851</v>
          </cell>
          <cell r="I237">
            <v>63</v>
          </cell>
          <cell r="K237">
            <v>36851</v>
          </cell>
          <cell r="L237">
            <v>34.875</v>
          </cell>
          <cell r="N237">
            <v>36851</v>
          </cell>
          <cell r="O237" t="str">
            <v>#N/A N.A.</v>
          </cell>
          <cell r="Q237">
            <v>36851</v>
          </cell>
          <cell r="R237">
            <v>52.5</v>
          </cell>
          <cell r="T237">
            <v>36851</v>
          </cell>
          <cell r="U237">
            <v>113</v>
          </cell>
          <cell r="W237">
            <v>36851</v>
          </cell>
          <cell r="X237">
            <v>25.9</v>
          </cell>
          <cell r="Z237">
            <v>36851</v>
          </cell>
          <cell r="AA237">
            <v>1425.49</v>
          </cell>
          <cell r="AC237">
            <v>36851</v>
          </cell>
          <cell r="AD237">
            <v>10.4</v>
          </cell>
          <cell r="AF237">
            <v>36851</v>
          </cell>
          <cell r="AG237">
            <v>13.6</v>
          </cell>
          <cell r="AI237">
            <v>36851</v>
          </cell>
          <cell r="AJ237">
            <v>33.700000000000003</v>
          </cell>
          <cell r="AL237">
            <v>36851</v>
          </cell>
          <cell r="AM237">
            <v>19.309999999999999</v>
          </cell>
          <cell r="AO237">
            <v>36851</v>
          </cell>
          <cell r="AP237">
            <v>16.61</v>
          </cell>
          <cell r="AU237">
            <v>36851</v>
          </cell>
          <cell r="AV237">
            <v>20.9</v>
          </cell>
          <cell r="BA237">
            <v>36851</v>
          </cell>
          <cell r="BB237">
            <v>62</v>
          </cell>
          <cell r="BD237">
            <v>36851</v>
          </cell>
          <cell r="BE237">
            <v>570.16999999999996</v>
          </cell>
          <cell r="BG237">
            <v>36851</v>
          </cell>
          <cell r="BH237">
            <v>38.6</v>
          </cell>
          <cell r="BJ237">
            <v>36851</v>
          </cell>
          <cell r="BK237">
            <v>105</v>
          </cell>
          <cell r="BM237">
            <v>36851</v>
          </cell>
          <cell r="BN237">
            <v>19</v>
          </cell>
          <cell r="BP237">
            <v>36851</v>
          </cell>
          <cell r="BQ237">
            <v>48</v>
          </cell>
          <cell r="BS237">
            <v>36851</v>
          </cell>
          <cell r="BT237">
            <v>105</v>
          </cell>
          <cell r="BV237">
            <v>36851</v>
          </cell>
          <cell r="BW237">
            <v>28.1</v>
          </cell>
          <cell r="BY237">
            <v>36851</v>
          </cell>
          <cell r="BZ237">
            <v>49</v>
          </cell>
          <cell r="CB237">
            <v>36851</v>
          </cell>
          <cell r="CC237">
            <v>6678.07</v>
          </cell>
          <cell r="CE237">
            <v>36851</v>
          </cell>
          <cell r="CF237">
            <v>958.84</v>
          </cell>
        </row>
        <row r="238">
          <cell r="B238">
            <v>36852</v>
          </cell>
          <cell r="C238">
            <v>2755.34</v>
          </cell>
          <cell r="E238">
            <v>36852</v>
          </cell>
          <cell r="F238">
            <v>2668.25</v>
          </cell>
          <cell r="H238">
            <v>36852</v>
          </cell>
          <cell r="I238">
            <v>58.5</v>
          </cell>
          <cell r="K238">
            <v>36852</v>
          </cell>
          <cell r="L238">
            <v>33.625</v>
          </cell>
          <cell r="N238">
            <v>36852</v>
          </cell>
          <cell r="O238" t="str">
            <v>#N/A N.A.</v>
          </cell>
          <cell r="Q238">
            <v>36852</v>
          </cell>
          <cell r="R238">
            <v>52</v>
          </cell>
          <cell r="T238">
            <v>36852</v>
          </cell>
          <cell r="U238">
            <v>110</v>
          </cell>
          <cell r="W238">
            <v>36852</v>
          </cell>
          <cell r="X238">
            <v>24</v>
          </cell>
          <cell r="Z238">
            <v>36852</v>
          </cell>
          <cell r="AA238">
            <v>1386.17</v>
          </cell>
          <cell r="AC238">
            <v>36852</v>
          </cell>
          <cell r="AD238">
            <v>10.9</v>
          </cell>
          <cell r="AF238">
            <v>36852</v>
          </cell>
          <cell r="AG238">
            <v>12.1</v>
          </cell>
          <cell r="AI238">
            <v>36852</v>
          </cell>
          <cell r="AJ238">
            <v>30.7</v>
          </cell>
          <cell r="AL238">
            <v>36852</v>
          </cell>
          <cell r="AM238">
            <v>18.850000000000001</v>
          </cell>
          <cell r="AO238">
            <v>36852</v>
          </cell>
          <cell r="AP238">
            <v>13.45</v>
          </cell>
          <cell r="AU238">
            <v>36852</v>
          </cell>
          <cell r="AV238">
            <v>20.5</v>
          </cell>
          <cell r="BA238">
            <v>36852</v>
          </cell>
          <cell r="BB238">
            <v>59.5</v>
          </cell>
          <cell r="BD238">
            <v>36852</v>
          </cell>
          <cell r="BE238">
            <v>556.71</v>
          </cell>
          <cell r="BG238">
            <v>36852</v>
          </cell>
          <cell r="BH238">
            <v>38</v>
          </cell>
          <cell r="BJ238">
            <v>36852</v>
          </cell>
          <cell r="BK238">
            <v>101.7</v>
          </cell>
          <cell r="BM238">
            <v>36852</v>
          </cell>
          <cell r="BN238">
            <v>19</v>
          </cell>
          <cell r="BP238">
            <v>36852</v>
          </cell>
          <cell r="BQ238">
            <v>46.9</v>
          </cell>
          <cell r="BS238">
            <v>36852</v>
          </cell>
          <cell r="BT238">
            <v>95</v>
          </cell>
          <cell r="BV238">
            <v>36852</v>
          </cell>
          <cell r="BW238">
            <v>25.9</v>
          </cell>
          <cell r="BY238">
            <v>36852</v>
          </cell>
          <cell r="BZ238">
            <v>49</v>
          </cell>
          <cell r="CB238">
            <v>36852</v>
          </cell>
          <cell r="CC238">
            <v>6510.54</v>
          </cell>
          <cell r="CE238">
            <v>36852</v>
          </cell>
          <cell r="CF238">
            <v>921.65</v>
          </cell>
        </row>
        <row r="239">
          <cell r="B239">
            <v>36853</v>
          </cell>
          <cell r="C239">
            <v>2755.34</v>
          </cell>
          <cell r="E239">
            <v>36853</v>
          </cell>
          <cell r="F239">
            <v>2668.25</v>
          </cell>
          <cell r="H239">
            <v>36853</v>
          </cell>
          <cell r="I239">
            <v>59</v>
          </cell>
          <cell r="K239">
            <v>36853</v>
          </cell>
          <cell r="L239">
            <v>33.625</v>
          </cell>
          <cell r="N239">
            <v>36853</v>
          </cell>
          <cell r="O239" t="str">
            <v>#N/A N.A.</v>
          </cell>
          <cell r="Q239">
            <v>36853</v>
          </cell>
          <cell r="R239">
            <v>51.5</v>
          </cell>
          <cell r="T239">
            <v>36853</v>
          </cell>
          <cell r="U239">
            <v>111</v>
          </cell>
          <cell r="W239">
            <v>36853</v>
          </cell>
          <cell r="X239">
            <v>23.7</v>
          </cell>
          <cell r="Z239">
            <v>36853</v>
          </cell>
          <cell r="AA239">
            <v>1395.28</v>
          </cell>
          <cell r="AC239">
            <v>36853</v>
          </cell>
          <cell r="AD239">
            <v>10.8</v>
          </cell>
          <cell r="AF239">
            <v>36853</v>
          </cell>
          <cell r="AG239">
            <v>10.6</v>
          </cell>
          <cell r="AI239">
            <v>36853</v>
          </cell>
          <cell r="AJ239">
            <v>31.5</v>
          </cell>
          <cell r="AL239">
            <v>36853</v>
          </cell>
          <cell r="AM239">
            <v>19.5</v>
          </cell>
          <cell r="AO239">
            <v>36853</v>
          </cell>
          <cell r="AP239">
            <v>12.53</v>
          </cell>
          <cell r="AU239">
            <v>36853</v>
          </cell>
          <cell r="AV239">
            <v>21.35</v>
          </cell>
          <cell r="BA239">
            <v>36853</v>
          </cell>
          <cell r="BB239">
            <v>59</v>
          </cell>
          <cell r="BD239">
            <v>36853</v>
          </cell>
          <cell r="BE239">
            <v>575.55999999999995</v>
          </cell>
          <cell r="BG239">
            <v>36853</v>
          </cell>
          <cell r="BH239">
            <v>38.9</v>
          </cell>
          <cell r="BJ239">
            <v>36853</v>
          </cell>
          <cell r="BK239">
            <v>105</v>
          </cell>
          <cell r="BM239">
            <v>36853</v>
          </cell>
          <cell r="BN239">
            <v>19</v>
          </cell>
          <cell r="BP239">
            <v>36853</v>
          </cell>
          <cell r="BQ239">
            <v>46.65</v>
          </cell>
          <cell r="BS239">
            <v>36853</v>
          </cell>
          <cell r="BT239">
            <v>99</v>
          </cell>
          <cell r="BV239">
            <v>36853</v>
          </cell>
          <cell r="BW239">
            <v>27</v>
          </cell>
          <cell r="BY239">
            <v>36853</v>
          </cell>
          <cell r="BZ239">
            <v>55</v>
          </cell>
          <cell r="CB239">
            <v>36853</v>
          </cell>
          <cell r="CC239">
            <v>6601</v>
          </cell>
          <cell r="CE239">
            <v>36853</v>
          </cell>
          <cell r="CF239">
            <v>921.65</v>
          </cell>
        </row>
        <row r="240">
          <cell r="B240">
            <v>36854</v>
          </cell>
          <cell r="C240">
            <v>2904.38</v>
          </cell>
          <cell r="E240">
            <v>36854</v>
          </cell>
          <cell r="F240">
            <v>2830.09</v>
          </cell>
          <cell r="H240">
            <v>36854</v>
          </cell>
          <cell r="I240">
            <v>60</v>
          </cell>
          <cell r="K240">
            <v>36854</v>
          </cell>
          <cell r="L240">
            <v>35.625</v>
          </cell>
          <cell r="N240">
            <v>36854</v>
          </cell>
          <cell r="O240" t="str">
            <v>#N/A N.A.</v>
          </cell>
          <cell r="Q240">
            <v>36854</v>
          </cell>
          <cell r="R240">
            <v>49.7</v>
          </cell>
          <cell r="T240">
            <v>36854</v>
          </cell>
          <cell r="U240">
            <v>113</v>
          </cell>
          <cell r="W240">
            <v>36854</v>
          </cell>
          <cell r="X240">
            <v>24.2</v>
          </cell>
          <cell r="Z240">
            <v>36854</v>
          </cell>
          <cell r="AA240">
            <v>1420.11</v>
          </cell>
          <cell r="AC240">
            <v>36854</v>
          </cell>
          <cell r="AD240">
            <v>11.3</v>
          </cell>
          <cell r="AF240">
            <v>36854</v>
          </cell>
          <cell r="AG240">
            <v>10.7</v>
          </cell>
          <cell r="AI240">
            <v>36854</v>
          </cell>
          <cell r="AJ240">
            <v>34.799999999999997</v>
          </cell>
          <cell r="AL240">
            <v>36854</v>
          </cell>
          <cell r="AM240">
            <v>21.45</v>
          </cell>
          <cell r="AO240">
            <v>36854</v>
          </cell>
          <cell r="AP240">
            <v>12.79</v>
          </cell>
          <cell r="AU240">
            <v>36854</v>
          </cell>
          <cell r="AV240">
            <v>24.52</v>
          </cell>
          <cell r="BA240">
            <v>36854</v>
          </cell>
          <cell r="BB240">
            <v>61.5</v>
          </cell>
          <cell r="BD240">
            <v>36854</v>
          </cell>
          <cell r="BE240">
            <v>584.09</v>
          </cell>
          <cell r="BG240">
            <v>36854</v>
          </cell>
          <cell r="BH240">
            <v>40</v>
          </cell>
          <cell r="BJ240">
            <v>36854</v>
          </cell>
          <cell r="BK240">
            <v>108.5</v>
          </cell>
          <cell r="BM240">
            <v>36854</v>
          </cell>
          <cell r="BN240">
            <v>19.100000000000001</v>
          </cell>
          <cell r="BP240">
            <v>36854</v>
          </cell>
          <cell r="BQ240">
            <v>43.55</v>
          </cell>
          <cell r="BS240">
            <v>36854</v>
          </cell>
          <cell r="BT240">
            <v>107</v>
          </cell>
          <cell r="BV240">
            <v>36854</v>
          </cell>
          <cell r="BW240">
            <v>26</v>
          </cell>
          <cell r="BY240">
            <v>36854</v>
          </cell>
          <cell r="BZ240">
            <v>56.45</v>
          </cell>
          <cell r="CB240">
            <v>36854</v>
          </cell>
          <cell r="CC240">
            <v>6664.18</v>
          </cell>
          <cell r="CE240">
            <v>36854</v>
          </cell>
          <cell r="CF240">
            <v>971.71</v>
          </cell>
        </row>
        <row r="241">
          <cell r="B241">
            <v>36857</v>
          </cell>
          <cell r="C241">
            <v>2880.49</v>
          </cell>
          <cell r="E241">
            <v>36857</v>
          </cell>
          <cell r="F241">
            <v>2769.32</v>
          </cell>
          <cell r="H241">
            <v>36857</v>
          </cell>
          <cell r="I241">
            <v>60.5</v>
          </cell>
          <cell r="K241">
            <v>36857</v>
          </cell>
          <cell r="L241">
            <v>35.5625</v>
          </cell>
          <cell r="N241">
            <v>36857</v>
          </cell>
          <cell r="O241" t="str">
            <v>#N/A N.A.</v>
          </cell>
          <cell r="Q241">
            <v>36857</v>
          </cell>
          <cell r="R241">
            <v>49</v>
          </cell>
          <cell r="T241">
            <v>36857</v>
          </cell>
          <cell r="U241">
            <v>118</v>
          </cell>
          <cell r="W241">
            <v>36857</v>
          </cell>
          <cell r="X241">
            <v>24</v>
          </cell>
          <cell r="Z241">
            <v>36857</v>
          </cell>
          <cell r="AA241">
            <v>1438.33</v>
          </cell>
          <cell r="AC241">
            <v>36857</v>
          </cell>
          <cell r="AD241">
            <v>12.3</v>
          </cell>
          <cell r="AF241">
            <v>36857</v>
          </cell>
          <cell r="AG241">
            <v>10.8</v>
          </cell>
          <cell r="AI241">
            <v>36857</v>
          </cell>
          <cell r="AJ241">
            <v>35.299999999999997</v>
          </cell>
          <cell r="AL241">
            <v>36857</v>
          </cell>
          <cell r="AM241">
            <v>20.52</v>
          </cell>
          <cell r="AO241">
            <v>36857</v>
          </cell>
          <cell r="AP241">
            <v>12.79</v>
          </cell>
          <cell r="AU241">
            <v>36857</v>
          </cell>
          <cell r="AV241">
            <v>23.5</v>
          </cell>
          <cell r="BA241">
            <v>36857</v>
          </cell>
          <cell r="BB241">
            <v>64.5</v>
          </cell>
          <cell r="BD241">
            <v>36857</v>
          </cell>
          <cell r="BE241">
            <v>592.62</v>
          </cell>
          <cell r="BG241">
            <v>36857</v>
          </cell>
          <cell r="BH241">
            <v>40.18</v>
          </cell>
          <cell r="BJ241">
            <v>36857</v>
          </cell>
          <cell r="BK241">
            <v>109.9</v>
          </cell>
          <cell r="BM241">
            <v>36857</v>
          </cell>
          <cell r="BN241">
            <v>19</v>
          </cell>
          <cell r="BP241">
            <v>36857</v>
          </cell>
          <cell r="BQ241">
            <v>44.85</v>
          </cell>
          <cell r="BS241">
            <v>36857</v>
          </cell>
          <cell r="BT241">
            <v>112</v>
          </cell>
          <cell r="BV241">
            <v>36857</v>
          </cell>
          <cell r="BW241">
            <v>28.5</v>
          </cell>
          <cell r="BY241">
            <v>36857</v>
          </cell>
          <cell r="BZ241">
            <v>56</v>
          </cell>
          <cell r="CB241">
            <v>36857</v>
          </cell>
          <cell r="CC241">
            <v>6696.91</v>
          </cell>
          <cell r="CE241">
            <v>36857</v>
          </cell>
          <cell r="CF241">
            <v>953.06</v>
          </cell>
        </row>
        <row r="242">
          <cell r="B242">
            <v>36858</v>
          </cell>
          <cell r="C242">
            <v>2734.98</v>
          </cell>
          <cell r="E242">
            <v>36858</v>
          </cell>
          <cell r="F242">
            <v>2621.11</v>
          </cell>
          <cell r="H242">
            <v>36858</v>
          </cell>
          <cell r="I242">
            <v>58.5</v>
          </cell>
          <cell r="K242">
            <v>36858</v>
          </cell>
          <cell r="L242">
            <v>32.5</v>
          </cell>
          <cell r="N242">
            <v>36858</v>
          </cell>
          <cell r="O242" t="str">
            <v>#N/A N.A.</v>
          </cell>
          <cell r="Q242">
            <v>36858</v>
          </cell>
          <cell r="R242">
            <v>48.4</v>
          </cell>
          <cell r="T242">
            <v>36858</v>
          </cell>
          <cell r="U242">
            <v>118</v>
          </cell>
          <cell r="W242">
            <v>36858</v>
          </cell>
          <cell r="X242">
            <v>21.6</v>
          </cell>
          <cell r="Z242">
            <v>36858</v>
          </cell>
          <cell r="AA242">
            <v>1410.07</v>
          </cell>
          <cell r="AC242">
            <v>36858</v>
          </cell>
          <cell r="AD242">
            <v>12.5</v>
          </cell>
          <cell r="AF242">
            <v>36858</v>
          </cell>
          <cell r="AG242">
            <v>10.199999999999999</v>
          </cell>
          <cell r="AI242">
            <v>36858</v>
          </cell>
          <cell r="AJ242">
            <v>33.1</v>
          </cell>
          <cell r="AL242">
            <v>36858</v>
          </cell>
          <cell r="AM242">
            <v>19.5</v>
          </cell>
          <cell r="AO242">
            <v>36858</v>
          </cell>
          <cell r="AP242">
            <v>11.4</v>
          </cell>
          <cell r="AU242">
            <v>36858</v>
          </cell>
          <cell r="AV242">
            <v>22.75</v>
          </cell>
          <cell r="BA242">
            <v>36858</v>
          </cell>
          <cell r="BB242">
            <v>62</v>
          </cell>
          <cell r="BD242">
            <v>36858</v>
          </cell>
          <cell r="BE242">
            <v>558.95000000000005</v>
          </cell>
          <cell r="BG242">
            <v>36858</v>
          </cell>
          <cell r="BH242">
            <v>38.85</v>
          </cell>
          <cell r="BJ242">
            <v>36858</v>
          </cell>
          <cell r="BK242">
            <v>104.4</v>
          </cell>
          <cell r="BM242">
            <v>36858</v>
          </cell>
          <cell r="BN242">
            <v>19.100000000000001</v>
          </cell>
          <cell r="BP242">
            <v>36858</v>
          </cell>
          <cell r="BQ242">
            <v>45</v>
          </cell>
          <cell r="BS242">
            <v>36858</v>
          </cell>
          <cell r="BT242">
            <v>102.5</v>
          </cell>
          <cell r="BV242">
            <v>36858</v>
          </cell>
          <cell r="BW242">
            <v>27.45</v>
          </cell>
          <cell r="BY242">
            <v>36858</v>
          </cell>
          <cell r="BZ242">
            <v>53.8</v>
          </cell>
          <cell r="CB242">
            <v>36858</v>
          </cell>
          <cell r="CC242">
            <v>6625.56</v>
          </cell>
          <cell r="CE242">
            <v>36858</v>
          </cell>
          <cell r="CF242">
            <v>904.91</v>
          </cell>
        </row>
        <row r="243">
          <cell r="B243">
            <v>36859</v>
          </cell>
          <cell r="C243">
            <v>2706.93</v>
          </cell>
          <cell r="E243">
            <v>36859</v>
          </cell>
          <cell r="F243">
            <v>2602.85</v>
          </cell>
          <cell r="H243">
            <v>36859</v>
          </cell>
          <cell r="I243">
            <v>60</v>
          </cell>
          <cell r="K243">
            <v>36859</v>
          </cell>
          <cell r="L243">
            <v>31.25</v>
          </cell>
          <cell r="N243">
            <v>36859</v>
          </cell>
          <cell r="O243" t="str">
            <v>#N/A N.A.</v>
          </cell>
          <cell r="Q243">
            <v>36859</v>
          </cell>
          <cell r="R243">
            <v>48.5</v>
          </cell>
          <cell r="T243">
            <v>36859</v>
          </cell>
          <cell r="U243">
            <v>114</v>
          </cell>
          <cell r="W243">
            <v>36859</v>
          </cell>
          <cell r="X243">
            <v>21.1</v>
          </cell>
          <cell r="Z243">
            <v>36859</v>
          </cell>
          <cell r="AA243">
            <v>1402.68</v>
          </cell>
          <cell r="AC243">
            <v>36859</v>
          </cell>
          <cell r="AD243">
            <v>12.6</v>
          </cell>
          <cell r="AF243">
            <v>36859</v>
          </cell>
          <cell r="AG243">
            <v>10.199999999999999</v>
          </cell>
          <cell r="AI243">
            <v>36859</v>
          </cell>
          <cell r="AJ243">
            <v>32</v>
          </cell>
          <cell r="AL243">
            <v>36859</v>
          </cell>
          <cell r="AM243">
            <v>18.11</v>
          </cell>
          <cell r="AO243">
            <v>36859</v>
          </cell>
          <cell r="AP243">
            <v>10.94</v>
          </cell>
          <cell r="AU243">
            <v>36859</v>
          </cell>
          <cell r="AV243">
            <v>23.2</v>
          </cell>
          <cell r="BA243">
            <v>36859</v>
          </cell>
          <cell r="BB243">
            <v>59</v>
          </cell>
          <cell r="BD243">
            <v>36859</v>
          </cell>
          <cell r="BE243">
            <v>555.80999999999995</v>
          </cell>
          <cell r="BG243">
            <v>36859</v>
          </cell>
          <cell r="BH243">
            <v>38.409999999999997</v>
          </cell>
          <cell r="BJ243">
            <v>36859</v>
          </cell>
          <cell r="BK243">
            <v>101.7</v>
          </cell>
          <cell r="BM243">
            <v>36859</v>
          </cell>
          <cell r="BN243">
            <v>19</v>
          </cell>
          <cell r="BP243">
            <v>36859</v>
          </cell>
          <cell r="BQ243">
            <v>45</v>
          </cell>
          <cell r="BS243">
            <v>36859</v>
          </cell>
          <cell r="BT243">
            <v>106</v>
          </cell>
          <cell r="BV243">
            <v>36859</v>
          </cell>
          <cell r="BW243">
            <v>25.6</v>
          </cell>
          <cell r="BY243">
            <v>36859</v>
          </cell>
          <cell r="BZ243">
            <v>52.55</v>
          </cell>
          <cell r="CB243">
            <v>36859</v>
          </cell>
          <cell r="CC243">
            <v>6598.32</v>
          </cell>
          <cell r="CE243">
            <v>36859</v>
          </cell>
          <cell r="CF243">
            <v>897.32</v>
          </cell>
        </row>
        <row r="244">
          <cell r="B244">
            <v>36860</v>
          </cell>
          <cell r="C244">
            <v>2597.9299999999998</v>
          </cell>
          <cell r="E244">
            <v>36860</v>
          </cell>
          <cell r="F244">
            <v>2506.54</v>
          </cell>
          <cell r="H244">
            <v>36860</v>
          </cell>
          <cell r="I244">
            <v>53.5</v>
          </cell>
          <cell r="K244">
            <v>36860</v>
          </cell>
          <cell r="L244">
            <v>31</v>
          </cell>
          <cell r="N244">
            <v>36860</v>
          </cell>
          <cell r="O244" t="str">
            <v>#N/A N.A.</v>
          </cell>
          <cell r="Q244">
            <v>36860</v>
          </cell>
          <cell r="R244">
            <v>47</v>
          </cell>
          <cell r="T244">
            <v>36860</v>
          </cell>
          <cell r="U244">
            <v>111</v>
          </cell>
          <cell r="W244">
            <v>36860</v>
          </cell>
          <cell r="X244">
            <v>19.600000000000001</v>
          </cell>
          <cell r="Z244">
            <v>36860</v>
          </cell>
          <cell r="AA244">
            <v>1357.71</v>
          </cell>
          <cell r="AC244">
            <v>36860</v>
          </cell>
          <cell r="AD244">
            <v>12.2</v>
          </cell>
          <cell r="AF244">
            <v>36860</v>
          </cell>
          <cell r="AG244">
            <v>9.1999999999999993</v>
          </cell>
          <cell r="AI244">
            <v>36860</v>
          </cell>
          <cell r="AJ244">
            <v>30</v>
          </cell>
          <cell r="AL244">
            <v>36860</v>
          </cell>
          <cell r="AM244">
            <v>16.34</v>
          </cell>
          <cell r="AO244">
            <v>36860</v>
          </cell>
          <cell r="AP244">
            <v>8.9700000000000006</v>
          </cell>
          <cell r="AU244">
            <v>36860</v>
          </cell>
          <cell r="AV244">
            <v>21.99</v>
          </cell>
          <cell r="BA244">
            <v>36860</v>
          </cell>
          <cell r="BB244">
            <v>58</v>
          </cell>
          <cell r="BD244">
            <v>36860</v>
          </cell>
          <cell r="BE244">
            <v>546.83000000000004</v>
          </cell>
          <cell r="BG244">
            <v>36860</v>
          </cell>
          <cell r="BH244">
            <v>36.380000000000003</v>
          </cell>
          <cell r="BJ244">
            <v>36860</v>
          </cell>
          <cell r="BK244">
            <v>96.5</v>
          </cell>
          <cell r="BM244">
            <v>36860</v>
          </cell>
          <cell r="BN244">
            <v>18</v>
          </cell>
          <cell r="BP244">
            <v>36860</v>
          </cell>
          <cell r="BQ244">
            <v>45.85</v>
          </cell>
          <cell r="BS244">
            <v>36860</v>
          </cell>
          <cell r="BT244">
            <v>97.5</v>
          </cell>
          <cell r="BV244">
            <v>36860</v>
          </cell>
          <cell r="BW244">
            <v>25</v>
          </cell>
          <cell r="BY244">
            <v>36860</v>
          </cell>
          <cell r="BZ244">
            <v>50.7</v>
          </cell>
          <cell r="CB244">
            <v>36860</v>
          </cell>
          <cell r="CC244">
            <v>6372.33</v>
          </cell>
          <cell r="CE244">
            <v>36860</v>
          </cell>
          <cell r="CF244">
            <v>846.16</v>
          </cell>
        </row>
        <row r="245">
          <cell r="B245">
            <v>36861</v>
          </cell>
          <cell r="C245">
            <v>2645.29</v>
          </cell>
          <cell r="E245">
            <v>36861</v>
          </cell>
          <cell r="F245">
            <v>2549.7399999999998</v>
          </cell>
          <cell r="H245">
            <v>36861</v>
          </cell>
          <cell r="I245">
            <v>58</v>
          </cell>
          <cell r="K245">
            <v>36861</v>
          </cell>
          <cell r="L245">
            <v>31.125</v>
          </cell>
          <cell r="N245">
            <v>36861</v>
          </cell>
          <cell r="O245">
            <v>42</v>
          </cell>
          <cell r="Q245">
            <v>36861</v>
          </cell>
          <cell r="R245">
            <v>49.5</v>
          </cell>
          <cell r="T245">
            <v>36861</v>
          </cell>
          <cell r="U245">
            <v>108</v>
          </cell>
          <cell r="W245">
            <v>36861</v>
          </cell>
          <cell r="X245">
            <v>19.8</v>
          </cell>
          <cell r="Z245">
            <v>36861</v>
          </cell>
          <cell r="AA245">
            <v>1361.85</v>
          </cell>
          <cell r="AC245">
            <v>36861</v>
          </cell>
          <cell r="AD245">
            <v>12.1</v>
          </cell>
          <cell r="AF245">
            <v>36861</v>
          </cell>
          <cell r="AG245">
            <v>10.1</v>
          </cell>
          <cell r="AI245">
            <v>36861</v>
          </cell>
          <cell r="AJ245">
            <v>30.8</v>
          </cell>
          <cell r="AL245">
            <v>36861</v>
          </cell>
          <cell r="AM245">
            <v>15.79</v>
          </cell>
          <cell r="AO245">
            <v>36861</v>
          </cell>
          <cell r="AP245">
            <v>9.49</v>
          </cell>
          <cell r="AU245">
            <v>36861</v>
          </cell>
          <cell r="AV245">
            <v>23.7</v>
          </cell>
          <cell r="BA245">
            <v>36861</v>
          </cell>
          <cell r="BB245">
            <v>56</v>
          </cell>
          <cell r="BD245">
            <v>36861</v>
          </cell>
          <cell r="BE245">
            <v>556.26</v>
          </cell>
          <cell r="BG245">
            <v>36861</v>
          </cell>
          <cell r="BH245">
            <v>37.229999999999997</v>
          </cell>
          <cell r="BJ245">
            <v>36861</v>
          </cell>
          <cell r="BK245">
            <v>97</v>
          </cell>
          <cell r="BM245">
            <v>36861</v>
          </cell>
          <cell r="BN245">
            <v>18</v>
          </cell>
          <cell r="BP245">
            <v>36861</v>
          </cell>
          <cell r="BQ245">
            <v>45.5</v>
          </cell>
          <cell r="BS245">
            <v>36861</v>
          </cell>
          <cell r="BT245">
            <v>98.5</v>
          </cell>
          <cell r="BV245">
            <v>36861</v>
          </cell>
          <cell r="BW245">
            <v>27</v>
          </cell>
          <cell r="BY245">
            <v>36861</v>
          </cell>
          <cell r="BZ245">
            <v>51.45</v>
          </cell>
          <cell r="CB245">
            <v>36861</v>
          </cell>
          <cell r="CC245">
            <v>6512.91</v>
          </cell>
          <cell r="CE245">
            <v>36861</v>
          </cell>
          <cell r="CF245">
            <v>855.71</v>
          </cell>
        </row>
        <row r="246">
          <cell r="B246">
            <v>36864</v>
          </cell>
          <cell r="C246">
            <v>2615.75</v>
          </cell>
          <cell r="E246">
            <v>36864</v>
          </cell>
          <cell r="F246">
            <v>2554.4</v>
          </cell>
          <cell r="H246">
            <v>36864</v>
          </cell>
          <cell r="I246">
            <v>55.5</v>
          </cell>
          <cell r="K246">
            <v>36864</v>
          </cell>
          <cell r="L246">
            <v>30.5</v>
          </cell>
          <cell r="N246">
            <v>36864</v>
          </cell>
          <cell r="O246">
            <v>40</v>
          </cell>
          <cell r="Q246">
            <v>36864</v>
          </cell>
          <cell r="R246">
            <v>46</v>
          </cell>
          <cell r="T246">
            <v>36864</v>
          </cell>
          <cell r="U246">
            <v>106</v>
          </cell>
          <cell r="W246">
            <v>36864</v>
          </cell>
          <cell r="X246">
            <v>18.899999999999999</v>
          </cell>
          <cell r="Z246">
            <v>36864</v>
          </cell>
          <cell r="AA246">
            <v>1310.22</v>
          </cell>
          <cell r="AC246">
            <v>36864</v>
          </cell>
          <cell r="AD246">
            <v>11.1</v>
          </cell>
          <cell r="AF246">
            <v>36864</v>
          </cell>
          <cell r="AG246">
            <v>9.15</v>
          </cell>
          <cell r="AI246">
            <v>36864</v>
          </cell>
          <cell r="AJ246">
            <v>27.7</v>
          </cell>
          <cell r="AL246">
            <v>36864</v>
          </cell>
          <cell r="AM246">
            <v>14.11</v>
          </cell>
          <cell r="AO246">
            <v>36864</v>
          </cell>
          <cell r="AP246">
            <v>9.16</v>
          </cell>
          <cell r="AU246">
            <v>36864</v>
          </cell>
          <cell r="AV246">
            <v>21.29</v>
          </cell>
          <cell r="BA246">
            <v>36864</v>
          </cell>
          <cell r="BB246">
            <v>53.5</v>
          </cell>
          <cell r="BD246">
            <v>36864</v>
          </cell>
          <cell r="BE246">
            <v>562.09</v>
          </cell>
          <cell r="BG246">
            <v>36864</v>
          </cell>
          <cell r="BH246">
            <v>36</v>
          </cell>
          <cell r="BJ246">
            <v>36864</v>
          </cell>
          <cell r="BK246">
            <v>93</v>
          </cell>
          <cell r="BM246">
            <v>36864</v>
          </cell>
          <cell r="BN246">
            <v>18.5</v>
          </cell>
          <cell r="BP246">
            <v>36864</v>
          </cell>
          <cell r="BQ246">
            <v>45.1</v>
          </cell>
          <cell r="BS246">
            <v>36864</v>
          </cell>
          <cell r="BT246">
            <v>95</v>
          </cell>
          <cell r="BV246">
            <v>36864</v>
          </cell>
          <cell r="BW246">
            <v>26.19</v>
          </cell>
          <cell r="BY246">
            <v>36864</v>
          </cell>
          <cell r="BZ246">
            <v>49.5</v>
          </cell>
          <cell r="CB246">
            <v>36864</v>
          </cell>
          <cell r="CC246">
            <v>6408.1</v>
          </cell>
          <cell r="CE246">
            <v>36864</v>
          </cell>
          <cell r="CF246">
            <v>854.86</v>
          </cell>
        </row>
        <row r="247">
          <cell r="B247">
            <v>36865</v>
          </cell>
          <cell r="C247">
            <v>2889.8</v>
          </cell>
          <cell r="E247">
            <v>36865</v>
          </cell>
          <cell r="F247">
            <v>2852.87</v>
          </cell>
          <cell r="H247">
            <v>36865</v>
          </cell>
          <cell r="I247">
            <v>59</v>
          </cell>
          <cell r="K247">
            <v>36865</v>
          </cell>
          <cell r="L247">
            <v>34.4375</v>
          </cell>
          <cell r="N247">
            <v>36865</v>
          </cell>
          <cell r="O247">
            <v>38.200000000000003</v>
          </cell>
          <cell r="Q247">
            <v>36865</v>
          </cell>
          <cell r="R247">
            <v>48</v>
          </cell>
          <cell r="T247">
            <v>36865</v>
          </cell>
          <cell r="U247">
            <v>108</v>
          </cell>
          <cell r="W247">
            <v>36865</v>
          </cell>
          <cell r="X247">
            <v>18.100000000000001</v>
          </cell>
          <cell r="Z247">
            <v>36865</v>
          </cell>
          <cell r="AA247">
            <v>1324</v>
          </cell>
          <cell r="AC247">
            <v>36865</v>
          </cell>
          <cell r="AD247">
            <v>11.9</v>
          </cell>
          <cell r="AF247">
            <v>36865</v>
          </cell>
          <cell r="AG247">
            <v>9.6</v>
          </cell>
          <cell r="AI247">
            <v>36865</v>
          </cell>
          <cell r="AJ247">
            <v>29</v>
          </cell>
          <cell r="AL247">
            <v>36865</v>
          </cell>
          <cell r="AM247">
            <v>15.23</v>
          </cell>
          <cell r="AO247">
            <v>36865</v>
          </cell>
          <cell r="AP247">
            <v>9.43</v>
          </cell>
          <cell r="AU247">
            <v>36865</v>
          </cell>
          <cell r="AV247">
            <v>22.05</v>
          </cell>
          <cell r="BA247">
            <v>36865</v>
          </cell>
          <cell r="BB247">
            <v>54.5</v>
          </cell>
          <cell r="BD247">
            <v>36865</v>
          </cell>
          <cell r="BE247">
            <v>589.92999999999995</v>
          </cell>
          <cell r="BG247">
            <v>36865</v>
          </cell>
          <cell r="BH247">
            <v>37</v>
          </cell>
          <cell r="BJ247">
            <v>36865</v>
          </cell>
          <cell r="BK247">
            <v>97.25</v>
          </cell>
          <cell r="BM247">
            <v>36865</v>
          </cell>
          <cell r="BN247">
            <v>19</v>
          </cell>
          <cell r="BP247">
            <v>36865</v>
          </cell>
          <cell r="BQ247">
            <v>45.35</v>
          </cell>
          <cell r="BS247">
            <v>36865</v>
          </cell>
          <cell r="BT247">
            <v>87</v>
          </cell>
          <cell r="BV247">
            <v>36865</v>
          </cell>
          <cell r="BW247">
            <v>24.99</v>
          </cell>
          <cell r="BY247">
            <v>36865</v>
          </cell>
          <cell r="BZ247">
            <v>49</v>
          </cell>
          <cell r="CB247">
            <v>36865</v>
          </cell>
          <cell r="CC247">
            <v>6637.09</v>
          </cell>
          <cell r="CE247">
            <v>36865</v>
          </cell>
          <cell r="CF247">
            <v>954.8</v>
          </cell>
        </row>
        <row r="248">
          <cell r="B248">
            <v>36866</v>
          </cell>
          <cell r="C248">
            <v>2796.5</v>
          </cell>
          <cell r="E248">
            <v>36866</v>
          </cell>
          <cell r="F248">
            <v>2743.7</v>
          </cell>
          <cell r="H248">
            <v>36866</v>
          </cell>
          <cell r="I248">
            <v>60</v>
          </cell>
          <cell r="K248">
            <v>36866</v>
          </cell>
          <cell r="L248">
            <v>33.25</v>
          </cell>
          <cell r="N248">
            <v>36866</v>
          </cell>
          <cell r="O248">
            <v>40.4</v>
          </cell>
          <cell r="Q248">
            <v>36866</v>
          </cell>
          <cell r="R248">
            <v>46.2</v>
          </cell>
          <cell r="T248">
            <v>36866</v>
          </cell>
          <cell r="U248">
            <v>108</v>
          </cell>
          <cell r="W248">
            <v>36866</v>
          </cell>
          <cell r="X248">
            <v>18</v>
          </cell>
          <cell r="Z248">
            <v>36866</v>
          </cell>
          <cell r="AA248">
            <v>1337.96</v>
          </cell>
          <cell r="AC248">
            <v>36866</v>
          </cell>
          <cell r="AD248">
            <v>12</v>
          </cell>
          <cell r="AF248">
            <v>36866</v>
          </cell>
          <cell r="AG248">
            <v>9.9</v>
          </cell>
          <cell r="AI248">
            <v>36866</v>
          </cell>
          <cell r="AJ248">
            <v>32.5</v>
          </cell>
          <cell r="AL248">
            <v>36866</v>
          </cell>
          <cell r="AM248">
            <v>15.41</v>
          </cell>
          <cell r="AO248">
            <v>36866</v>
          </cell>
          <cell r="AP248">
            <v>9.16</v>
          </cell>
          <cell r="AU248">
            <v>36866</v>
          </cell>
          <cell r="AV248">
            <v>22.05</v>
          </cell>
          <cell r="BA248">
            <v>36866</v>
          </cell>
          <cell r="BB248">
            <v>53.5</v>
          </cell>
          <cell r="BD248">
            <v>36866</v>
          </cell>
          <cell r="BE248">
            <v>570.16999999999996</v>
          </cell>
          <cell r="BG248">
            <v>36866</v>
          </cell>
          <cell r="BH248">
            <v>37.299999999999997</v>
          </cell>
          <cell r="BJ248">
            <v>36866</v>
          </cell>
          <cell r="BK248">
            <v>98.7</v>
          </cell>
          <cell r="BM248">
            <v>36866</v>
          </cell>
          <cell r="BN248">
            <v>19.399999999999999</v>
          </cell>
          <cell r="BP248">
            <v>36866</v>
          </cell>
          <cell r="BQ248">
            <v>49</v>
          </cell>
          <cell r="BS248">
            <v>36866</v>
          </cell>
          <cell r="BT248">
            <v>88</v>
          </cell>
          <cell r="BV248">
            <v>36866</v>
          </cell>
          <cell r="BW248">
            <v>24.49</v>
          </cell>
          <cell r="BY248">
            <v>36866</v>
          </cell>
          <cell r="BZ248">
            <v>41.5</v>
          </cell>
          <cell r="CB248">
            <v>36866</v>
          </cell>
          <cell r="CC248">
            <v>6622.25</v>
          </cell>
          <cell r="CE248">
            <v>36866</v>
          </cell>
          <cell r="CF248">
            <v>914.94</v>
          </cell>
        </row>
        <row r="249">
          <cell r="B249">
            <v>36867</v>
          </cell>
          <cell r="C249">
            <v>2752.66</v>
          </cell>
          <cell r="E249">
            <v>36867</v>
          </cell>
          <cell r="F249">
            <v>2719.91</v>
          </cell>
          <cell r="H249">
            <v>36867</v>
          </cell>
          <cell r="I249">
            <v>57.5</v>
          </cell>
          <cell r="K249">
            <v>36867</v>
          </cell>
          <cell r="L249">
            <v>33.6875</v>
          </cell>
          <cell r="N249">
            <v>36867</v>
          </cell>
          <cell r="O249">
            <v>40.200000000000003</v>
          </cell>
          <cell r="Q249">
            <v>36867</v>
          </cell>
          <cell r="R249">
            <v>47</v>
          </cell>
          <cell r="T249">
            <v>36867</v>
          </cell>
          <cell r="U249">
            <v>110</v>
          </cell>
          <cell r="W249">
            <v>36867</v>
          </cell>
          <cell r="X249">
            <v>17.5</v>
          </cell>
          <cell r="Z249">
            <v>36867</v>
          </cell>
          <cell r="AA249">
            <v>1317.95</v>
          </cell>
          <cell r="AC249">
            <v>36867</v>
          </cell>
          <cell r="AD249">
            <v>11.5</v>
          </cell>
          <cell r="AF249">
            <v>36867</v>
          </cell>
          <cell r="AG249">
            <v>9.49</v>
          </cell>
          <cell r="AI249">
            <v>36867</v>
          </cell>
          <cell r="AJ249">
            <v>31.7</v>
          </cell>
          <cell r="AL249">
            <v>36867</v>
          </cell>
          <cell r="AM249">
            <v>15.6</v>
          </cell>
          <cell r="AO249">
            <v>36867</v>
          </cell>
          <cell r="AP249">
            <v>8.6999999999999993</v>
          </cell>
          <cell r="AU249">
            <v>36867</v>
          </cell>
          <cell r="AV249">
            <v>23.2</v>
          </cell>
          <cell r="BA249">
            <v>36867</v>
          </cell>
          <cell r="BB249">
            <v>53.5</v>
          </cell>
          <cell r="BD249">
            <v>36867</v>
          </cell>
          <cell r="BE249">
            <v>562.99</v>
          </cell>
          <cell r="BG249">
            <v>36867</v>
          </cell>
          <cell r="BH249">
            <v>36.89</v>
          </cell>
          <cell r="BJ249">
            <v>36867</v>
          </cell>
          <cell r="BK249">
            <v>96.5</v>
          </cell>
          <cell r="BM249">
            <v>36867</v>
          </cell>
          <cell r="BN249">
            <v>19.7</v>
          </cell>
          <cell r="BP249">
            <v>36867</v>
          </cell>
          <cell r="BQ249">
            <v>47.5</v>
          </cell>
          <cell r="BS249">
            <v>36867</v>
          </cell>
          <cell r="BT249">
            <v>82.5</v>
          </cell>
          <cell r="BV249">
            <v>36867</v>
          </cell>
          <cell r="BW249">
            <v>23.6</v>
          </cell>
          <cell r="BY249">
            <v>36867</v>
          </cell>
          <cell r="BZ249">
            <v>34</v>
          </cell>
          <cell r="CB249">
            <v>36867</v>
          </cell>
          <cell r="CC249">
            <v>6566.08</v>
          </cell>
          <cell r="CE249">
            <v>36867</v>
          </cell>
          <cell r="CF249">
            <v>898.04</v>
          </cell>
        </row>
        <row r="250">
          <cell r="B250">
            <v>36868</v>
          </cell>
          <cell r="C250">
            <v>2917.43</v>
          </cell>
          <cell r="E250">
            <v>36868</v>
          </cell>
          <cell r="F250">
            <v>2895.39</v>
          </cell>
          <cell r="H250">
            <v>36868</v>
          </cell>
          <cell r="I250">
            <v>57</v>
          </cell>
          <cell r="K250">
            <v>36868</v>
          </cell>
          <cell r="L250">
            <v>37.25</v>
          </cell>
          <cell r="N250">
            <v>36868</v>
          </cell>
          <cell r="O250">
            <v>40</v>
          </cell>
          <cell r="Q250">
            <v>36868</v>
          </cell>
          <cell r="R250">
            <v>47</v>
          </cell>
          <cell r="T250">
            <v>36868</v>
          </cell>
          <cell r="U250">
            <v>115</v>
          </cell>
          <cell r="W250">
            <v>36868</v>
          </cell>
          <cell r="X250">
            <v>18</v>
          </cell>
          <cell r="Z250">
            <v>36868</v>
          </cell>
          <cell r="AA250">
            <v>1326.81</v>
          </cell>
          <cell r="AC250">
            <v>36868</v>
          </cell>
          <cell r="AD250">
            <v>11.9</v>
          </cell>
          <cell r="AF250">
            <v>36868</v>
          </cell>
          <cell r="AG250">
            <v>9.6</v>
          </cell>
          <cell r="AI250">
            <v>36868</v>
          </cell>
          <cell r="AJ250">
            <v>34.6</v>
          </cell>
          <cell r="AL250">
            <v>36868</v>
          </cell>
          <cell r="AM250">
            <v>16.71</v>
          </cell>
          <cell r="AO250">
            <v>36868</v>
          </cell>
          <cell r="AP250">
            <v>9.36</v>
          </cell>
          <cell r="AU250">
            <v>36868</v>
          </cell>
          <cell r="AV250">
            <v>23.41</v>
          </cell>
          <cell r="BA250">
            <v>36868</v>
          </cell>
          <cell r="BB250">
            <v>58</v>
          </cell>
          <cell r="BD250">
            <v>36868</v>
          </cell>
          <cell r="BE250">
            <v>593.52</v>
          </cell>
          <cell r="BG250">
            <v>36868</v>
          </cell>
          <cell r="BH250">
            <v>36.799999999999997</v>
          </cell>
          <cell r="BJ250">
            <v>36868</v>
          </cell>
          <cell r="BK250">
            <v>96.6</v>
          </cell>
          <cell r="BM250">
            <v>36868</v>
          </cell>
          <cell r="BN250">
            <v>20</v>
          </cell>
          <cell r="BP250">
            <v>36868</v>
          </cell>
          <cell r="BQ250">
            <v>48.5</v>
          </cell>
          <cell r="BS250">
            <v>36868</v>
          </cell>
          <cell r="BT250">
            <v>74</v>
          </cell>
          <cell r="BV250">
            <v>36868</v>
          </cell>
          <cell r="BW250">
            <v>23.35</v>
          </cell>
          <cell r="BY250">
            <v>36868</v>
          </cell>
          <cell r="BZ250">
            <v>36.6</v>
          </cell>
          <cell r="CB250">
            <v>36868</v>
          </cell>
          <cell r="CC250">
            <v>6691.25</v>
          </cell>
          <cell r="CE250">
            <v>36868</v>
          </cell>
          <cell r="CF250">
            <v>949.83</v>
          </cell>
        </row>
        <row r="251">
          <cell r="B251">
            <v>36871</v>
          </cell>
          <cell r="C251">
            <v>3015.1</v>
          </cell>
          <cell r="E251">
            <v>36871</v>
          </cell>
          <cell r="F251">
            <v>2972.91</v>
          </cell>
          <cell r="H251">
            <v>36871</v>
          </cell>
          <cell r="I251">
            <v>60</v>
          </cell>
          <cell r="K251">
            <v>36871</v>
          </cell>
          <cell r="L251">
            <v>37.4375</v>
          </cell>
          <cell r="N251">
            <v>36871</v>
          </cell>
          <cell r="O251">
            <v>40</v>
          </cell>
          <cell r="Q251">
            <v>36871</v>
          </cell>
          <cell r="R251">
            <v>45</v>
          </cell>
          <cell r="T251">
            <v>36871</v>
          </cell>
          <cell r="U251">
            <v>108</v>
          </cell>
          <cell r="W251">
            <v>36871</v>
          </cell>
          <cell r="X251">
            <v>18</v>
          </cell>
          <cell r="Z251">
            <v>36871</v>
          </cell>
          <cell r="AA251">
            <v>1339.23</v>
          </cell>
          <cell r="AC251">
            <v>36871</v>
          </cell>
          <cell r="AD251">
            <v>12.3</v>
          </cell>
          <cell r="AF251">
            <v>36871</v>
          </cell>
          <cell r="AG251">
            <v>9.69</v>
          </cell>
          <cell r="AI251">
            <v>36871</v>
          </cell>
          <cell r="AJ251">
            <v>36.700000000000003</v>
          </cell>
          <cell r="AL251">
            <v>36871</v>
          </cell>
          <cell r="AM251">
            <v>17.55</v>
          </cell>
          <cell r="AO251">
            <v>36871</v>
          </cell>
          <cell r="AP251">
            <v>10.35</v>
          </cell>
          <cell r="AU251">
            <v>36871</v>
          </cell>
          <cell r="AV251">
            <v>26.3</v>
          </cell>
          <cell r="BA251">
            <v>36871</v>
          </cell>
          <cell r="BB251">
            <v>62</v>
          </cell>
          <cell r="BD251">
            <v>36871</v>
          </cell>
          <cell r="BE251">
            <v>609.23</v>
          </cell>
          <cell r="BG251">
            <v>36871</v>
          </cell>
          <cell r="BH251">
            <v>39.6</v>
          </cell>
          <cell r="BJ251">
            <v>36871</v>
          </cell>
          <cell r="BK251">
            <v>107.3</v>
          </cell>
          <cell r="BM251">
            <v>36871</v>
          </cell>
          <cell r="BN251">
            <v>20.6</v>
          </cell>
          <cell r="BP251">
            <v>36871</v>
          </cell>
          <cell r="BQ251">
            <v>46</v>
          </cell>
          <cell r="BS251">
            <v>36871</v>
          </cell>
          <cell r="BT251">
            <v>76</v>
          </cell>
          <cell r="BV251">
            <v>36871</v>
          </cell>
          <cell r="BW251">
            <v>22</v>
          </cell>
          <cell r="BY251">
            <v>36871</v>
          </cell>
          <cell r="BZ251">
            <v>42.5</v>
          </cell>
          <cell r="CB251">
            <v>36871</v>
          </cell>
          <cell r="CC251">
            <v>6782.52</v>
          </cell>
          <cell r="CE251">
            <v>36871</v>
          </cell>
          <cell r="CF251">
            <v>981.01</v>
          </cell>
        </row>
        <row r="252">
          <cell r="B252">
            <v>36872</v>
          </cell>
          <cell r="C252">
            <v>2931.77</v>
          </cell>
          <cell r="E252">
            <v>36872</v>
          </cell>
          <cell r="F252">
            <v>2863.21</v>
          </cell>
          <cell r="H252">
            <v>36872</v>
          </cell>
          <cell r="I252">
            <v>57</v>
          </cell>
          <cell r="K252">
            <v>36872</v>
          </cell>
          <cell r="L252">
            <v>34.9375</v>
          </cell>
          <cell r="N252">
            <v>36872</v>
          </cell>
          <cell r="O252">
            <v>40.6</v>
          </cell>
          <cell r="Q252">
            <v>36872</v>
          </cell>
          <cell r="R252">
            <v>45.4</v>
          </cell>
          <cell r="T252">
            <v>36872</v>
          </cell>
          <cell r="U252">
            <v>117</v>
          </cell>
          <cell r="W252">
            <v>36872</v>
          </cell>
          <cell r="X252">
            <v>18</v>
          </cell>
          <cell r="Z252">
            <v>36872</v>
          </cell>
          <cell r="AA252">
            <v>1346.76</v>
          </cell>
          <cell r="AC252">
            <v>36872</v>
          </cell>
          <cell r="AD252">
            <v>11.7</v>
          </cell>
          <cell r="AF252">
            <v>36872</v>
          </cell>
          <cell r="AG252">
            <v>9.69</v>
          </cell>
          <cell r="AI252">
            <v>36872</v>
          </cell>
          <cell r="AJ252">
            <v>37</v>
          </cell>
          <cell r="AL252">
            <v>36872</v>
          </cell>
          <cell r="AM252">
            <v>17.64</v>
          </cell>
          <cell r="AO252">
            <v>36872</v>
          </cell>
          <cell r="AP252">
            <v>10.35</v>
          </cell>
          <cell r="AU252">
            <v>36872</v>
          </cell>
          <cell r="AV252">
            <v>26.8</v>
          </cell>
          <cell r="BA252">
            <v>36872</v>
          </cell>
          <cell r="BB252">
            <v>59.5</v>
          </cell>
          <cell r="BD252">
            <v>36872</v>
          </cell>
          <cell r="BE252">
            <v>616.87</v>
          </cell>
          <cell r="BG252">
            <v>36872</v>
          </cell>
          <cell r="BH252">
            <v>40.200000000000003</v>
          </cell>
          <cell r="BJ252">
            <v>36872</v>
          </cell>
          <cell r="BK252">
            <v>107</v>
          </cell>
          <cell r="BM252">
            <v>36872</v>
          </cell>
          <cell r="BN252">
            <v>20.5</v>
          </cell>
          <cell r="BP252">
            <v>36872</v>
          </cell>
          <cell r="BQ252">
            <v>47</v>
          </cell>
          <cell r="BS252">
            <v>36872</v>
          </cell>
          <cell r="BT252">
            <v>72</v>
          </cell>
          <cell r="BV252">
            <v>36872</v>
          </cell>
          <cell r="BW252">
            <v>23.26</v>
          </cell>
          <cell r="BY252">
            <v>36872</v>
          </cell>
          <cell r="BZ252">
            <v>41.1</v>
          </cell>
          <cell r="CB252">
            <v>36872</v>
          </cell>
          <cell r="CC252">
            <v>6733.59</v>
          </cell>
          <cell r="CE252">
            <v>36872</v>
          </cell>
          <cell r="CF252">
            <v>956.22</v>
          </cell>
        </row>
        <row r="253">
          <cell r="B253">
            <v>36873</v>
          </cell>
          <cell r="C253">
            <v>2822.77</v>
          </cell>
          <cell r="E253">
            <v>36873</v>
          </cell>
          <cell r="F253">
            <v>2748.88</v>
          </cell>
          <cell r="H253">
            <v>36873</v>
          </cell>
          <cell r="I253">
            <v>57</v>
          </cell>
          <cell r="K253">
            <v>36873</v>
          </cell>
          <cell r="L253">
            <v>31.625</v>
          </cell>
          <cell r="N253">
            <v>36873</v>
          </cell>
          <cell r="O253">
            <v>41.8</v>
          </cell>
          <cell r="Q253">
            <v>36873</v>
          </cell>
          <cell r="R253">
            <v>45</v>
          </cell>
          <cell r="T253">
            <v>36873</v>
          </cell>
          <cell r="U253">
            <v>125</v>
          </cell>
          <cell r="W253">
            <v>36873</v>
          </cell>
          <cell r="X253">
            <v>18.5</v>
          </cell>
          <cell r="Z253">
            <v>36873</v>
          </cell>
          <cell r="AA253">
            <v>1367.88</v>
          </cell>
          <cell r="AC253">
            <v>36873</v>
          </cell>
          <cell r="AD253">
            <v>12.1</v>
          </cell>
          <cell r="AF253">
            <v>36873</v>
          </cell>
          <cell r="AG253">
            <v>9.8000000000000007</v>
          </cell>
          <cell r="AI253">
            <v>36873</v>
          </cell>
          <cell r="AJ253">
            <v>34.9</v>
          </cell>
          <cell r="AL253">
            <v>36873</v>
          </cell>
          <cell r="AM253">
            <v>16.53</v>
          </cell>
          <cell r="AO253">
            <v>36873</v>
          </cell>
          <cell r="AP253">
            <v>9.36</v>
          </cell>
          <cell r="AU253">
            <v>36873</v>
          </cell>
          <cell r="AV253">
            <v>25.36</v>
          </cell>
          <cell r="BA253">
            <v>36873</v>
          </cell>
          <cell r="BB253">
            <v>61.5</v>
          </cell>
          <cell r="BD253">
            <v>36873</v>
          </cell>
          <cell r="BE253">
            <v>618.21</v>
          </cell>
          <cell r="BG253">
            <v>36873</v>
          </cell>
          <cell r="BH253">
            <v>39</v>
          </cell>
          <cell r="BJ253">
            <v>36873</v>
          </cell>
          <cell r="BK253">
            <v>102.9</v>
          </cell>
          <cell r="BM253">
            <v>36873</v>
          </cell>
          <cell r="BN253">
            <v>20.5</v>
          </cell>
          <cell r="BP253">
            <v>36873</v>
          </cell>
          <cell r="BQ253">
            <v>46</v>
          </cell>
          <cell r="BS253">
            <v>36873</v>
          </cell>
          <cell r="BT253">
            <v>77</v>
          </cell>
          <cell r="BV253">
            <v>36873</v>
          </cell>
          <cell r="BW253">
            <v>23.3</v>
          </cell>
          <cell r="BY253">
            <v>36873</v>
          </cell>
          <cell r="BZ253">
            <v>40</v>
          </cell>
          <cell r="CB253">
            <v>36873</v>
          </cell>
          <cell r="CC253">
            <v>6620.21</v>
          </cell>
          <cell r="CE253">
            <v>36873</v>
          </cell>
          <cell r="CF253">
            <v>910.09</v>
          </cell>
        </row>
        <row r="254">
          <cell r="B254">
            <v>36874</v>
          </cell>
          <cell r="C254">
            <v>2728.51</v>
          </cell>
          <cell r="E254">
            <v>36874</v>
          </cell>
          <cell r="F254">
            <v>2639.26</v>
          </cell>
          <cell r="H254">
            <v>36874</v>
          </cell>
          <cell r="I254">
            <v>56</v>
          </cell>
          <cell r="K254">
            <v>36874</v>
          </cell>
          <cell r="L254">
            <v>30.5625</v>
          </cell>
          <cell r="N254">
            <v>36874</v>
          </cell>
          <cell r="O254">
            <v>40.6</v>
          </cell>
          <cell r="Q254">
            <v>36874</v>
          </cell>
          <cell r="R254">
            <v>44</v>
          </cell>
          <cell r="T254">
            <v>36874</v>
          </cell>
          <cell r="U254">
            <v>123</v>
          </cell>
          <cell r="W254">
            <v>36874</v>
          </cell>
          <cell r="X254">
            <v>17.5</v>
          </cell>
          <cell r="Z254">
            <v>36874</v>
          </cell>
          <cell r="AA254">
            <v>1343.96</v>
          </cell>
          <cell r="AC254">
            <v>36874</v>
          </cell>
          <cell r="AD254">
            <v>11.8</v>
          </cell>
          <cell r="AF254">
            <v>36874</v>
          </cell>
          <cell r="AG254">
            <v>9.6</v>
          </cell>
          <cell r="AI254">
            <v>36874</v>
          </cell>
          <cell r="AJ254">
            <v>32.299999999999997</v>
          </cell>
          <cell r="AL254">
            <v>36874</v>
          </cell>
          <cell r="AM254">
            <v>14.67</v>
          </cell>
          <cell r="AO254">
            <v>36874</v>
          </cell>
          <cell r="AP254">
            <v>8.31</v>
          </cell>
          <cell r="AU254">
            <v>36874</v>
          </cell>
          <cell r="AV254">
            <v>24.61</v>
          </cell>
          <cell r="BA254">
            <v>36874</v>
          </cell>
          <cell r="BB254">
            <v>60</v>
          </cell>
          <cell r="BD254">
            <v>36874</v>
          </cell>
          <cell r="BE254">
            <v>596.21</v>
          </cell>
          <cell r="BG254">
            <v>36874</v>
          </cell>
          <cell r="BH254">
            <v>37.85</v>
          </cell>
          <cell r="BJ254">
            <v>36874</v>
          </cell>
          <cell r="BK254">
            <v>102.5</v>
          </cell>
          <cell r="BM254">
            <v>36874</v>
          </cell>
          <cell r="BN254">
            <v>20.399999999999999</v>
          </cell>
          <cell r="BP254">
            <v>36874</v>
          </cell>
          <cell r="BQ254">
            <v>46</v>
          </cell>
          <cell r="BS254">
            <v>36874</v>
          </cell>
          <cell r="BT254">
            <v>74.5</v>
          </cell>
          <cell r="BV254">
            <v>36874</v>
          </cell>
          <cell r="BW254">
            <v>22.8</v>
          </cell>
          <cell r="BY254">
            <v>36874</v>
          </cell>
          <cell r="BZ254">
            <v>40.200000000000003</v>
          </cell>
          <cell r="CB254">
            <v>36874</v>
          </cell>
          <cell r="CC254">
            <v>6469.95</v>
          </cell>
          <cell r="CE254">
            <v>36874</v>
          </cell>
          <cell r="CF254">
            <v>890.11</v>
          </cell>
        </row>
        <row r="255">
          <cell r="B255">
            <v>36875</v>
          </cell>
          <cell r="C255">
            <v>2653.27</v>
          </cell>
          <cell r="E255">
            <v>36875</v>
          </cell>
          <cell r="F255">
            <v>2549.48</v>
          </cell>
          <cell r="H255">
            <v>36875</v>
          </cell>
          <cell r="I255">
            <v>50.5</v>
          </cell>
          <cell r="K255">
            <v>36875</v>
          </cell>
          <cell r="L255">
            <v>29.25</v>
          </cell>
          <cell r="N255">
            <v>36875</v>
          </cell>
          <cell r="O255">
            <v>39.1</v>
          </cell>
          <cell r="Q255">
            <v>36875</v>
          </cell>
          <cell r="R255">
            <v>42</v>
          </cell>
          <cell r="T255">
            <v>36875</v>
          </cell>
          <cell r="U255">
            <v>119</v>
          </cell>
          <cell r="W255">
            <v>36875</v>
          </cell>
          <cell r="X255">
            <v>15.7</v>
          </cell>
          <cell r="Z255">
            <v>36875</v>
          </cell>
          <cell r="AA255">
            <v>1305.18</v>
          </cell>
          <cell r="AC255">
            <v>36875</v>
          </cell>
          <cell r="AD255">
            <v>11.3</v>
          </cell>
          <cell r="AF255">
            <v>36875</v>
          </cell>
          <cell r="AG255">
            <v>8.75</v>
          </cell>
          <cell r="AI255">
            <v>36875</v>
          </cell>
          <cell r="AJ255">
            <v>27.3</v>
          </cell>
          <cell r="AL255">
            <v>36875</v>
          </cell>
          <cell r="AM255">
            <v>13.19</v>
          </cell>
          <cell r="AO255">
            <v>36875</v>
          </cell>
          <cell r="AP255">
            <v>6.92</v>
          </cell>
          <cell r="AU255">
            <v>36875</v>
          </cell>
          <cell r="AV255">
            <v>23.4</v>
          </cell>
          <cell r="BA255">
            <v>36875</v>
          </cell>
          <cell r="BB255">
            <v>59.5</v>
          </cell>
          <cell r="BD255">
            <v>36875</v>
          </cell>
          <cell r="BE255">
            <v>566.58000000000004</v>
          </cell>
          <cell r="BG255">
            <v>36875</v>
          </cell>
          <cell r="BH255">
            <v>36.94</v>
          </cell>
          <cell r="BJ255">
            <v>36875</v>
          </cell>
          <cell r="BK255">
            <v>98.4</v>
          </cell>
          <cell r="BM255">
            <v>36875</v>
          </cell>
          <cell r="BN255">
            <v>20.6</v>
          </cell>
          <cell r="BP255">
            <v>36875</v>
          </cell>
          <cell r="BQ255">
            <v>42</v>
          </cell>
          <cell r="BS255">
            <v>36875</v>
          </cell>
          <cell r="BT255">
            <v>70</v>
          </cell>
          <cell r="BV255">
            <v>36875</v>
          </cell>
          <cell r="BW255">
            <v>22.95</v>
          </cell>
          <cell r="BY255">
            <v>36875</v>
          </cell>
          <cell r="BZ255">
            <v>36.700000000000003</v>
          </cell>
          <cell r="CB255">
            <v>36875</v>
          </cell>
          <cell r="CC255">
            <v>6331.3</v>
          </cell>
          <cell r="CE255">
            <v>36875</v>
          </cell>
          <cell r="CF255">
            <v>850.18</v>
          </cell>
        </row>
        <row r="256">
          <cell r="B256">
            <v>36878</v>
          </cell>
          <cell r="C256">
            <v>2624.52</v>
          </cell>
          <cell r="E256">
            <v>36878</v>
          </cell>
          <cell r="F256">
            <v>2543.09</v>
          </cell>
          <cell r="H256">
            <v>36878</v>
          </cell>
          <cell r="I256">
            <v>49</v>
          </cell>
          <cell r="K256">
            <v>36878</v>
          </cell>
          <cell r="L256">
            <v>27.75</v>
          </cell>
          <cell r="N256">
            <v>36878</v>
          </cell>
          <cell r="O256">
            <v>39.4</v>
          </cell>
          <cell r="Q256">
            <v>36878</v>
          </cell>
          <cell r="R256">
            <v>41.5</v>
          </cell>
          <cell r="T256">
            <v>36878</v>
          </cell>
          <cell r="U256">
            <v>118</v>
          </cell>
          <cell r="W256">
            <v>36878</v>
          </cell>
          <cell r="X256">
            <v>14</v>
          </cell>
          <cell r="Z256">
            <v>36878</v>
          </cell>
          <cell r="AA256">
            <v>1304.82</v>
          </cell>
          <cell r="AC256">
            <v>36878</v>
          </cell>
          <cell r="AD256">
            <v>10.6</v>
          </cell>
          <cell r="AF256">
            <v>36878</v>
          </cell>
          <cell r="AG256">
            <v>8.07</v>
          </cell>
          <cell r="AI256">
            <v>36878</v>
          </cell>
          <cell r="AJ256">
            <v>25.6</v>
          </cell>
          <cell r="AL256">
            <v>36878</v>
          </cell>
          <cell r="AM256">
            <v>12.44</v>
          </cell>
          <cell r="AO256">
            <v>36878</v>
          </cell>
          <cell r="AP256">
            <v>7.25</v>
          </cell>
          <cell r="AU256">
            <v>36878</v>
          </cell>
          <cell r="AV256">
            <v>22.5</v>
          </cell>
          <cell r="BA256">
            <v>36878</v>
          </cell>
          <cell r="BB256">
            <v>52.5</v>
          </cell>
          <cell r="BD256">
            <v>36878</v>
          </cell>
          <cell r="BE256">
            <v>561.64</v>
          </cell>
          <cell r="BG256">
            <v>36878</v>
          </cell>
          <cell r="BH256">
            <v>35.47</v>
          </cell>
          <cell r="BJ256">
            <v>36878</v>
          </cell>
          <cell r="BK256">
            <v>98.7</v>
          </cell>
          <cell r="BM256">
            <v>36878</v>
          </cell>
          <cell r="BN256">
            <v>20</v>
          </cell>
          <cell r="BP256">
            <v>36878</v>
          </cell>
          <cell r="BQ256">
            <v>43</v>
          </cell>
          <cell r="BS256">
            <v>36878</v>
          </cell>
          <cell r="BT256">
            <v>68</v>
          </cell>
          <cell r="BV256">
            <v>36878</v>
          </cell>
          <cell r="BW256">
            <v>22.38</v>
          </cell>
          <cell r="BY256">
            <v>36878</v>
          </cell>
          <cell r="BZ256">
            <v>38.5</v>
          </cell>
          <cell r="CB256">
            <v>36878</v>
          </cell>
          <cell r="CC256">
            <v>6390.25</v>
          </cell>
          <cell r="CE256">
            <v>36878</v>
          </cell>
          <cell r="CF256">
            <v>825.52</v>
          </cell>
        </row>
        <row r="257">
          <cell r="B257">
            <v>36879</v>
          </cell>
          <cell r="C257">
            <v>2511.71</v>
          </cell>
          <cell r="E257">
            <v>36879</v>
          </cell>
          <cell r="F257">
            <v>2399.63</v>
          </cell>
          <cell r="H257">
            <v>36879</v>
          </cell>
          <cell r="I257">
            <v>49</v>
          </cell>
          <cell r="K257">
            <v>36879</v>
          </cell>
          <cell r="L257">
            <v>25.875</v>
          </cell>
          <cell r="N257">
            <v>36879</v>
          </cell>
          <cell r="O257">
            <v>40.200000000000003</v>
          </cell>
          <cell r="Q257">
            <v>36879</v>
          </cell>
          <cell r="R257">
            <v>40.5</v>
          </cell>
          <cell r="T257">
            <v>36879</v>
          </cell>
          <cell r="U257">
            <v>112.5</v>
          </cell>
          <cell r="W257">
            <v>36879</v>
          </cell>
          <cell r="X257">
            <v>13.3</v>
          </cell>
          <cell r="Z257">
            <v>36879</v>
          </cell>
          <cell r="AA257">
            <v>1307.97</v>
          </cell>
          <cell r="AC257">
            <v>36879</v>
          </cell>
          <cell r="AD257">
            <v>10.3</v>
          </cell>
          <cell r="AF257">
            <v>36879</v>
          </cell>
          <cell r="AG257">
            <v>7.99</v>
          </cell>
          <cell r="AI257">
            <v>36879</v>
          </cell>
          <cell r="AJ257">
            <v>27</v>
          </cell>
          <cell r="AL257">
            <v>36879</v>
          </cell>
          <cell r="AM257">
            <v>10.86</v>
          </cell>
          <cell r="AO257">
            <v>36879</v>
          </cell>
          <cell r="AP257">
            <v>7.38</v>
          </cell>
          <cell r="AU257">
            <v>36879</v>
          </cell>
          <cell r="AV257">
            <v>23.5</v>
          </cell>
          <cell r="BA257">
            <v>36879</v>
          </cell>
          <cell r="BB257">
            <v>53.5</v>
          </cell>
          <cell r="BD257">
            <v>36879</v>
          </cell>
          <cell r="BE257">
            <v>565.67999999999995</v>
          </cell>
          <cell r="BG257">
            <v>36879</v>
          </cell>
          <cell r="BH257">
            <v>37.200000000000003</v>
          </cell>
          <cell r="BJ257">
            <v>36879</v>
          </cell>
          <cell r="BK257">
            <v>100.6</v>
          </cell>
          <cell r="BM257">
            <v>36879</v>
          </cell>
          <cell r="BN257">
            <v>20</v>
          </cell>
          <cell r="BP257">
            <v>36879</v>
          </cell>
          <cell r="BQ257">
            <v>45</v>
          </cell>
          <cell r="BS257">
            <v>36879</v>
          </cell>
          <cell r="BT257">
            <v>64</v>
          </cell>
          <cell r="BV257">
            <v>36879</v>
          </cell>
          <cell r="BW257">
            <v>22.15</v>
          </cell>
          <cell r="BY257">
            <v>36879</v>
          </cell>
          <cell r="BZ257">
            <v>39</v>
          </cell>
          <cell r="CB257">
            <v>36879</v>
          </cell>
          <cell r="CC257">
            <v>6479.28</v>
          </cell>
          <cell r="CE257">
            <v>36879</v>
          </cell>
          <cell r="CF257">
            <v>799.65</v>
          </cell>
        </row>
        <row r="258">
          <cell r="B258">
            <v>36880</v>
          </cell>
          <cell r="C258">
            <v>2332.7800000000002</v>
          </cell>
          <cell r="E258">
            <v>36880</v>
          </cell>
          <cell r="F258">
            <v>2210.3200000000002</v>
          </cell>
          <cell r="H258">
            <v>36880</v>
          </cell>
          <cell r="I258">
            <v>40</v>
          </cell>
          <cell r="K258">
            <v>36880</v>
          </cell>
          <cell r="L258">
            <v>21.625</v>
          </cell>
          <cell r="N258">
            <v>36880</v>
          </cell>
          <cell r="O258">
            <v>37.9</v>
          </cell>
          <cell r="Q258">
            <v>36880</v>
          </cell>
          <cell r="R258">
            <v>40</v>
          </cell>
          <cell r="T258">
            <v>36880</v>
          </cell>
          <cell r="U258">
            <v>104</v>
          </cell>
          <cell r="W258">
            <v>36880</v>
          </cell>
          <cell r="X258">
            <v>13</v>
          </cell>
          <cell r="Z258">
            <v>36880</v>
          </cell>
          <cell r="AA258">
            <v>1265.67</v>
          </cell>
          <cell r="AC258">
            <v>36880</v>
          </cell>
          <cell r="AD258">
            <v>9.8000000000000007</v>
          </cell>
          <cell r="AF258">
            <v>36880</v>
          </cell>
          <cell r="AG258">
            <v>7.1</v>
          </cell>
          <cell r="AI258">
            <v>36880</v>
          </cell>
          <cell r="AJ258">
            <v>21.9</v>
          </cell>
          <cell r="AL258">
            <v>36880</v>
          </cell>
          <cell r="AM258">
            <v>9.2899999999999991</v>
          </cell>
          <cell r="AO258">
            <v>36880</v>
          </cell>
          <cell r="AP258">
            <v>6.43</v>
          </cell>
          <cell r="AU258">
            <v>36880</v>
          </cell>
          <cell r="AV258">
            <v>21</v>
          </cell>
          <cell r="BA258">
            <v>36880</v>
          </cell>
          <cell r="BB258">
            <v>52.5</v>
          </cell>
          <cell r="BD258">
            <v>36880</v>
          </cell>
          <cell r="BE258">
            <v>558.5</v>
          </cell>
          <cell r="BG258">
            <v>36880</v>
          </cell>
          <cell r="BH258">
            <v>35.01</v>
          </cell>
          <cell r="BJ258">
            <v>36880</v>
          </cell>
          <cell r="BK258">
            <v>95.75</v>
          </cell>
          <cell r="BM258">
            <v>36880</v>
          </cell>
          <cell r="BN258">
            <v>20.5</v>
          </cell>
          <cell r="BP258">
            <v>36880</v>
          </cell>
          <cell r="BQ258">
            <v>43.2</v>
          </cell>
          <cell r="BS258">
            <v>36880</v>
          </cell>
          <cell r="BT258">
            <v>56</v>
          </cell>
          <cell r="BV258">
            <v>36880</v>
          </cell>
          <cell r="BW258">
            <v>20</v>
          </cell>
          <cell r="BY258">
            <v>36880</v>
          </cell>
          <cell r="BZ258">
            <v>35</v>
          </cell>
          <cell r="CB258">
            <v>36880</v>
          </cell>
          <cell r="CC258">
            <v>6248.76</v>
          </cell>
          <cell r="CE258">
            <v>36880</v>
          </cell>
          <cell r="CF258">
            <v>734.33</v>
          </cell>
        </row>
        <row r="259">
          <cell r="B259">
            <v>36881</v>
          </cell>
          <cell r="C259">
            <v>2340.12</v>
          </cell>
          <cell r="E259">
            <v>36881</v>
          </cell>
          <cell r="F259">
            <v>2224.84</v>
          </cell>
          <cell r="H259">
            <v>36881</v>
          </cell>
          <cell r="I259">
            <v>40</v>
          </cell>
          <cell r="K259">
            <v>36881</v>
          </cell>
          <cell r="L259">
            <v>14.0625</v>
          </cell>
          <cell r="N259">
            <v>36881</v>
          </cell>
          <cell r="O259">
            <v>37.200000000000003</v>
          </cell>
          <cell r="Q259">
            <v>36881</v>
          </cell>
          <cell r="R259">
            <v>44</v>
          </cell>
          <cell r="T259">
            <v>36881</v>
          </cell>
          <cell r="U259">
            <v>101</v>
          </cell>
          <cell r="W259">
            <v>36881</v>
          </cell>
          <cell r="X259">
            <v>10.7</v>
          </cell>
          <cell r="Z259">
            <v>36881</v>
          </cell>
          <cell r="AA259">
            <v>1249.74</v>
          </cell>
          <cell r="AC259">
            <v>36881</v>
          </cell>
          <cell r="AD259">
            <v>9</v>
          </cell>
          <cell r="AF259">
            <v>36881</v>
          </cell>
          <cell r="AG259">
            <v>6.6</v>
          </cell>
          <cell r="AI259">
            <v>36881</v>
          </cell>
          <cell r="AJ259">
            <v>23.5</v>
          </cell>
          <cell r="AL259">
            <v>36881</v>
          </cell>
          <cell r="AM259">
            <v>11.79</v>
          </cell>
          <cell r="AO259">
            <v>36881</v>
          </cell>
          <cell r="AP259">
            <v>6.79</v>
          </cell>
          <cell r="AU259">
            <v>36881</v>
          </cell>
          <cell r="AV259">
            <v>21.6</v>
          </cell>
          <cell r="BA259">
            <v>36881</v>
          </cell>
          <cell r="BB259">
            <v>52</v>
          </cell>
          <cell r="BD259">
            <v>36881</v>
          </cell>
          <cell r="BE259">
            <v>529.77</v>
          </cell>
          <cell r="BG259">
            <v>36881</v>
          </cell>
          <cell r="BH259">
            <v>33.200000000000003</v>
          </cell>
          <cell r="BJ259">
            <v>36881</v>
          </cell>
          <cell r="BK259">
            <v>94.5</v>
          </cell>
          <cell r="BM259">
            <v>36881</v>
          </cell>
          <cell r="BN259">
            <v>20.100000000000001</v>
          </cell>
          <cell r="BP259">
            <v>36881</v>
          </cell>
          <cell r="BQ259">
            <v>42.5</v>
          </cell>
          <cell r="BS259">
            <v>36881</v>
          </cell>
          <cell r="BT259">
            <v>47</v>
          </cell>
          <cell r="BV259">
            <v>36881</v>
          </cell>
          <cell r="BW259">
            <v>19.5</v>
          </cell>
          <cell r="BY259">
            <v>36881</v>
          </cell>
          <cell r="BZ259">
            <v>36.799999999999997</v>
          </cell>
          <cell r="CB259">
            <v>36881</v>
          </cell>
          <cell r="CC259">
            <v>6200.71</v>
          </cell>
          <cell r="CE259">
            <v>36881</v>
          </cell>
          <cell r="CF259">
            <v>727.23</v>
          </cell>
        </row>
        <row r="260">
          <cell r="B260">
            <v>36882</v>
          </cell>
          <cell r="C260">
            <v>2517.02</v>
          </cell>
          <cell r="E260">
            <v>36882</v>
          </cell>
          <cell r="F260">
            <v>2436.2600000000002</v>
          </cell>
          <cell r="H260">
            <v>36882</v>
          </cell>
          <cell r="I260">
            <v>45.7</v>
          </cell>
          <cell r="K260">
            <v>36882</v>
          </cell>
          <cell r="L260">
            <v>15.4375</v>
          </cell>
          <cell r="N260">
            <v>36882</v>
          </cell>
          <cell r="O260">
            <v>37.5</v>
          </cell>
          <cell r="Q260">
            <v>36882</v>
          </cell>
          <cell r="R260">
            <v>44</v>
          </cell>
          <cell r="T260">
            <v>36882</v>
          </cell>
          <cell r="U260">
            <v>103</v>
          </cell>
          <cell r="W260">
            <v>36882</v>
          </cell>
          <cell r="X260">
            <v>11.6</v>
          </cell>
          <cell r="Z260">
            <v>36882</v>
          </cell>
          <cell r="AA260">
            <v>1283.77</v>
          </cell>
          <cell r="AC260">
            <v>36882</v>
          </cell>
          <cell r="AD260">
            <v>9.5</v>
          </cell>
          <cell r="AF260">
            <v>36882</v>
          </cell>
          <cell r="AG260">
            <v>7.14</v>
          </cell>
          <cell r="AI260">
            <v>36882</v>
          </cell>
          <cell r="AJ260">
            <v>27.5</v>
          </cell>
          <cell r="AL260">
            <v>36882</v>
          </cell>
          <cell r="AM260">
            <v>14.95</v>
          </cell>
          <cell r="AO260">
            <v>36882</v>
          </cell>
          <cell r="AP260">
            <v>8.64</v>
          </cell>
          <cell r="AU260">
            <v>36882</v>
          </cell>
          <cell r="AV260">
            <v>20</v>
          </cell>
          <cell r="BA260">
            <v>36882</v>
          </cell>
          <cell r="BB260">
            <v>51</v>
          </cell>
          <cell r="BD260">
            <v>36882</v>
          </cell>
          <cell r="BE260">
            <v>518.1</v>
          </cell>
          <cell r="BG260">
            <v>36882</v>
          </cell>
          <cell r="BH260">
            <v>32.96</v>
          </cell>
          <cell r="BJ260">
            <v>36882</v>
          </cell>
          <cell r="BK260">
            <v>93.55</v>
          </cell>
          <cell r="BM260">
            <v>36882</v>
          </cell>
          <cell r="BN260">
            <v>20.100000000000001</v>
          </cell>
          <cell r="BP260">
            <v>36882</v>
          </cell>
          <cell r="BQ260">
            <v>43.35</v>
          </cell>
          <cell r="BS260">
            <v>36882</v>
          </cell>
          <cell r="BT260">
            <v>65</v>
          </cell>
          <cell r="BV260">
            <v>36882</v>
          </cell>
          <cell r="BW260">
            <v>18.2</v>
          </cell>
          <cell r="BY260">
            <v>36882</v>
          </cell>
          <cell r="BZ260">
            <v>37.450000000000003</v>
          </cell>
          <cell r="CB260">
            <v>36882</v>
          </cell>
          <cell r="CC260">
            <v>6251.4</v>
          </cell>
          <cell r="CE260">
            <v>36882</v>
          </cell>
          <cell r="CF260">
            <v>794.21</v>
          </cell>
        </row>
        <row r="261">
          <cell r="B261">
            <v>36885</v>
          </cell>
          <cell r="C261">
            <v>2517.02</v>
          </cell>
          <cell r="E261">
            <v>36885</v>
          </cell>
          <cell r="F261">
            <v>2436.2600000000002</v>
          </cell>
          <cell r="H261">
            <v>36885</v>
          </cell>
          <cell r="I261">
            <v>45.7</v>
          </cell>
          <cell r="K261">
            <v>36885</v>
          </cell>
          <cell r="L261">
            <v>15.4375</v>
          </cell>
          <cell r="N261">
            <v>36885</v>
          </cell>
          <cell r="O261">
            <v>37.5</v>
          </cell>
          <cell r="Q261">
            <v>36885</v>
          </cell>
          <cell r="R261">
            <v>44</v>
          </cell>
          <cell r="T261">
            <v>36885</v>
          </cell>
          <cell r="U261">
            <v>103</v>
          </cell>
          <cell r="W261">
            <v>36885</v>
          </cell>
          <cell r="X261">
            <v>11.6</v>
          </cell>
          <cell r="Z261">
            <v>36885</v>
          </cell>
          <cell r="AA261">
            <v>1283.77</v>
          </cell>
          <cell r="AC261">
            <v>36885</v>
          </cell>
          <cell r="AD261">
            <v>9.5</v>
          </cell>
          <cell r="AF261">
            <v>36885</v>
          </cell>
          <cell r="AG261">
            <v>7.14</v>
          </cell>
          <cell r="AI261">
            <v>36885</v>
          </cell>
          <cell r="AJ261">
            <v>27.5</v>
          </cell>
          <cell r="AL261">
            <v>36885</v>
          </cell>
          <cell r="AM261">
            <v>14.95</v>
          </cell>
          <cell r="AO261">
            <v>36885</v>
          </cell>
          <cell r="AP261">
            <v>8.64</v>
          </cell>
          <cell r="AU261">
            <v>36885</v>
          </cell>
          <cell r="AV261">
            <v>20</v>
          </cell>
          <cell r="BA261">
            <v>36885</v>
          </cell>
          <cell r="BB261">
            <v>51</v>
          </cell>
          <cell r="BD261">
            <v>36885</v>
          </cell>
          <cell r="BE261">
            <v>518.1</v>
          </cell>
          <cell r="BG261">
            <v>36885</v>
          </cell>
          <cell r="BH261">
            <v>32.96</v>
          </cell>
          <cell r="BJ261">
            <v>36885</v>
          </cell>
          <cell r="BK261">
            <v>93.55</v>
          </cell>
          <cell r="BM261">
            <v>36885</v>
          </cell>
          <cell r="BN261">
            <v>20.100000000000001</v>
          </cell>
          <cell r="BP261">
            <v>36885</v>
          </cell>
          <cell r="BQ261">
            <v>43.35</v>
          </cell>
          <cell r="BS261">
            <v>36885</v>
          </cell>
          <cell r="BT261">
            <v>65</v>
          </cell>
          <cell r="BV261">
            <v>36885</v>
          </cell>
          <cell r="BW261">
            <v>18.2</v>
          </cell>
          <cell r="BY261">
            <v>36885</v>
          </cell>
          <cell r="BZ261">
            <v>37.450000000000003</v>
          </cell>
          <cell r="CB261">
            <v>36885</v>
          </cell>
          <cell r="CC261">
            <v>6251.4</v>
          </cell>
          <cell r="CE261">
            <v>36885</v>
          </cell>
          <cell r="CF261">
            <v>794.21</v>
          </cell>
        </row>
        <row r="262">
          <cell r="B262">
            <v>36886</v>
          </cell>
          <cell r="C262">
            <v>2493.52</v>
          </cell>
          <cell r="E262">
            <v>36886</v>
          </cell>
          <cell r="F262">
            <v>2404.6</v>
          </cell>
          <cell r="H262">
            <v>36886</v>
          </cell>
          <cell r="I262">
            <v>45.7</v>
          </cell>
          <cell r="K262">
            <v>36886</v>
          </cell>
          <cell r="L262">
            <v>15.4375</v>
          </cell>
          <cell r="N262">
            <v>36886</v>
          </cell>
          <cell r="O262">
            <v>37.5</v>
          </cell>
          <cell r="Q262">
            <v>36886</v>
          </cell>
          <cell r="R262">
            <v>44</v>
          </cell>
          <cell r="T262">
            <v>36886</v>
          </cell>
          <cell r="U262">
            <v>103</v>
          </cell>
          <cell r="W262">
            <v>36886</v>
          </cell>
          <cell r="X262">
            <v>11.6</v>
          </cell>
          <cell r="Z262">
            <v>36886</v>
          </cell>
          <cell r="AA262">
            <v>1283.77</v>
          </cell>
          <cell r="AC262">
            <v>36886</v>
          </cell>
          <cell r="AD262">
            <v>9.5</v>
          </cell>
          <cell r="AF262">
            <v>36886</v>
          </cell>
          <cell r="AG262">
            <v>7.14</v>
          </cell>
          <cell r="AI262">
            <v>36886</v>
          </cell>
          <cell r="AJ262">
            <v>27.5</v>
          </cell>
          <cell r="AL262">
            <v>36886</v>
          </cell>
          <cell r="AM262">
            <v>14.95</v>
          </cell>
          <cell r="AO262">
            <v>36886</v>
          </cell>
          <cell r="AP262">
            <v>8.64</v>
          </cell>
          <cell r="AU262">
            <v>36886</v>
          </cell>
          <cell r="AV262">
            <v>20</v>
          </cell>
          <cell r="BA262">
            <v>36886</v>
          </cell>
          <cell r="BB262">
            <v>51</v>
          </cell>
          <cell r="BD262">
            <v>36886</v>
          </cell>
          <cell r="BE262">
            <v>518.1</v>
          </cell>
          <cell r="BG262">
            <v>36886</v>
          </cell>
          <cell r="BH262">
            <v>32.96</v>
          </cell>
          <cell r="BJ262">
            <v>36886</v>
          </cell>
          <cell r="BK262">
            <v>93.55</v>
          </cell>
          <cell r="BM262">
            <v>36886</v>
          </cell>
          <cell r="BN262">
            <v>20.100000000000001</v>
          </cell>
          <cell r="BP262">
            <v>36886</v>
          </cell>
          <cell r="BQ262">
            <v>43.35</v>
          </cell>
          <cell r="BS262">
            <v>36886</v>
          </cell>
          <cell r="BT262">
            <v>65</v>
          </cell>
          <cell r="BV262">
            <v>36886</v>
          </cell>
          <cell r="BW262">
            <v>18.2</v>
          </cell>
          <cell r="BY262">
            <v>36886</v>
          </cell>
          <cell r="BZ262">
            <v>37.450000000000003</v>
          </cell>
          <cell r="CB262">
            <v>36886</v>
          </cell>
          <cell r="CC262">
            <v>6251.4</v>
          </cell>
          <cell r="CE262">
            <v>36886</v>
          </cell>
          <cell r="CF262">
            <v>778.37</v>
          </cell>
        </row>
        <row r="263">
          <cell r="B263">
            <v>36887</v>
          </cell>
          <cell r="C263">
            <v>2539.35</v>
          </cell>
          <cell r="E263">
            <v>36887</v>
          </cell>
          <cell r="F263">
            <v>2460.21</v>
          </cell>
          <cell r="H263">
            <v>36887</v>
          </cell>
          <cell r="I263">
            <v>46.6</v>
          </cell>
          <cell r="K263">
            <v>36887</v>
          </cell>
          <cell r="L263">
            <v>15.1875</v>
          </cell>
          <cell r="N263">
            <v>36887</v>
          </cell>
          <cell r="O263">
            <v>38.1</v>
          </cell>
          <cell r="Q263">
            <v>36887</v>
          </cell>
          <cell r="R263">
            <v>48</v>
          </cell>
          <cell r="T263">
            <v>36887</v>
          </cell>
          <cell r="U263">
            <v>104</v>
          </cell>
          <cell r="W263">
            <v>36887</v>
          </cell>
          <cell r="X263">
            <v>12</v>
          </cell>
          <cell r="Z263">
            <v>36887</v>
          </cell>
          <cell r="AA263">
            <v>1318.65</v>
          </cell>
          <cell r="AC263">
            <v>36887</v>
          </cell>
          <cell r="AD263">
            <v>8.8000000000000007</v>
          </cell>
          <cell r="AF263">
            <v>36887</v>
          </cell>
          <cell r="AG263">
            <v>7.15</v>
          </cell>
          <cell r="AI263">
            <v>36887</v>
          </cell>
          <cell r="AJ263">
            <v>26.3</v>
          </cell>
          <cell r="AL263">
            <v>36887</v>
          </cell>
          <cell r="AM263">
            <v>12.35</v>
          </cell>
          <cell r="AO263">
            <v>36887</v>
          </cell>
          <cell r="AP263">
            <v>8.24</v>
          </cell>
          <cell r="AU263">
            <v>36887</v>
          </cell>
          <cell r="AV263">
            <v>18.010000000000002</v>
          </cell>
          <cell r="BA263">
            <v>36887</v>
          </cell>
          <cell r="BB263">
            <v>49.3</v>
          </cell>
          <cell r="BD263">
            <v>36887</v>
          </cell>
          <cell r="BE263">
            <v>519.89</v>
          </cell>
          <cell r="BG263">
            <v>36887</v>
          </cell>
          <cell r="BH263">
            <v>31.93</v>
          </cell>
          <cell r="BJ263">
            <v>36887</v>
          </cell>
          <cell r="BK263">
            <v>94.5</v>
          </cell>
          <cell r="BM263">
            <v>36887</v>
          </cell>
          <cell r="BN263">
            <v>20.399999999999999</v>
          </cell>
          <cell r="BP263">
            <v>36887</v>
          </cell>
          <cell r="BQ263">
            <v>44</v>
          </cell>
          <cell r="BS263">
            <v>36887</v>
          </cell>
          <cell r="BT263">
            <v>82</v>
          </cell>
          <cell r="BV263">
            <v>36887</v>
          </cell>
          <cell r="BW263">
            <v>18.8</v>
          </cell>
          <cell r="BY263">
            <v>36887</v>
          </cell>
          <cell r="BZ263">
            <v>35.299999999999997</v>
          </cell>
          <cell r="CB263">
            <v>36887</v>
          </cell>
          <cell r="CC263">
            <v>6328.16</v>
          </cell>
          <cell r="CE263">
            <v>36887</v>
          </cell>
          <cell r="CF263">
            <v>798.23</v>
          </cell>
        </row>
        <row r="264">
          <cell r="B264">
            <v>36888</v>
          </cell>
          <cell r="C264">
            <v>2557.7600000000002</v>
          </cell>
          <cell r="E264">
            <v>36888</v>
          </cell>
          <cell r="F264">
            <v>2464.62</v>
          </cell>
          <cell r="H264">
            <v>36888</v>
          </cell>
          <cell r="I264">
            <v>51</v>
          </cell>
          <cell r="K264">
            <v>36888</v>
          </cell>
          <cell r="L264">
            <v>15</v>
          </cell>
          <cell r="N264">
            <v>36888</v>
          </cell>
          <cell r="O264">
            <v>38</v>
          </cell>
          <cell r="Q264">
            <v>36888</v>
          </cell>
          <cell r="R264">
            <v>45.5</v>
          </cell>
          <cell r="T264">
            <v>36888</v>
          </cell>
          <cell r="U264">
            <v>103</v>
          </cell>
          <cell r="W264">
            <v>36888</v>
          </cell>
          <cell r="X264">
            <v>11.4</v>
          </cell>
          <cell r="Z264">
            <v>36888</v>
          </cell>
          <cell r="AA264">
            <v>1331.82</v>
          </cell>
          <cell r="AC264">
            <v>36888</v>
          </cell>
          <cell r="AD264">
            <v>9.06</v>
          </cell>
          <cell r="AF264">
            <v>36888</v>
          </cell>
          <cell r="AG264">
            <v>6.85</v>
          </cell>
          <cell r="AI264">
            <v>36888</v>
          </cell>
          <cell r="AJ264">
            <v>27</v>
          </cell>
          <cell r="AL264">
            <v>36888</v>
          </cell>
          <cell r="AM264">
            <v>13.28</v>
          </cell>
          <cell r="AO264">
            <v>36888</v>
          </cell>
          <cell r="AP264">
            <v>8.44</v>
          </cell>
          <cell r="AU264">
            <v>36888</v>
          </cell>
          <cell r="AV264">
            <v>19</v>
          </cell>
          <cell r="BA264">
            <v>36888</v>
          </cell>
          <cell r="BB264">
            <v>47.2</v>
          </cell>
          <cell r="BD264">
            <v>36888</v>
          </cell>
          <cell r="BE264">
            <v>511.81</v>
          </cell>
          <cell r="BG264">
            <v>36888</v>
          </cell>
          <cell r="BH264">
            <v>31.36</v>
          </cell>
          <cell r="BJ264">
            <v>36888</v>
          </cell>
          <cell r="BK264">
            <v>92.55</v>
          </cell>
          <cell r="BM264">
            <v>36888</v>
          </cell>
          <cell r="BN264">
            <v>20.100000000000001</v>
          </cell>
          <cell r="BP264">
            <v>36888</v>
          </cell>
          <cell r="BQ264">
            <v>43.35</v>
          </cell>
          <cell r="BS264">
            <v>36888</v>
          </cell>
          <cell r="BT264">
            <v>82</v>
          </cell>
          <cell r="BV264">
            <v>36888</v>
          </cell>
          <cell r="BW264">
            <v>20</v>
          </cell>
          <cell r="BY264">
            <v>36888</v>
          </cell>
          <cell r="BZ264">
            <v>33.15</v>
          </cell>
          <cell r="CB264">
            <v>36888</v>
          </cell>
          <cell r="CC264">
            <v>6371.64</v>
          </cell>
          <cell r="CE264">
            <v>36888</v>
          </cell>
          <cell r="CF264">
            <v>795.01</v>
          </cell>
        </row>
        <row r="265">
          <cell r="B265">
            <v>36889</v>
          </cell>
          <cell r="C265">
            <v>2470.52</v>
          </cell>
          <cell r="E265">
            <v>36889</v>
          </cell>
          <cell r="F265">
            <v>2341.6999999999998</v>
          </cell>
          <cell r="H265">
            <v>36889</v>
          </cell>
          <cell r="I265">
            <v>54.5</v>
          </cell>
          <cell r="K265">
            <v>36889</v>
          </cell>
          <cell r="L265">
            <v>14.75</v>
          </cell>
          <cell r="N265">
            <v>36889</v>
          </cell>
          <cell r="O265">
            <v>38.4</v>
          </cell>
          <cell r="Q265">
            <v>36889</v>
          </cell>
          <cell r="R265">
            <v>48</v>
          </cell>
          <cell r="T265">
            <v>36889</v>
          </cell>
          <cell r="U265">
            <v>103</v>
          </cell>
          <cell r="W265">
            <v>36889</v>
          </cell>
          <cell r="X265">
            <v>11.5</v>
          </cell>
          <cell r="Z265">
            <v>36889</v>
          </cell>
          <cell r="AA265">
            <v>1336.82</v>
          </cell>
          <cell r="AC265">
            <v>36889</v>
          </cell>
          <cell r="AD265">
            <v>9.4</v>
          </cell>
          <cell r="AF265">
            <v>36889</v>
          </cell>
          <cell r="AG265">
            <v>7.3</v>
          </cell>
          <cell r="AI265">
            <v>36889</v>
          </cell>
          <cell r="AJ265">
            <v>28.8</v>
          </cell>
          <cell r="AL265">
            <v>36889</v>
          </cell>
          <cell r="AM265">
            <v>16.25</v>
          </cell>
          <cell r="AO265">
            <v>36889</v>
          </cell>
          <cell r="AP265">
            <v>9.23</v>
          </cell>
          <cell r="AU265">
            <v>36889</v>
          </cell>
          <cell r="AV265">
            <v>19.3</v>
          </cell>
          <cell r="BA265">
            <v>36889</v>
          </cell>
          <cell r="BB265">
            <v>48.5</v>
          </cell>
          <cell r="BD265">
            <v>36889</v>
          </cell>
          <cell r="BE265">
            <v>513.61</v>
          </cell>
          <cell r="BG265">
            <v>36889</v>
          </cell>
          <cell r="BH265">
            <v>31.76</v>
          </cell>
          <cell r="BJ265">
            <v>36889</v>
          </cell>
          <cell r="BK265">
            <v>91.95</v>
          </cell>
          <cell r="BM265">
            <v>36889</v>
          </cell>
          <cell r="BN265">
            <v>20.100000000000001</v>
          </cell>
          <cell r="BP265">
            <v>36889</v>
          </cell>
          <cell r="BQ265">
            <v>43.45</v>
          </cell>
          <cell r="BS265">
            <v>36889</v>
          </cell>
          <cell r="BT265">
            <v>80</v>
          </cell>
          <cell r="BV265">
            <v>36889</v>
          </cell>
          <cell r="BW265">
            <v>21.9</v>
          </cell>
          <cell r="BY265">
            <v>36889</v>
          </cell>
          <cell r="BZ265">
            <v>36.4</v>
          </cell>
          <cell r="CB265">
            <v>36889</v>
          </cell>
          <cell r="CC265">
            <v>6433.61</v>
          </cell>
          <cell r="CE265">
            <v>36889</v>
          </cell>
          <cell r="CF265">
            <v>767.03</v>
          </cell>
        </row>
        <row r="266">
          <cell r="B266">
            <v>36892</v>
          </cell>
          <cell r="C266">
            <v>2470.52</v>
          </cell>
          <cell r="E266">
            <v>36892</v>
          </cell>
          <cell r="F266">
            <v>2341.6999999999998</v>
          </cell>
          <cell r="H266">
            <v>36892</v>
          </cell>
          <cell r="I266">
            <v>54.5</v>
          </cell>
          <cell r="K266">
            <v>36892</v>
          </cell>
          <cell r="L266">
            <v>14.75</v>
          </cell>
          <cell r="N266">
            <v>36892</v>
          </cell>
          <cell r="O266">
            <v>38.4</v>
          </cell>
          <cell r="Q266">
            <v>36892</v>
          </cell>
          <cell r="R266">
            <v>48</v>
          </cell>
          <cell r="T266">
            <v>36892</v>
          </cell>
          <cell r="U266">
            <v>103</v>
          </cell>
          <cell r="W266">
            <v>36892</v>
          </cell>
          <cell r="X266">
            <v>11.5</v>
          </cell>
          <cell r="Z266">
            <v>36892</v>
          </cell>
          <cell r="AA266">
            <v>1336.82</v>
          </cell>
          <cell r="AC266">
            <v>36892</v>
          </cell>
          <cell r="AD266">
            <v>9.4</v>
          </cell>
          <cell r="AF266">
            <v>36892</v>
          </cell>
          <cell r="AG266">
            <v>7.3</v>
          </cell>
          <cell r="AI266">
            <v>36892</v>
          </cell>
          <cell r="AJ266">
            <v>28.8</v>
          </cell>
          <cell r="AL266">
            <v>36892</v>
          </cell>
          <cell r="AM266">
            <v>16.25</v>
          </cell>
          <cell r="AO266">
            <v>36892</v>
          </cell>
          <cell r="AP266">
            <v>9.23</v>
          </cell>
          <cell r="AU266">
            <v>36892</v>
          </cell>
          <cell r="AV266">
            <v>19.3</v>
          </cell>
          <cell r="BA266">
            <v>36892</v>
          </cell>
          <cell r="BB266">
            <v>48.5</v>
          </cell>
          <cell r="BD266">
            <v>36892</v>
          </cell>
          <cell r="BE266">
            <v>513.61</v>
          </cell>
          <cell r="BG266">
            <v>36892</v>
          </cell>
          <cell r="BH266">
            <v>31.76</v>
          </cell>
          <cell r="BJ266">
            <v>36892</v>
          </cell>
          <cell r="BK266">
            <v>91.95</v>
          </cell>
          <cell r="BM266">
            <v>36892</v>
          </cell>
          <cell r="BN266">
            <v>20.100000000000001</v>
          </cell>
          <cell r="BP266">
            <v>36892</v>
          </cell>
          <cell r="BQ266">
            <v>43.45</v>
          </cell>
          <cell r="BS266">
            <v>36892</v>
          </cell>
          <cell r="BT266">
            <v>80</v>
          </cell>
          <cell r="BV266">
            <v>36892</v>
          </cell>
          <cell r="BW266">
            <v>21.9</v>
          </cell>
          <cell r="BY266">
            <v>36892</v>
          </cell>
          <cell r="BZ266">
            <v>36.4</v>
          </cell>
          <cell r="CB266">
            <v>36892</v>
          </cell>
          <cell r="CC266">
            <v>6433.61</v>
          </cell>
          <cell r="CE266">
            <v>36892</v>
          </cell>
          <cell r="CF266">
            <v>767.03</v>
          </cell>
        </row>
        <row r="267">
          <cell r="B267">
            <v>36893</v>
          </cell>
          <cell r="C267">
            <v>2291.86</v>
          </cell>
          <cell r="E267">
            <v>36893</v>
          </cell>
          <cell r="F267">
            <v>2128.7800000000002</v>
          </cell>
          <cell r="H267">
            <v>36893</v>
          </cell>
          <cell r="I267">
            <v>51</v>
          </cell>
          <cell r="K267">
            <v>36893</v>
          </cell>
          <cell r="L267">
            <v>14.0625</v>
          </cell>
          <cell r="N267">
            <v>36893</v>
          </cell>
          <cell r="O267">
            <v>39.5</v>
          </cell>
          <cell r="Q267">
            <v>36893</v>
          </cell>
          <cell r="R267">
            <v>47.5</v>
          </cell>
          <cell r="T267">
            <v>36893</v>
          </cell>
          <cell r="U267">
            <v>112</v>
          </cell>
          <cell r="W267">
            <v>36893</v>
          </cell>
          <cell r="X267">
            <v>11.9</v>
          </cell>
          <cell r="Z267">
            <v>36893</v>
          </cell>
          <cell r="AA267">
            <v>1360.8</v>
          </cell>
          <cell r="AC267">
            <v>36893</v>
          </cell>
          <cell r="AD267">
            <v>9.6</v>
          </cell>
          <cell r="AF267">
            <v>36893</v>
          </cell>
          <cell r="AG267">
            <v>8.0500000000000007</v>
          </cell>
          <cell r="AI267">
            <v>36893</v>
          </cell>
          <cell r="AJ267">
            <v>27.2</v>
          </cell>
          <cell r="AL267">
            <v>36893</v>
          </cell>
          <cell r="AM267">
            <v>16.71</v>
          </cell>
          <cell r="AO267">
            <v>36893</v>
          </cell>
          <cell r="AP267">
            <v>9.0299999999999994</v>
          </cell>
          <cell r="AU267">
            <v>36893</v>
          </cell>
          <cell r="AV267">
            <v>18.350000000000001</v>
          </cell>
          <cell r="BA267">
            <v>36893</v>
          </cell>
          <cell r="BB267">
            <v>47.3</v>
          </cell>
          <cell r="BD267">
            <v>36893</v>
          </cell>
          <cell r="BE267">
            <v>513.61</v>
          </cell>
          <cell r="BG267">
            <v>36893</v>
          </cell>
          <cell r="BH267">
            <v>31.3</v>
          </cell>
          <cell r="BJ267">
            <v>36893</v>
          </cell>
          <cell r="BK267">
            <v>87.25</v>
          </cell>
          <cell r="BM267">
            <v>36893</v>
          </cell>
          <cell r="BN267">
            <v>20.100000000000001</v>
          </cell>
          <cell r="BP267">
            <v>36893</v>
          </cell>
          <cell r="BQ267">
            <v>44</v>
          </cell>
          <cell r="BS267">
            <v>36893</v>
          </cell>
          <cell r="BT267">
            <v>81.5</v>
          </cell>
          <cell r="BV267">
            <v>36893</v>
          </cell>
          <cell r="BW267">
            <v>23.3</v>
          </cell>
          <cell r="BY267">
            <v>36893</v>
          </cell>
          <cell r="BZ267">
            <v>35</v>
          </cell>
          <cell r="CB267">
            <v>36893</v>
          </cell>
          <cell r="CC267">
            <v>6289.82</v>
          </cell>
          <cell r="CE267">
            <v>36893</v>
          </cell>
          <cell r="CF267">
            <v>710.54</v>
          </cell>
        </row>
        <row r="268">
          <cell r="B268">
            <v>36894</v>
          </cell>
          <cell r="C268">
            <v>2616.69</v>
          </cell>
          <cell r="E268">
            <v>36894</v>
          </cell>
          <cell r="F268">
            <v>2528.38</v>
          </cell>
          <cell r="H268">
            <v>36894</v>
          </cell>
          <cell r="I268">
            <v>47.8</v>
          </cell>
          <cell r="K268">
            <v>36894</v>
          </cell>
          <cell r="L268">
            <v>16</v>
          </cell>
          <cell r="N268">
            <v>36894</v>
          </cell>
          <cell r="O268">
            <v>38.6</v>
          </cell>
          <cell r="Q268">
            <v>36894</v>
          </cell>
          <cell r="R268">
            <v>45</v>
          </cell>
          <cell r="T268">
            <v>36894</v>
          </cell>
          <cell r="U268">
            <v>104</v>
          </cell>
          <cell r="W268">
            <v>36894</v>
          </cell>
          <cell r="X268">
            <v>11</v>
          </cell>
          <cell r="Z268">
            <v>36894</v>
          </cell>
          <cell r="AA268">
            <v>1311.56</v>
          </cell>
          <cell r="AC268">
            <v>36894</v>
          </cell>
          <cell r="AD268">
            <v>9</v>
          </cell>
          <cell r="AF268">
            <v>36894</v>
          </cell>
          <cell r="AG268">
            <v>7.5</v>
          </cell>
          <cell r="AI268">
            <v>36894</v>
          </cell>
          <cell r="AJ268">
            <v>23.2</v>
          </cell>
          <cell r="AL268">
            <v>36894</v>
          </cell>
          <cell r="AM268">
            <v>15.97</v>
          </cell>
          <cell r="AO268">
            <v>36894</v>
          </cell>
          <cell r="AP268">
            <v>8.5</v>
          </cell>
          <cell r="AU268">
            <v>36894</v>
          </cell>
          <cell r="AV268">
            <v>18.45</v>
          </cell>
          <cell r="BA268">
            <v>36894</v>
          </cell>
          <cell r="BB268">
            <v>45.5</v>
          </cell>
          <cell r="BD268">
            <v>36894</v>
          </cell>
          <cell r="BE268">
            <v>502.83</v>
          </cell>
          <cell r="BG268">
            <v>36894</v>
          </cell>
          <cell r="BH268">
            <v>33.799999999999997</v>
          </cell>
          <cell r="BJ268">
            <v>36894</v>
          </cell>
          <cell r="BK268">
            <v>86.5</v>
          </cell>
          <cell r="BM268">
            <v>36894</v>
          </cell>
          <cell r="BN268">
            <v>20.100000000000001</v>
          </cell>
          <cell r="BP268">
            <v>36894</v>
          </cell>
          <cell r="BQ268">
            <v>42</v>
          </cell>
          <cell r="BS268">
            <v>36894</v>
          </cell>
          <cell r="BT268">
            <v>74.5</v>
          </cell>
          <cell r="BV268">
            <v>36894</v>
          </cell>
          <cell r="BW268">
            <v>24.45</v>
          </cell>
          <cell r="BY268">
            <v>36894</v>
          </cell>
          <cell r="BZ268">
            <v>37</v>
          </cell>
          <cell r="CB268">
            <v>36894</v>
          </cell>
          <cell r="CC268">
            <v>6434.96</v>
          </cell>
          <cell r="CE268">
            <v>36894</v>
          </cell>
          <cell r="CF268">
            <v>838.17</v>
          </cell>
        </row>
        <row r="269">
          <cell r="B269">
            <v>36895</v>
          </cell>
          <cell r="C269">
            <v>2566.83</v>
          </cell>
          <cell r="E269">
            <v>36895</v>
          </cell>
          <cell r="F269">
            <v>2460.04</v>
          </cell>
          <cell r="H269">
            <v>36895</v>
          </cell>
          <cell r="I269">
            <v>51</v>
          </cell>
          <cell r="K269">
            <v>36895</v>
          </cell>
          <cell r="L269">
            <v>15.375</v>
          </cell>
          <cell r="N269">
            <v>36895</v>
          </cell>
          <cell r="O269">
            <v>38.5</v>
          </cell>
          <cell r="Q269">
            <v>36895</v>
          </cell>
          <cell r="R269">
            <v>45</v>
          </cell>
          <cell r="T269">
            <v>36895</v>
          </cell>
          <cell r="U269">
            <v>108</v>
          </cell>
          <cell r="W269">
            <v>36895</v>
          </cell>
          <cell r="X269">
            <v>11.9</v>
          </cell>
          <cell r="Z269">
            <v>36895</v>
          </cell>
          <cell r="AA269">
            <v>1338.3</v>
          </cell>
          <cell r="AC269">
            <v>36895</v>
          </cell>
          <cell r="AD269">
            <v>9.4</v>
          </cell>
          <cell r="AF269">
            <v>36895</v>
          </cell>
          <cell r="AG269">
            <v>8.1</v>
          </cell>
          <cell r="AI269">
            <v>36895</v>
          </cell>
          <cell r="AJ269">
            <v>27.5</v>
          </cell>
          <cell r="AL269">
            <v>36895</v>
          </cell>
          <cell r="AM269">
            <v>16.440000000000001</v>
          </cell>
          <cell r="AO269">
            <v>36895</v>
          </cell>
          <cell r="AP269">
            <v>9.0299999999999994</v>
          </cell>
          <cell r="AU269">
            <v>36895</v>
          </cell>
          <cell r="AV269">
            <v>21.02</v>
          </cell>
          <cell r="BA269">
            <v>36895</v>
          </cell>
          <cell r="BB269">
            <v>50</v>
          </cell>
          <cell r="BD269">
            <v>36895</v>
          </cell>
          <cell r="BE269">
            <v>550.41999999999996</v>
          </cell>
          <cell r="BG269">
            <v>36895</v>
          </cell>
          <cell r="BH269">
            <v>34.130000000000003</v>
          </cell>
          <cell r="BJ269">
            <v>36895</v>
          </cell>
          <cell r="BK269">
            <v>92.55</v>
          </cell>
          <cell r="BM269">
            <v>36895</v>
          </cell>
          <cell r="BN269">
            <v>20.100000000000001</v>
          </cell>
          <cell r="BP269">
            <v>36895</v>
          </cell>
          <cell r="BQ269">
            <v>41.85</v>
          </cell>
          <cell r="BS269">
            <v>36895</v>
          </cell>
          <cell r="BT269">
            <v>82</v>
          </cell>
          <cell r="BV269">
            <v>36895</v>
          </cell>
          <cell r="BW269">
            <v>23.1</v>
          </cell>
          <cell r="BY269">
            <v>36895</v>
          </cell>
          <cell r="BZ269">
            <v>36.5</v>
          </cell>
          <cell r="CB269">
            <v>36895</v>
          </cell>
          <cell r="CC269">
            <v>6376.54</v>
          </cell>
          <cell r="CE269">
            <v>36895</v>
          </cell>
          <cell r="CF269">
            <v>830.99</v>
          </cell>
        </row>
        <row r="270">
          <cell r="B270">
            <v>36896</v>
          </cell>
          <cell r="C270">
            <v>2407.65</v>
          </cell>
          <cell r="E270">
            <v>36896</v>
          </cell>
          <cell r="F270">
            <v>2267.85</v>
          </cell>
          <cell r="H270">
            <v>36896</v>
          </cell>
          <cell r="I270">
            <v>51.5</v>
          </cell>
          <cell r="K270">
            <v>36896</v>
          </cell>
          <cell r="L270">
            <v>14.9375</v>
          </cell>
          <cell r="N270">
            <v>36896</v>
          </cell>
          <cell r="O270">
            <v>39.5</v>
          </cell>
          <cell r="Q270">
            <v>36896</v>
          </cell>
          <cell r="R270">
            <v>49.5</v>
          </cell>
          <cell r="T270">
            <v>36896</v>
          </cell>
          <cell r="U270">
            <v>107.5</v>
          </cell>
          <cell r="W270">
            <v>36896</v>
          </cell>
          <cell r="X270">
            <v>13.3</v>
          </cell>
          <cell r="Z270">
            <v>36896</v>
          </cell>
          <cell r="AA270">
            <v>1344.03</v>
          </cell>
          <cell r="AC270">
            <v>36896</v>
          </cell>
          <cell r="AD270">
            <v>9.6999999999999993</v>
          </cell>
          <cell r="AF270">
            <v>36896</v>
          </cell>
          <cell r="AG270">
            <v>8.15</v>
          </cell>
          <cell r="AI270">
            <v>36896</v>
          </cell>
          <cell r="AJ270">
            <v>27</v>
          </cell>
          <cell r="AL270">
            <v>36896</v>
          </cell>
          <cell r="AM270">
            <v>16.25</v>
          </cell>
          <cell r="AO270">
            <v>36896</v>
          </cell>
          <cell r="AP270">
            <v>9.0299999999999994</v>
          </cell>
          <cell r="AU270">
            <v>36896</v>
          </cell>
          <cell r="AV270">
            <v>22.3</v>
          </cell>
          <cell r="BA270">
            <v>36896</v>
          </cell>
          <cell r="BB270">
            <v>51</v>
          </cell>
          <cell r="BD270">
            <v>36896</v>
          </cell>
          <cell r="BE270">
            <v>565.67999999999995</v>
          </cell>
          <cell r="BG270">
            <v>36896</v>
          </cell>
          <cell r="BH270">
            <v>34.700000000000003</v>
          </cell>
          <cell r="BJ270">
            <v>36896</v>
          </cell>
          <cell r="BK270">
            <v>92.95</v>
          </cell>
          <cell r="BM270">
            <v>36896</v>
          </cell>
          <cell r="BN270">
            <v>20.100000000000001</v>
          </cell>
          <cell r="BP270">
            <v>36896</v>
          </cell>
          <cell r="BQ270">
            <v>40.15</v>
          </cell>
          <cell r="BS270">
            <v>36896</v>
          </cell>
          <cell r="BT270">
            <v>92.5</v>
          </cell>
          <cell r="BV270">
            <v>36896</v>
          </cell>
          <cell r="BW270">
            <v>23</v>
          </cell>
          <cell r="BY270">
            <v>36896</v>
          </cell>
          <cell r="BZ270">
            <v>33</v>
          </cell>
          <cell r="CB270">
            <v>36896</v>
          </cell>
          <cell r="CC270">
            <v>6382.31</v>
          </cell>
          <cell r="CE270">
            <v>36896</v>
          </cell>
          <cell r="CF270">
            <v>768.57</v>
          </cell>
        </row>
        <row r="271">
          <cell r="B271">
            <v>36899</v>
          </cell>
          <cell r="C271">
            <v>2395.92</v>
          </cell>
          <cell r="E271">
            <v>36899</v>
          </cell>
          <cell r="F271">
            <v>2281.54</v>
          </cell>
          <cell r="H271">
            <v>36899</v>
          </cell>
          <cell r="I271">
            <v>48.4</v>
          </cell>
          <cell r="K271">
            <v>36899</v>
          </cell>
          <cell r="L271">
            <v>15.1875</v>
          </cell>
          <cell r="N271">
            <v>36899</v>
          </cell>
          <cell r="O271">
            <v>39.6</v>
          </cell>
          <cell r="Q271">
            <v>36899</v>
          </cell>
          <cell r="R271">
            <v>48.5</v>
          </cell>
          <cell r="T271">
            <v>36899</v>
          </cell>
          <cell r="U271">
            <v>107</v>
          </cell>
          <cell r="W271">
            <v>36899</v>
          </cell>
          <cell r="X271">
            <v>12.8</v>
          </cell>
          <cell r="Z271">
            <v>36899</v>
          </cell>
          <cell r="AA271">
            <v>1345.7</v>
          </cell>
          <cell r="AC271">
            <v>36899</v>
          </cell>
          <cell r="AD271">
            <v>9.26</v>
          </cell>
          <cell r="AF271">
            <v>36899</v>
          </cell>
          <cell r="AG271">
            <v>8.1</v>
          </cell>
          <cell r="AI271">
            <v>36899</v>
          </cell>
          <cell r="AJ271">
            <v>24.7</v>
          </cell>
          <cell r="AL271">
            <v>36899</v>
          </cell>
          <cell r="AM271">
            <v>15.14</v>
          </cell>
          <cell r="AO271">
            <v>36899</v>
          </cell>
          <cell r="AP271">
            <v>8.9</v>
          </cell>
          <cell r="AU271">
            <v>36899</v>
          </cell>
          <cell r="AV271">
            <v>21.89</v>
          </cell>
          <cell r="BA271">
            <v>36899</v>
          </cell>
          <cell r="BB271">
            <v>53</v>
          </cell>
          <cell r="BD271">
            <v>36899</v>
          </cell>
          <cell r="BE271">
            <v>568.38</v>
          </cell>
          <cell r="BG271">
            <v>36899</v>
          </cell>
          <cell r="BH271">
            <v>33.840000000000003</v>
          </cell>
          <cell r="BJ271">
            <v>36899</v>
          </cell>
          <cell r="BK271">
            <v>90.75</v>
          </cell>
          <cell r="BM271">
            <v>36899</v>
          </cell>
          <cell r="BN271">
            <v>20.100000000000001</v>
          </cell>
          <cell r="BP271">
            <v>36899</v>
          </cell>
          <cell r="BQ271">
            <v>38.75</v>
          </cell>
          <cell r="BS271">
            <v>36899</v>
          </cell>
          <cell r="BT271">
            <v>93</v>
          </cell>
          <cell r="BV271">
            <v>36899</v>
          </cell>
          <cell r="BW271">
            <v>20.2</v>
          </cell>
          <cell r="BY271">
            <v>36899</v>
          </cell>
          <cell r="BZ271">
            <v>29.63</v>
          </cell>
          <cell r="CB271">
            <v>36899</v>
          </cell>
          <cell r="CC271">
            <v>6392.17</v>
          </cell>
          <cell r="CE271">
            <v>36899</v>
          </cell>
          <cell r="CF271">
            <v>773.05</v>
          </cell>
        </row>
        <row r="272">
          <cell r="B272">
            <v>36900</v>
          </cell>
          <cell r="C272">
            <v>2441.3000000000002</v>
          </cell>
          <cell r="E272">
            <v>36900</v>
          </cell>
          <cell r="F272">
            <v>2311.4</v>
          </cell>
          <cell r="H272">
            <v>36900</v>
          </cell>
          <cell r="I272">
            <v>45.6</v>
          </cell>
          <cell r="K272">
            <v>36900</v>
          </cell>
          <cell r="L272">
            <v>15.9375</v>
          </cell>
          <cell r="N272">
            <v>36900</v>
          </cell>
          <cell r="O272">
            <v>39.700000000000003</v>
          </cell>
          <cell r="Q272">
            <v>36900</v>
          </cell>
          <cell r="R272">
            <v>49</v>
          </cell>
          <cell r="T272">
            <v>36900</v>
          </cell>
          <cell r="U272">
            <v>104</v>
          </cell>
          <cell r="W272">
            <v>36900</v>
          </cell>
          <cell r="X272">
            <v>13</v>
          </cell>
          <cell r="Z272">
            <v>36900</v>
          </cell>
          <cell r="AA272">
            <v>1336.49</v>
          </cell>
          <cell r="AC272">
            <v>36900</v>
          </cell>
          <cell r="AD272">
            <v>9.4499999999999993</v>
          </cell>
          <cell r="AF272">
            <v>36900</v>
          </cell>
          <cell r="AG272">
            <v>8.2899999999999991</v>
          </cell>
          <cell r="AI272">
            <v>36900</v>
          </cell>
          <cell r="AJ272">
            <v>25</v>
          </cell>
          <cell r="AL272">
            <v>36900</v>
          </cell>
          <cell r="AM272">
            <v>15.32</v>
          </cell>
          <cell r="AO272">
            <v>36900</v>
          </cell>
          <cell r="AP272">
            <v>8.9</v>
          </cell>
          <cell r="AU272">
            <v>36900</v>
          </cell>
          <cell r="AV272">
            <v>21.4</v>
          </cell>
          <cell r="BA272">
            <v>36900</v>
          </cell>
          <cell r="BB272">
            <v>53</v>
          </cell>
          <cell r="BD272">
            <v>36900</v>
          </cell>
          <cell r="BE272">
            <v>576.46</v>
          </cell>
          <cell r="BG272">
            <v>36900</v>
          </cell>
          <cell r="BH272">
            <v>33.049999999999997</v>
          </cell>
          <cell r="BJ272">
            <v>36900</v>
          </cell>
          <cell r="BK272">
            <v>86.3</v>
          </cell>
          <cell r="BM272">
            <v>36900</v>
          </cell>
          <cell r="BN272">
            <v>20.100000000000001</v>
          </cell>
          <cell r="BP272">
            <v>36900</v>
          </cell>
          <cell r="BQ272">
            <v>39</v>
          </cell>
          <cell r="BS272">
            <v>36900</v>
          </cell>
          <cell r="BT272">
            <v>97</v>
          </cell>
          <cell r="BV272">
            <v>36900</v>
          </cell>
          <cell r="BW272">
            <v>19.7</v>
          </cell>
          <cell r="BY272">
            <v>36900</v>
          </cell>
          <cell r="BZ272">
            <v>29.8</v>
          </cell>
          <cell r="CB272">
            <v>36900</v>
          </cell>
          <cell r="CC272">
            <v>6404.52</v>
          </cell>
          <cell r="CE272">
            <v>36900</v>
          </cell>
          <cell r="CF272">
            <v>777.8</v>
          </cell>
        </row>
        <row r="273">
          <cell r="B273">
            <v>36901</v>
          </cell>
          <cell r="C273">
            <v>2524.1799999999998</v>
          </cell>
          <cell r="E273">
            <v>36901</v>
          </cell>
          <cell r="F273">
            <v>2413.71</v>
          </cell>
          <cell r="H273">
            <v>36901</v>
          </cell>
          <cell r="I273">
            <v>44.2</v>
          </cell>
          <cell r="K273">
            <v>36901</v>
          </cell>
          <cell r="L273">
            <v>17.0625</v>
          </cell>
          <cell r="N273">
            <v>36901</v>
          </cell>
          <cell r="O273">
            <v>40</v>
          </cell>
          <cell r="Q273">
            <v>36901</v>
          </cell>
          <cell r="R273">
            <v>49</v>
          </cell>
          <cell r="T273">
            <v>36901</v>
          </cell>
          <cell r="U273">
            <v>102</v>
          </cell>
          <cell r="W273">
            <v>36901</v>
          </cell>
          <cell r="X273">
            <v>13.3</v>
          </cell>
          <cell r="Z273">
            <v>36901</v>
          </cell>
          <cell r="AA273">
            <v>1329.59</v>
          </cell>
          <cell r="AC273">
            <v>36901</v>
          </cell>
          <cell r="AD273">
            <v>9.4499999999999993</v>
          </cell>
          <cell r="AF273">
            <v>36901</v>
          </cell>
          <cell r="AG273">
            <v>8.2799999999999994</v>
          </cell>
          <cell r="AI273">
            <v>36901</v>
          </cell>
          <cell r="AJ273">
            <v>22.8</v>
          </cell>
          <cell r="AL273">
            <v>36901</v>
          </cell>
          <cell r="AM273">
            <v>15.14</v>
          </cell>
          <cell r="AO273">
            <v>36901</v>
          </cell>
          <cell r="AP273">
            <v>8.6999999999999993</v>
          </cell>
          <cell r="AU273">
            <v>36901</v>
          </cell>
          <cell r="AV273">
            <v>22.1</v>
          </cell>
          <cell r="BA273">
            <v>36901</v>
          </cell>
          <cell r="BB273">
            <v>56</v>
          </cell>
          <cell r="BD273">
            <v>36901</v>
          </cell>
          <cell r="BE273">
            <v>606.99</v>
          </cell>
          <cell r="BG273">
            <v>36901</v>
          </cell>
          <cell r="BH273">
            <v>33.65</v>
          </cell>
          <cell r="BJ273">
            <v>36901</v>
          </cell>
          <cell r="BK273">
            <v>86.95</v>
          </cell>
          <cell r="BM273">
            <v>36901</v>
          </cell>
          <cell r="BN273">
            <v>20.100000000000001</v>
          </cell>
          <cell r="BP273">
            <v>36901</v>
          </cell>
          <cell r="BQ273">
            <v>39.700000000000003</v>
          </cell>
          <cell r="BS273">
            <v>36901</v>
          </cell>
          <cell r="BT273">
            <v>91</v>
          </cell>
          <cell r="BV273">
            <v>36901</v>
          </cell>
          <cell r="BW273">
            <v>19.5</v>
          </cell>
          <cell r="BY273">
            <v>36901</v>
          </cell>
          <cell r="BZ273">
            <v>32</v>
          </cell>
          <cell r="CB273">
            <v>36901</v>
          </cell>
          <cell r="CC273">
            <v>6320.07</v>
          </cell>
          <cell r="CE273">
            <v>36901</v>
          </cell>
          <cell r="CF273">
            <v>801.85</v>
          </cell>
        </row>
        <row r="274">
          <cell r="B274">
            <v>36902</v>
          </cell>
          <cell r="C274">
            <v>2640.57</v>
          </cell>
          <cell r="E274">
            <v>36902</v>
          </cell>
          <cell r="F274">
            <v>2524.29</v>
          </cell>
          <cell r="H274">
            <v>36902</v>
          </cell>
          <cell r="I274">
            <v>43.8</v>
          </cell>
          <cell r="K274">
            <v>36902</v>
          </cell>
          <cell r="L274">
            <v>19</v>
          </cell>
          <cell r="N274">
            <v>36902</v>
          </cell>
          <cell r="O274">
            <v>40.4</v>
          </cell>
          <cell r="Q274">
            <v>36902</v>
          </cell>
          <cell r="R274">
            <v>49.5</v>
          </cell>
          <cell r="T274">
            <v>36902</v>
          </cell>
          <cell r="U274">
            <v>105</v>
          </cell>
          <cell r="W274">
            <v>36902</v>
          </cell>
          <cell r="X274">
            <v>14.8</v>
          </cell>
          <cell r="Z274">
            <v>36902</v>
          </cell>
          <cell r="AA274">
            <v>1330.14</v>
          </cell>
          <cell r="AC274">
            <v>36902</v>
          </cell>
          <cell r="AD274">
            <v>9</v>
          </cell>
          <cell r="AF274">
            <v>36902</v>
          </cell>
          <cell r="AG274">
            <v>8.5</v>
          </cell>
          <cell r="AI274">
            <v>36902</v>
          </cell>
          <cell r="AJ274">
            <v>21.5</v>
          </cell>
          <cell r="AL274">
            <v>36902</v>
          </cell>
          <cell r="AM274">
            <v>14.49</v>
          </cell>
          <cell r="AO274">
            <v>36902</v>
          </cell>
          <cell r="AP274">
            <v>8.64</v>
          </cell>
          <cell r="AU274">
            <v>36902</v>
          </cell>
          <cell r="AV274">
            <v>22.7</v>
          </cell>
          <cell r="BA274">
            <v>36902</v>
          </cell>
          <cell r="BB274">
            <v>58</v>
          </cell>
          <cell r="BD274">
            <v>36902</v>
          </cell>
          <cell r="BE274">
            <v>633.48</v>
          </cell>
          <cell r="BG274">
            <v>36902</v>
          </cell>
          <cell r="BH274">
            <v>34.75</v>
          </cell>
          <cell r="BJ274">
            <v>36902</v>
          </cell>
          <cell r="BK274">
            <v>86</v>
          </cell>
          <cell r="BM274">
            <v>36902</v>
          </cell>
          <cell r="BN274">
            <v>20.100000000000001</v>
          </cell>
          <cell r="BP274">
            <v>36902</v>
          </cell>
          <cell r="BQ274">
            <v>42.5</v>
          </cell>
          <cell r="BS274">
            <v>36902</v>
          </cell>
          <cell r="BT274">
            <v>87.5</v>
          </cell>
          <cell r="BV274">
            <v>36902</v>
          </cell>
          <cell r="BW274">
            <v>20.7</v>
          </cell>
          <cell r="BY274">
            <v>36902</v>
          </cell>
          <cell r="BZ274">
            <v>34</v>
          </cell>
          <cell r="CB274">
            <v>36902</v>
          </cell>
          <cell r="CC274">
            <v>6465.21</v>
          </cell>
          <cell r="CE274">
            <v>36902</v>
          </cell>
          <cell r="CF274">
            <v>844.59</v>
          </cell>
        </row>
        <row r="275">
          <cell r="B275">
            <v>36903</v>
          </cell>
          <cell r="C275">
            <v>2626.5</v>
          </cell>
          <cell r="E275">
            <v>36903</v>
          </cell>
          <cell r="F275">
            <v>2506.0500000000002</v>
          </cell>
          <cell r="H275">
            <v>36903</v>
          </cell>
          <cell r="I275">
            <v>46.5</v>
          </cell>
          <cell r="K275">
            <v>36903</v>
          </cell>
          <cell r="L275">
            <v>19.625</v>
          </cell>
          <cell r="N275">
            <v>36903</v>
          </cell>
          <cell r="O275">
            <v>40.700000000000003</v>
          </cell>
          <cell r="Q275">
            <v>36903</v>
          </cell>
          <cell r="R275">
            <v>50.5</v>
          </cell>
          <cell r="T275">
            <v>36903</v>
          </cell>
          <cell r="U275">
            <v>110</v>
          </cell>
          <cell r="W275">
            <v>36903</v>
          </cell>
          <cell r="X275">
            <v>16.5</v>
          </cell>
          <cell r="Z275">
            <v>36903</v>
          </cell>
          <cell r="AA275">
            <v>1342.9</v>
          </cell>
          <cell r="AC275">
            <v>36903</v>
          </cell>
          <cell r="AD275">
            <v>9.3000000000000007</v>
          </cell>
          <cell r="AF275">
            <v>36903</v>
          </cell>
          <cell r="AG275">
            <v>8.9600000000000009</v>
          </cell>
          <cell r="AI275">
            <v>36903</v>
          </cell>
          <cell r="AJ275">
            <v>23.6</v>
          </cell>
          <cell r="AL275">
            <v>36903</v>
          </cell>
          <cell r="AM275">
            <v>14.58</v>
          </cell>
          <cell r="AO275">
            <v>36903</v>
          </cell>
          <cell r="AP275">
            <v>8.9</v>
          </cell>
          <cell r="AU275">
            <v>36903</v>
          </cell>
          <cell r="AV275">
            <v>24.08</v>
          </cell>
          <cell r="BA275">
            <v>36903</v>
          </cell>
          <cell r="BB275">
            <v>58.5</v>
          </cell>
          <cell r="BD275">
            <v>36903</v>
          </cell>
          <cell r="BE275">
            <v>637.97</v>
          </cell>
          <cell r="BG275">
            <v>36903</v>
          </cell>
          <cell r="BH275">
            <v>37.049999999999997</v>
          </cell>
          <cell r="BJ275">
            <v>36903</v>
          </cell>
          <cell r="BK275">
            <v>95</v>
          </cell>
          <cell r="BM275">
            <v>36903</v>
          </cell>
          <cell r="BN275">
            <v>20.100000000000001</v>
          </cell>
          <cell r="BP275">
            <v>36903</v>
          </cell>
          <cell r="BQ275">
            <v>42.5</v>
          </cell>
          <cell r="BS275">
            <v>36903</v>
          </cell>
          <cell r="BT275">
            <v>87</v>
          </cell>
          <cell r="BV275">
            <v>36903</v>
          </cell>
          <cell r="BW275">
            <v>21.9</v>
          </cell>
          <cell r="BY275">
            <v>36903</v>
          </cell>
          <cell r="BZ275">
            <v>35</v>
          </cell>
          <cell r="CB275">
            <v>36903</v>
          </cell>
          <cell r="CC275">
            <v>6490.03</v>
          </cell>
          <cell r="CE275">
            <v>36903</v>
          </cell>
          <cell r="CF275">
            <v>831.41</v>
          </cell>
        </row>
      </sheetData>
      <sheetData sheetId="20"/>
      <sheetData sheetId="21"/>
      <sheetData sheetId="22"/>
      <sheetData sheetId="23"/>
      <sheetData sheetId="24"/>
      <sheetData sheetId="25"/>
      <sheetData sheetId="26"/>
      <sheetData sheetId="27"/>
      <sheetData sheetId="28"/>
      <sheetData sheetId="29" refreshError="1">
        <row r="5">
          <cell r="D5">
            <v>88.5</v>
          </cell>
        </row>
        <row r="6">
          <cell r="C6">
            <v>36691</v>
          </cell>
          <cell r="D6">
            <v>86.5</v>
          </cell>
          <cell r="E6">
            <v>605</v>
          </cell>
          <cell r="F6">
            <v>57</v>
          </cell>
        </row>
        <row r="7">
          <cell r="C7">
            <v>36692</v>
          </cell>
          <cell r="D7">
            <v>84.5</v>
          </cell>
          <cell r="E7">
            <v>604</v>
          </cell>
          <cell r="F7">
            <v>55.85</v>
          </cell>
        </row>
        <row r="8">
          <cell r="C8">
            <v>36693</v>
          </cell>
          <cell r="D8">
            <v>85.5</v>
          </cell>
          <cell r="E8">
            <v>608</v>
          </cell>
          <cell r="F8">
            <v>53</v>
          </cell>
        </row>
        <row r="9">
          <cell r="C9">
            <v>36696</v>
          </cell>
          <cell r="D9">
            <v>87</v>
          </cell>
          <cell r="E9">
            <v>603</v>
          </cell>
          <cell r="F9">
            <v>54.35</v>
          </cell>
        </row>
        <row r="10">
          <cell r="C10">
            <v>36697</v>
          </cell>
          <cell r="D10">
            <v>88</v>
          </cell>
          <cell r="E10">
            <v>602</v>
          </cell>
          <cell r="F10">
            <v>53.5</v>
          </cell>
        </row>
        <row r="11">
          <cell r="C11">
            <v>36698</v>
          </cell>
          <cell r="D11">
            <v>87</v>
          </cell>
          <cell r="E11">
            <v>592</v>
          </cell>
          <cell r="F11">
            <v>51.45</v>
          </cell>
        </row>
        <row r="12">
          <cell r="C12">
            <v>36699</v>
          </cell>
          <cell r="D12">
            <v>87.5</v>
          </cell>
          <cell r="E12">
            <v>602</v>
          </cell>
          <cell r="F12">
            <v>51.2</v>
          </cell>
        </row>
        <row r="13">
          <cell r="C13">
            <v>36703</v>
          </cell>
          <cell r="D13">
            <v>88.5</v>
          </cell>
          <cell r="E13">
            <v>585</v>
          </cell>
          <cell r="F13">
            <v>54.95</v>
          </cell>
        </row>
        <row r="14">
          <cell r="C14">
            <v>36704</v>
          </cell>
          <cell r="D14">
            <v>86.5</v>
          </cell>
          <cell r="E14">
            <v>559</v>
          </cell>
          <cell r="F14">
            <v>51.7</v>
          </cell>
        </row>
        <row r="15">
          <cell r="C15">
            <v>36705</v>
          </cell>
          <cell r="D15">
            <v>86.5</v>
          </cell>
          <cell r="E15">
            <v>550</v>
          </cell>
          <cell r="F15">
            <v>52.34</v>
          </cell>
        </row>
        <row r="16">
          <cell r="C16">
            <v>36706</v>
          </cell>
          <cell r="D16">
            <v>82.5</v>
          </cell>
          <cell r="E16">
            <v>550</v>
          </cell>
          <cell r="F16">
            <v>46.4</v>
          </cell>
        </row>
        <row r="17">
          <cell r="C17">
            <v>36707</v>
          </cell>
          <cell r="D17">
            <v>83</v>
          </cell>
          <cell r="E17">
            <v>530</v>
          </cell>
          <cell r="F17">
            <v>47.75</v>
          </cell>
        </row>
        <row r="18">
          <cell r="C18">
            <v>36710</v>
          </cell>
          <cell r="D18">
            <v>84.5</v>
          </cell>
          <cell r="E18">
            <v>526</v>
          </cell>
          <cell r="F18">
            <v>49.5</v>
          </cell>
        </row>
        <row r="19">
          <cell r="C19">
            <v>36711</v>
          </cell>
          <cell r="D19">
            <v>83</v>
          </cell>
          <cell r="E19">
            <v>523</v>
          </cell>
          <cell r="F19">
            <v>49.7</v>
          </cell>
        </row>
        <row r="20">
          <cell r="C20">
            <v>36712</v>
          </cell>
          <cell r="D20">
            <v>84.5</v>
          </cell>
          <cell r="E20">
            <v>534</v>
          </cell>
          <cell r="F20">
            <v>48.5</v>
          </cell>
        </row>
        <row r="21">
          <cell r="C21">
            <v>36713</v>
          </cell>
          <cell r="D21">
            <v>85</v>
          </cell>
          <cell r="E21">
            <v>537</v>
          </cell>
          <cell r="F21">
            <v>46.79</v>
          </cell>
        </row>
        <row r="22">
          <cell r="C22">
            <v>36714</v>
          </cell>
          <cell r="D22">
            <v>85.5</v>
          </cell>
          <cell r="E22">
            <v>533</v>
          </cell>
          <cell r="F22">
            <v>49.6</v>
          </cell>
        </row>
        <row r="23">
          <cell r="C23">
            <v>36717</v>
          </cell>
          <cell r="D23">
            <v>86.5</v>
          </cell>
          <cell r="E23">
            <v>540</v>
          </cell>
          <cell r="F23">
            <v>49.99</v>
          </cell>
        </row>
        <row r="24">
          <cell r="C24">
            <v>36718</v>
          </cell>
          <cell r="D24">
            <v>85.5</v>
          </cell>
          <cell r="E24">
            <v>549.17999999999995</v>
          </cell>
          <cell r="F24">
            <v>50.51</v>
          </cell>
        </row>
        <row r="25">
          <cell r="C25">
            <v>36719</v>
          </cell>
          <cell r="D25">
            <v>85</v>
          </cell>
          <cell r="E25">
            <v>551</v>
          </cell>
          <cell r="F25">
            <v>52</v>
          </cell>
        </row>
        <row r="26">
          <cell r="C26">
            <v>36720</v>
          </cell>
          <cell r="D26">
            <v>84.5</v>
          </cell>
          <cell r="E26">
            <v>580</v>
          </cell>
          <cell r="F26">
            <v>52</v>
          </cell>
        </row>
        <row r="27">
          <cell r="C27">
            <v>36721</v>
          </cell>
          <cell r="D27">
            <v>85.5</v>
          </cell>
          <cell r="E27">
            <v>570</v>
          </cell>
          <cell r="F27">
            <v>54.9</v>
          </cell>
        </row>
        <row r="28">
          <cell r="C28">
            <v>36724</v>
          </cell>
          <cell r="D28">
            <v>85.5</v>
          </cell>
          <cell r="E28">
            <v>563</v>
          </cell>
          <cell r="F28">
            <v>55.95</v>
          </cell>
        </row>
        <row r="29">
          <cell r="C29">
            <v>36725</v>
          </cell>
          <cell r="D29">
            <v>86</v>
          </cell>
          <cell r="E29">
            <v>567</v>
          </cell>
          <cell r="F29">
            <v>53.19</v>
          </cell>
        </row>
        <row r="30">
          <cell r="C30">
            <v>36726</v>
          </cell>
          <cell r="D30">
            <v>87</v>
          </cell>
          <cell r="E30">
            <v>546</v>
          </cell>
          <cell r="F30">
            <v>50.99</v>
          </cell>
        </row>
        <row r="31">
          <cell r="C31">
            <v>36727</v>
          </cell>
          <cell r="D31">
            <v>88.5</v>
          </cell>
          <cell r="E31">
            <v>536</v>
          </cell>
          <cell r="F31">
            <v>51.44</v>
          </cell>
        </row>
        <row r="32">
          <cell r="C32">
            <v>36728</v>
          </cell>
          <cell r="D32">
            <v>88</v>
          </cell>
          <cell r="E32">
            <v>543</v>
          </cell>
          <cell r="F32">
            <v>50.4</v>
          </cell>
        </row>
        <row r="33">
          <cell r="C33">
            <v>36731</v>
          </cell>
          <cell r="D33">
            <v>86</v>
          </cell>
          <cell r="E33">
            <v>525</v>
          </cell>
          <cell r="F33">
            <v>44.99</v>
          </cell>
        </row>
        <row r="34">
          <cell r="C34">
            <v>36732</v>
          </cell>
          <cell r="D34">
            <v>85</v>
          </cell>
          <cell r="E34">
            <v>519</v>
          </cell>
          <cell r="F34">
            <v>45.8</v>
          </cell>
        </row>
        <row r="35">
          <cell r="C35">
            <v>36733</v>
          </cell>
          <cell r="D35">
            <v>84</v>
          </cell>
          <cell r="E35">
            <v>499</v>
          </cell>
          <cell r="F35">
            <v>46.9</v>
          </cell>
        </row>
        <row r="36">
          <cell r="C36">
            <v>36734</v>
          </cell>
          <cell r="D36">
            <v>81.5</v>
          </cell>
          <cell r="E36">
            <v>488</v>
          </cell>
          <cell r="F36">
            <v>46.9</v>
          </cell>
        </row>
        <row r="37">
          <cell r="C37">
            <v>36735</v>
          </cell>
          <cell r="D37">
            <v>80.5</v>
          </cell>
          <cell r="E37">
            <v>490</v>
          </cell>
          <cell r="F37">
            <v>42.9</v>
          </cell>
        </row>
        <row r="38">
          <cell r="C38">
            <v>36738</v>
          </cell>
          <cell r="D38">
            <v>79</v>
          </cell>
          <cell r="E38">
            <v>475</v>
          </cell>
          <cell r="F38">
            <v>42.5</v>
          </cell>
        </row>
        <row r="39">
          <cell r="C39">
            <v>36739</v>
          </cell>
          <cell r="D39">
            <v>79.5</v>
          </cell>
          <cell r="E39">
            <v>495</v>
          </cell>
          <cell r="F39">
            <v>40.6</v>
          </cell>
        </row>
        <row r="40">
          <cell r="C40">
            <v>36740</v>
          </cell>
          <cell r="D40">
            <v>79</v>
          </cell>
          <cell r="E40">
            <v>510</v>
          </cell>
          <cell r="F40">
            <v>39.1</v>
          </cell>
        </row>
        <row r="41">
          <cell r="C41">
            <v>36741</v>
          </cell>
          <cell r="D41">
            <v>76</v>
          </cell>
          <cell r="E41">
            <v>489</v>
          </cell>
          <cell r="F41">
            <v>37.35</v>
          </cell>
        </row>
        <row r="42">
          <cell r="C42">
            <v>36742</v>
          </cell>
          <cell r="D42">
            <v>76</v>
          </cell>
          <cell r="E42">
            <v>470</v>
          </cell>
          <cell r="F42">
            <v>40.4</v>
          </cell>
        </row>
        <row r="43">
          <cell r="C43">
            <v>36745</v>
          </cell>
          <cell r="D43">
            <v>78</v>
          </cell>
          <cell r="E43">
            <v>477</v>
          </cell>
          <cell r="F43">
            <v>39.15</v>
          </cell>
        </row>
        <row r="44">
          <cell r="C44">
            <v>36746</v>
          </cell>
          <cell r="D44">
            <v>77.5</v>
          </cell>
          <cell r="E44">
            <v>498</v>
          </cell>
          <cell r="F44">
            <v>38.200000000000003</v>
          </cell>
        </row>
        <row r="45">
          <cell r="C45">
            <v>36747</v>
          </cell>
          <cell r="D45">
            <v>77</v>
          </cell>
          <cell r="E45">
            <v>475</v>
          </cell>
          <cell r="F45">
            <v>39.799999999999997</v>
          </cell>
        </row>
        <row r="46">
          <cell r="C46">
            <v>36748</v>
          </cell>
          <cell r="D46">
            <v>75.5</v>
          </cell>
          <cell r="E46">
            <v>495</v>
          </cell>
          <cell r="F46">
            <v>42.22</v>
          </cell>
        </row>
        <row r="47">
          <cell r="C47">
            <v>36749</v>
          </cell>
          <cell r="D47">
            <v>72.5</v>
          </cell>
          <cell r="E47">
            <v>499</v>
          </cell>
          <cell r="F47">
            <v>42.15</v>
          </cell>
        </row>
        <row r="48">
          <cell r="C48">
            <v>36752</v>
          </cell>
          <cell r="D48">
            <v>75.5</v>
          </cell>
          <cell r="E48">
            <v>496</v>
          </cell>
          <cell r="F48">
            <v>41.7</v>
          </cell>
        </row>
        <row r="49">
          <cell r="C49">
            <v>36753</v>
          </cell>
          <cell r="D49">
            <v>74.5</v>
          </cell>
          <cell r="E49">
            <v>502</v>
          </cell>
          <cell r="F49">
            <v>43.3</v>
          </cell>
        </row>
        <row r="50">
          <cell r="C50">
            <v>36754</v>
          </cell>
          <cell r="D50">
            <v>72</v>
          </cell>
          <cell r="E50">
            <v>498</v>
          </cell>
          <cell r="F50">
            <v>43.8</v>
          </cell>
        </row>
        <row r="51">
          <cell r="C51">
            <v>36755</v>
          </cell>
          <cell r="D51">
            <v>70</v>
          </cell>
          <cell r="E51">
            <v>496</v>
          </cell>
          <cell r="F51">
            <v>42.05</v>
          </cell>
        </row>
        <row r="52">
          <cell r="C52">
            <v>36756</v>
          </cell>
          <cell r="D52">
            <v>66.5</v>
          </cell>
          <cell r="E52">
            <v>487</v>
          </cell>
          <cell r="F52">
            <v>41.15</v>
          </cell>
        </row>
        <row r="53">
          <cell r="C53">
            <v>36759</v>
          </cell>
          <cell r="D53">
            <v>67</v>
          </cell>
          <cell r="E53">
            <v>490</v>
          </cell>
          <cell r="F53">
            <v>38.31</v>
          </cell>
        </row>
        <row r="54">
          <cell r="C54">
            <v>36760</v>
          </cell>
          <cell r="D54">
            <v>66</v>
          </cell>
          <cell r="E54">
            <v>493</v>
          </cell>
          <cell r="F54">
            <v>35.200000000000003</v>
          </cell>
        </row>
        <row r="55">
          <cell r="C55">
            <v>36761</v>
          </cell>
          <cell r="D55">
            <v>66.5</v>
          </cell>
          <cell r="E55">
            <v>470</v>
          </cell>
          <cell r="F55">
            <v>34.200000000000003</v>
          </cell>
        </row>
        <row r="56">
          <cell r="C56">
            <v>36762</v>
          </cell>
          <cell r="D56">
            <v>66.5</v>
          </cell>
          <cell r="E56">
            <v>470</v>
          </cell>
          <cell r="F56">
            <v>35.630000000000003</v>
          </cell>
        </row>
        <row r="57">
          <cell r="C57">
            <v>36763</v>
          </cell>
          <cell r="D57">
            <v>67.5</v>
          </cell>
          <cell r="E57">
            <v>489</v>
          </cell>
          <cell r="F57">
            <v>35.89</v>
          </cell>
        </row>
        <row r="58">
          <cell r="C58">
            <v>36766</v>
          </cell>
          <cell r="D58">
            <v>69</v>
          </cell>
          <cell r="E58">
            <v>505</v>
          </cell>
          <cell r="F58">
            <v>37.130000000000003</v>
          </cell>
        </row>
        <row r="59">
          <cell r="C59">
            <v>36767</v>
          </cell>
          <cell r="D59">
            <v>68</v>
          </cell>
          <cell r="E59">
            <v>499</v>
          </cell>
          <cell r="F59">
            <v>37.840000000000003</v>
          </cell>
        </row>
        <row r="60">
          <cell r="C60">
            <v>36768</v>
          </cell>
          <cell r="D60">
            <v>68</v>
          </cell>
          <cell r="E60">
            <v>490</v>
          </cell>
          <cell r="F60">
            <v>37.200000000000003</v>
          </cell>
        </row>
        <row r="61">
          <cell r="C61">
            <v>36769</v>
          </cell>
          <cell r="D61">
            <v>67.5</v>
          </cell>
          <cell r="E61">
            <v>497</v>
          </cell>
          <cell r="F61">
            <v>37.6</v>
          </cell>
        </row>
        <row r="62">
          <cell r="C62">
            <v>36770</v>
          </cell>
          <cell r="D62">
            <v>69.5</v>
          </cell>
          <cell r="E62">
            <v>505</v>
          </cell>
          <cell r="F62">
            <v>39.85</v>
          </cell>
        </row>
        <row r="63">
          <cell r="C63">
            <v>36773</v>
          </cell>
          <cell r="D63">
            <v>72.5</v>
          </cell>
          <cell r="E63">
            <v>520</v>
          </cell>
          <cell r="F63">
            <v>43.44</v>
          </cell>
        </row>
        <row r="64">
          <cell r="C64">
            <v>36774</v>
          </cell>
          <cell r="D64">
            <v>71</v>
          </cell>
          <cell r="E64">
            <v>538</v>
          </cell>
          <cell r="F64">
            <v>38.700000000000003</v>
          </cell>
        </row>
        <row r="65">
          <cell r="C65">
            <v>36775</v>
          </cell>
          <cell r="D65">
            <v>69.5</v>
          </cell>
          <cell r="E65">
            <v>545</v>
          </cell>
          <cell r="F65">
            <v>36.799999999999997</v>
          </cell>
        </row>
        <row r="66">
          <cell r="C66">
            <v>36776</v>
          </cell>
          <cell r="D66">
            <v>68.5</v>
          </cell>
          <cell r="E66">
            <v>526</v>
          </cell>
          <cell r="F66">
            <v>37.450000000000003</v>
          </cell>
        </row>
        <row r="67">
          <cell r="C67">
            <v>36777</v>
          </cell>
          <cell r="D67">
            <v>67</v>
          </cell>
          <cell r="E67">
            <v>532</v>
          </cell>
          <cell r="F67">
            <v>36.69</v>
          </cell>
        </row>
        <row r="68">
          <cell r="C68">
            <v>36780</v>
          </cell>
          <cell r="D68">
            <v>67</v>
          </cell>
          <cell r="E68">
            <v>495</v>
          </cell>
          <cell r="F68">
            <v>36</v>
          </cell>
        </row>
        <row r="69">
          <cell r="C69">
            <v>36781</v>
          </cell>
          <cell r="D69">
            <v>67</v>
          </cell>
          <cell r="E69">
            <v>500</v>
          </cell>
          <cell r="F69">
            <v>35.65</v>
          </cell>
        </row>
        <row r="70">
          <cell r="C70">
            <v>36782</v>
          </cell>
          <cell r="D70">
            <v>67</v>
          </cell>
          <cell r="E70">
            <v>491</v>
          </cell>
          <cell r="F70">
            <v>35.450000000000003</v>
          </cell>
        </row>
        <row r="71">
          <cell r="C71">
            <v>36783</v>
          </cell>
          <cell r="D71">
            <v>68</v>
          </cell>
          <cell r="E71">
            <v>482</v>
          </cell>
          <cell r="F71">
            <v>36.21</v>
          </cell>
        </row>
        <row r="72">
          <cell r="C72">
            <v>36784</v>
          </cell>
          <cell r="D72">
            <v>66</v>
          </cell>
          <cell r="E72">
            <v>470</v>
          </cell>
          <cell r="F72">
            <v>35.79</v>
          </cell>
        </row>
        <row r="73">
          <cell r="C73">
            <v>36787</v>
          </cell>
          <cell r="D73">
            <v>63.5</v>
          </cell>
          <cell r="E73">
            <v>480</v>
          </cell>
          <cell r="F73">
            <v>35.1</v>
          </cell>
        </row>
        <row r="74">
          <cell r="C74">
            <v>36788</v>
          </cell>
          <cell r="D74">
            <v>63</v>
          </cell>
          <cell r="E74">
            <v>511</v>
          </cell>
          <cell r="F74">
            <v>34.4</v>
          </cell>
        </row>
        <row r="75">
          <cell r="C75">
            <v>36789</v>
          </cell>
          <cell r="D75">
            <v>62.5</v>
          </cell>
          <cell r="E75">
            <v>510</v>
          </cell>
          <cell r="F75">
            <v>32.6</v>
          </cell>
        </row>
        <row r="76">
          <cell r="C76">
            <v>36790</v>
          </cell>
          <cell r="D76">
            <v>62</v>
          </cell>
          <cell r="E76">
            <v>492</v>
          </cell>
          <cell r="F76">
            <v>29.8</v>
          </cell>
        </row>
        <row r="77">
          <cell r="C77">
            <v>36791</v>
          </cell>
          <cell r="D77">
            <v>62</v>
          </cell>
          <cell r="E77">
            <v>485</v>
          </cell>
          <cell r="F77">
            <v>28.46</v>
          </cell>
        </row>
        <row r="78">
          <cell r="C78">
            <v>36794</v>
          </cell>
          <cell r="D78">
            <v>62.5</v>
          </cell>
          <cell r="E78">
            <v>464</v>
          </cell>
          <cell r="F78">
            <v>29.8</v>
          </cell>
        </row>
        <row r="79">
          <cell r="C79">
            <v>36795</v>
          </cell>
          <cell r="D79">
            <v>62</v>
          </cell>
          <cell r="E79">
            <v>475</v>
          </cell>
          <cell r="F79">
            <v>30.35</v>
          </cell>
        </row>
        <row r="80">
          <cell r="C80">
            <v>36796</v>
          </cell>
          <cell r="D80">
            <v>64</v>
          </cell>
          <cell r="E80">
            <v>464</v>
          </cell>
          <cell r="F80">
            <v>30.75</v>
          </cell>
        </row>
        <row r="81">
          <cell r="C81">
            <v>36797</v>
          </cell>
          <cell r="D81">
            <v>63.5</v>
          </cell>
          <cell r="E81">
            <v>470</v>
          </cell>
          <cell r="F81">
            <v>29.2</v>
          </cell>
        </row>
        <row r="82">
          <cell r="C82">
            <v>36798</v>
          </cell>
          <cell r="D82">
            <v>63.5</v>
          </cell>
          <cell r="E82">
            <v>456</v>
          </cell>
          <cell r="F82">
            <v>28.8</v>
          </cell>
        </row>
        <row r="83">
          <cell r="C83">
            <v>36801</v>
          </cell>
          <cell r="D83">
            <v>62.5</v>
          </cell>
          <cell r="E83">
            <v>465</v>
          </cell>
          <cell r="F83">
            <v>28.49</v>
          </cell>
        </row>
        <row r="84">
          <cell r="C84">
            <v>36802</v>
          </cell>
          <cell r="D84">
            <v>62.5</v>
          </cell>
          <cell r="E84">
            <v>477</v>
          </cell>
          <cell r="F84">
            <v>30.2</v>
          </cell>
        </row>
        <row r="85">
          <cell r="C85">
            <v>36803</v>
          </cell>
          <cell r="D85">
            <v>59</v>
          </cell>
          <cell r="E85">
            <v>480</v>
          </cell>
          <cell r="F85">
            <v>29.35</v>
          </cell>
        </row>
        <row r="86">
          <cell r="C86">
            <v>36804</v>
          </cell>
          <cell r="D86">
            <v>59</v>
          </cell>
          <cell r="E86">
            <v>478</v>
          </cell>
          <cell r="F86">
            <v>29.22</v>
          </cell>
        </row>
        <row r="87">
          <cell r="C87">
            <v>36805</v>
          </cell>
          <cell r="D87">
            <v>56.5</v>
          </cell>
          <cell r="E87">
            <v>500</v>
          </cell>
          <cell r="F87">
            <v>27.3</v>
          </cell>
        </row>
        <row r="88">
          <cell r="C88">
            <v>36808</v>
          </cell>
          <cell r="D88">
            <v>54.5</v>
          </cell>
          <cell r="E88">
            <v>515</v>
          </cell>
          <cell r="F88">
            <v>25.56</v>
          </cell>
        </row>
        <row r="89">
          <cell r="C89">
            <v>36809</v>
          </cell>
          <cell r="D89">
            <v>53</v>
          </cell>
          <cell r="E89">
            <v>477</v>
          </cell>
          <cell r="F89">
            <v>25.85</v>
          </cell>
        </row>
        <row r="90">
          <cell r="C90">
            <v>36810</v>
          </cell>
          <cell r="D90">
            <v>53.5</v>
          </cell>
          <cell r="E90">
            <v>482</v>
          </cell>
          <cell r="F90">
            <v>23.9</v>
          </cell>
        </row>
        <row r="91">
          <cell r="C91">
            <v>36811</v>
          </cell>
          <cell r="D91">
            <v>54.5</v>
          </cell>
          <cell r="E91">
            <v>470</v>
          </cell>
          <cell r="F91">
            <v>22.69</v>
          </cell>
        </row>
        <row r="92">
          <cell r="C92">
            <v>36812</v>
          </cell>
          <cell r="D92">
            <v>57.5</v>
          </cell>
          <cell r="E92">
            <v>456</v>
          </cell>
          <cell r="F92">
            <v>23.7</v>
          </cell>
        </row>
        <row r="93">
          <cell r="C93">
            <v>36815</v>
          </cell>
          <cell r="D93">
            <v>58.5</v>
          </cell>
          <cell r="E93">
            <v>463</v>
          </cell>
          <cell r="F93">
            <v>24.16</v>
          </cell>
        </row>
        <row r="94">
          <cell r="C94">
            <v>36816</v>
          </cell>
          <cell r="D94">
            <v>56</v>
          </cell>
          <cell r="E94">
            <v>463</v>
          </cell>
          <cell r="F94">
            <v>21.7</v>
          </cell>
        </row>
        <row r="95">
          <cell r="C95">
            <v>36817</v>
          </cell>
          <cell r="D95">
            <v>51</v>
          </cell>
          <cell r="E95">
            <v>468</v>
          </cell>
          <cell r="F95">
            <v>21.25</v>
          </cell>
        </row>
        <row r="96">
          <cell r="C96">
            <v>36818</v>
          </cell>
          <cell r="D96">
            <v>52</v>
          </cell>
          <cell r="E96">
            <v>452</v>
          </cell>
          <cell r="F96">
            <v>22.39</v>
          </cell>
        </row>
        <row r="97">
          <cell r="C97">
            <v>36819</v>
          </cell>
          <cell r="D97">
            <v>56</v>
          </cell>
          <cell r="E97">
            <v>481</v>
          </cell>
          <cell r="F97">
            <v>21.96</v>
          </cell>
        </row>
        <row r="98">
          <cell r="C98">
            <v>36822</v>
          </cell>
          <cell r="D98">
            <v>57.5</v>
          </cell>
          <cell r="E98">
            <v>491</v>
          </cell>
          <cell r="F98">
            <v>24.8</v>
          </cell>
        </row>
        <row r="99">
          <cell r="C99">
            <v>36823</v>
          </cell>
          <cell r="D99">
            <v>64</v>
          </cell>
          <cell r="E99">
            <v>492</v>
          </cell>
          <cell r="F99">
            <v>28.24</v>
          </cell>
        </row>
        <row r="100">
          <cell r="C100">
            <v>36824</v>
          </cell>
          <cell r="D100">
            <v>62.5</v>
          </cell>
          <cell r="E100">
            <v>505</v>
          </cell>
          <cell r="F100">
            <v>27.18</v>
          </cell>
        </row>
        <row r="101">
          <cell r="C101">
            <v>36825</v>
          </cell>
          <cell r="D101">
            <v>61</v>
          </cell>
          <cell r="E101">
            <v>498</v>
          </cell>
          <cell r="F101">
            <v>26.9</v>
          </cell>
        </row>
        <row r="102">
          <cell r="C102">
            <v>36826</v>
          </cell>
          <cell r="D102">
            <v>63.5</v>
          </cell>
          <cell r="E102">
            <v>490</v>
          </cell>
          <cell r="F102">
            <v>28</v>
          </cell>
        </row>
        <row r="103">
          <cell r="C103">
            <v>36829</v>
          </cell>
          <cell r="D103">
            <v>63</v>
          </cell>
          <cell r="E103">
            <v>450</v>
          </cell>
          <cell r="F103">
            <v>27</v>
          </cell>
        </row>
        <row r="104">
          <cell r="C104">
            <v>36830</v>
          </cell>
          <cell r="D104">
            <v>62</v>
          </cell>
          <cell r="E104">
            <v>424</v>
          </cell>
          <cell r="F104">
            <v>25.96</v>
          </cell>
        </row>
        <row r="105">
          <cell r="C105">
            <v>36831</v>
          </cell>
          <cell r="D105">
            <v>62</v>
          </cell>
          <cell r="E105">
            <v>415</v>
          </cell>
          <cell r="F105">
            <v>25.55</v>
          </cell>
        </row>
        <row r="106">
          <cell r="C106">
            <v>36832</v>
          </cell>
          <cell r="D106">
            <v>62.5</v>
          </cell>
          <cell r="E106">
            <v>412</v>
          </cell>
          <cell r="F106">
            <v>25.3</v>
          </cell>
        </row>
        <row r="107">
          <cell r="C107">
            <v>36833</v>
          </cell>
          <cell r="D107">
            <v>63.5</v>
          </cell>
          <cell r="E107">
            <v>418</v>
          </cell>
          <cell r="F107">
            <v>24.5</v>
          </cell>
        </row>
        <row r="108">
          <cell r="C108">
            <v>36836</v>
          </cell>
          <cell r="D108">
            <v>63.5</v>
          </cell>
          <cell r="E108">
            <v>410</v>
          </cell>
          <cell r="F108">
            <v>23.55</v>
          </cell>
        </row>
        <row r="109">
          <cell r="C109">
            <v>36837</v>
          </cell>
          <cell r="D109">
            <v>63</v>
          </cell>
          <cell r="E109">
            <v>414</v>
          </cell>
          <cell r="F109">
            <v>23.95</v>
          </cell>
        </row>
        <row r="110">
          <cell r="C110">
            <v>36838</v>
          </cell>
          <cell r="D110">
            <v>60</v>
          </cell>
          <cell r="E110">
            <v>399</v>
          </cell>
          <cell r="F110">
            <v>22.85</v>
          </cell>
        </row>
        <row r="111">
          <cell r="C111">
            <v>36839</v>
          </cell>
          <cell r="D111">
            <v>59.5</v>
          </cell>
          <cell r="E111">
            <v>393</v>
          </cell>
          <cell r="F111">
            <v>22.46</v>
          </cell>
        </row>
        <row r="112">
          <cell r="C112">
            <v>36840</v>
          </cell>
          <cell r="D112">
            <v>58</v>
          </cell>
          <cell r="E112">
            <v>390</v>
          </cell>
          <cell r="F112">
            <v>21.27</v>
          </cell>
        </row>
        <row r="113">
          <cell r="C113">
            <v>36843</v>
          </cell>
          <cell r="D113">
            <v>56.5</v>
          </cell>
          <cell r="E113">
            <v>382</v>
          </cell>
          <cell r="F113">
            <v>20.2</v>
          </cell>
        </row>
        <row r="114">
          <cell r="C114">
            <v>36844</v>
          </cell>
          <cell r="D114">
            <v>61.5</v>
          </cell>
          <cell r="E114">
            <v>354</v>
          </cell>
          <cell r="F114">
            <v>22.06</v>
          </cell>
        </row>
        <row r="115">
          <cell r="C115">
            <v>36845</v>
          </cell>
          <cell r="D115">
            <v>65</v>
          </cell>
          <cell r="E115">
            <v>369</v>
          </cell>
          <cell r="F115">
            <v>22.9</v>
          </cell>
        </row>
        <row r="116">
          <cell r="C116">
            <v>36846</v>
          </cell>
          <cell r="D116">
            <v>63.5</v>
          </cell>
          <cell r="E116">
            <v>377</v>
          </cell>
          <cell r="F116">
            <v>22.25</v>
          </cell>
        </row>
        <row r="117">
          <cell r="C117">
            <v>36847</v>
          </cell>
          <cell r="D117">
            <v>62</v>
          </cell>
          <cell r="E117">
            <v>373</v>
          </cell>
          <cell r="F117">
            <v>21.61</v>
          </cell>
        </row>
        <row r="118">
          <cell r="C118">
            <v>36850</v>
          </cell>
          <cell r="D118">
            <v>62.5</v>
          </cell>
          <cell r="E118">
            <v>367</v>
          </cell>
          <cell r="F118">
            <v>20.3</v>
          </cell>
        </row>
        <row r="119">
          <cell r="C119">
            <v>36851</v>
          </cell>
          <cell r="D119">
            <v>62</v>
          </cell>
          <cell r="E119">
            <v>350</v>
          </cell>
          <cell r="F119">
            <v>20.9</v>
          </cell>
        </row>
        <row r="120">
          <cell r="C120">
            <v>36852</v>
          </cell>
          <cell r="D120">
            <v>59.5</v>
          </cell>
          <cell r="E120">
            <v>353</v>
          </cell>
          <cell r="F120">
            <v>20.5</v>
          </cell>
        </row>
        <row r="121">
          <cell r="C121">
            <v>36853</v>
          </cell>
          <cell r="D121">
            <v>59</v>
          </cell>
          <cell r="E121">
            <v>346</v>
          </cell>
          <cell r="F121">
            <v>21.35</v>
          </cell>
        </row>
        <row r="122">
          <cell r="C122">
            <v>36854</v>
          </cell>
          <cell r="D122">
            <v>61.5</v>
          </cell>
          <cell r="E122">
            <v>340</v>
          </cell>
          <cell r="F122">
            <v>24.52</v>
          </cell>
        </row>
        <row r="123">
          <cell r="C123">
            <v>36857</v>
          </cell>
          <cell r="D123">
            <v>64.5</v>
          </cell>
          <cell r="E123">
            <v>358</v>
          </cell>
          <cell r="F123">
            <v>23.5</v>
          </cell>
        </row>
        <row r="124">
          <cell r="C124">
            <v>36858</v>
          </cell>
          <cell r="D124">
            <v>62</v>
          </cell>
          <cell r="E124">
            <v>365</v>
          </cell>
          <cell r="F124">
            <v>22.75</v>
          </cell>
        </row>
        <row r="125">
          <cell r="C125">
            <v>36859</v>
          </cell>
          <cell r="D125">
            <v>59</v>
          </cell>
          <cell r="E125">
            <v>364</v>
          </cell>
          <cell r="F125">
            <v>23.2</v>
          </cell>
        </row>
        <row r="126">
          <cell r="C126">
            <v>36860</v>
          </cell>
          <cell r="D126">
            <v>58</v>
          </cell>
          <cell r="E126">
            <v>351</v>
          </cell>
          <cell r="F126">
            <v>21.99</v>
          </cell>
        </row>
        <row r="127">
          <cell r="C127">
            <v>36861</v>
          </cell>
          <cell r="D127">
            <v>56</v>
          </cell>
          <cell r="E127">
            <v>345</v>
          </cell>
          <cell r="F127">
            <v>23.7</v>
          </cell>
        </row>
        <row r="128">
          <cell r="E128">
            <v>372</v>
          </cell>
        </row>
      </sheetData>
      <sheetData sheetId="30"/>
      <sheetData sheetId="31"/>
      <sheetData sheetId="32" refreshError="1">
        <row r="3">
          <cell r="A3">
            <v>36525</v>
          </cell>
          <cell r="D3">
            <v>36525</v>
          </cell>
          <cell r="G3">
            <v>36525</v>
          </cell>
          <cell r="J3">
            <v>37039</v>
          </cell>
          <cell r="M3">
            <v>36525</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variables"/>
      <sheetName val="Q"/>
      <sheetName val="Chart"/>
      <sheetName val="Syntet"/>
      <sheetName val="Tables"/>
      <sheetName val="Graphs"/>
      <sheetName val="Valuation"/>
      <sheetName val="Update"/>
      <sheetName val="Peer"/>
      <sheetName val="Shareholder"/>
      <sheetName val="Bloomberg"/>
      <sheetName val="Quarterly"/>
      <sheetName val="Front"/>
      <sheetName val="Nøkkel"/>
      <sheetName val="SUM"/>
      <sheetName val="O&amp;E"/>
      <sheetName val="ALU"/>
      <sheetName val="Agri"/>
      <sheetName val="Rest"/>
      <sheetName val="USDbbl"/>
      <sheetName val="P&amp;L"/>
      <sheetName val="O&amp;E old"/>
      <sheetName val="LM"/>
      <sheetName val="AgriO"/>
      <sheetName val="Petrochem"/>
      <sheetName val="Summary"/>
      <sheetName val="Oil&amp;Gas"/>
      <sheetName val="Agriculture"/>
      <sheetName val="Light Metals"/>
      <sheetName val="Petrochemicals"/>
      <sheetName val="Other"/>
      <sheetName val="Present"/>
      <sheetName val="Macro"/>
      <sheetName val="Hist"/>
      <sheetName val="Est"/>
      <sheetName val="Chemicals"/>
      <sheetName val="Energy"/>
      <sheetName val="metals"/>
    </sheetNames>
    <sheetDataSet>
      <sheetData sheetId="0"/>
      <sheetData sheetId="1"/>
      <sheetData sheetId="2"/>
      <sheetData sheetId="3">
        <row r="4">
          <cell r="DF4" t="e">
            <v>#N/A</v>
          </cell>
        </row>
      </sheetData>
      <sheetData sheetId="4">
        <row r="16">
          <cell r="D16" t="e">
            <v>#NAME?</v>
          </cell>
          <cell r="AH16" t="e">
            <v>#NAME?</v>
          </cell>
          <cell r="AK16" t="e">
            <v>#NAME?</v>
          </cell>
          <cell r="AN16" t="e">
            <v>#NAME?</v>
          </cell>
          <cell r="BS16" t="e">
            <v>#NAME?</v>
          </cell>
          <cell r="BW16" t="e">
            <v>#NAME?</v>
          </cell>
          <cell r="BZ16" t="e">
            <v>#NAME?</v>
          </cell>
          <cell r="CC16" t="e">
            <v>#NAM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P3" t="str">
            <v>h0</v>
          </cell>
        </row>
        <row r="4">
          <cell r="P4" t="str">
            <v>1999</v>
          </cell>
        </row>
      </sheetData>
      <sheetData sheetId="34"/>
      <sheetData sheetId="35"/>
      <sheetData sheetId="36">
        <row r="1">
          <cell r="E1" t="str">
            <v>Defined</v>
          </cell>
          <cell r="F1" t="str">
            <v>04.01.99</v>
          </cell>
          <cell r="H1" t="str">
            <v>Updated</v>
          </cell>
          <cell r="I1" t="str">
            <v>04.06.99</v>
          </cell>
        </row>
        <row r="3">
          <cell r="E3" t="str">
            <v>h11</v>
          </cell>
          <cell r="F3" t="str">
            <v>h10</v>
          </cell>
          <cell r="G3" t="str">
            <v>h9</v>
          </cell>
          <cell r="H3" t="str">
            <v>h8</v>
          </cell>
          <cell r="I3" t="str">
            <v>h7</v>
          </cell>
          <cell r="J3" t="str">
            <v>h6</v>
          </cell>
          <cell r="K3" t="str">
            <v>h5</v>
          </cell>
          <cell r="L3" t="str">
            <v>h4</v>
          </cell>
          <cell r="M3" t="str">
            <v>h3</v>
          </cell>
          <cell r="N3" t="str">
            <v>h2</v>
          </cell>
          <cell r="O3" t="str">
            <v>h1</v>
          </cell>
          <cell r="P3" t="str">
            <v>h0</v>
          </cell>
          <cell r="Q3" t="str">
            <v>E1</v>
          </cell>
          <cell r="R3" t="str">
            <v>E2</v>
          </cell>
          <cell r="S3" t="str">
            <v>E3</v>
          </cell>
          <cell r="T3" t="str">
            <v>E4</v>
          </cell>
        </row>
        <row r="4">
          <cell r="E4" t="str">
            <v>1988</v>
          </cell>
          <cell r="F4" t="str">
            <v>1989</v>
          </cell>
          <cell r="G4" t="str">
            <v>1990</v>
          </cell>
          <cell r="H4" t="str">
            <v>1991</v>
          </cell>
          <cell r="I4" t="str">
            <v>1992</v>
          </cell>
          <cell r="J4" t="str">
            <v>1993</v>
          </cell>
          <cell r="K4" t="str">
            <v>1994</v>
          </cell>
          <cell r="L4" t="str">
            <v>1995</v>
          </cell>
          <cell r="M4" t="str">
            <v>1996</v>
          </cell>
          <cell r="N4" t="str">
            <v>1997</v>
          </cell>
          <cell r="O4" t="str">
            <v>1998</v>
          </cell>
          <cell r="P4" t="str">
            <v>1999</v>
          </cell>
          <cell r="Q4" t="str">
            <v>2000E</v>
          </cell>
          <cell r="R4" t="str">
            <v>2001E</v>
          </cell>
          <cell r="S4" t="str">
            <v>2002E</v>
          </cell>
          <cell r="T4" t="str">
            <v>2003E</v>
          </cell>
        </row>
        <row r="6">
          <cell r="A6" t="str">
            <v>Urea-M.East</v>
          </cell>
          <cell r="B6" t="str">
            <v>USD</v>
          </cell>
          <cell r="C6">
            <v>1</v>
          </cell>
          <cell r="D6" t="str">
            <v>chemicals_prices_fertilisers_urea_meast</v>
          </cell>
        </row>
        <row r="7">
          <cell r="A7" t="str">
            <v>Ammonia - NW Europe</v>
          </cell>
          <cell r="B7" t="str">
            <v>USD</v>
          </cell>
          <cell r="C7">
            <v>1</v>
          </cell>
          <cell r="D7" t="str">
            <v>chemicals_prices_fertilisers_ammonia_nweurope</v>
          </cell>
        </row>
        <row r="8">
          <cell r="A8" t="str">
            <v>AN - France</v>
          </cell>
          <cell r="B8" t="str">
            <v>FFR</v>
          </cell>
          <cell r="C8">
            <v>1</v>
          </cell>
          <cell r="D8" t="str">
            <v>chemicals_prices_fertilisers_an_france</v>
          </cell>
        </row>
        <row r="9">
          <cell r="A9" t="str">
            <v>DAP US</v>
          </cell>
          <cell r="B9" t="str">
            <v>USD</v>
          </cell>
          <cell r="C9">
            <v>1</v>
          </cell>
          <cell r="D9" t="str">
            <v>chemicals_prices_fertilisers_dap_us</v>
          </cell>
        </row>
        <row r="12">
          <cell r="A12" t="str">
            <v>PVC</v>
          </cell>
          <cell r="B12" t="str">
            <v>DEM</v>
          </cell>
          <cell r="C12">
            <v>1</v>
          </cell>
          <cell r="D12" t="str">
            <v>chemicals_prices_petro_pvc</v>
          </cell>
        </row>
        <row r="13">
          <cell r="A13" t="str">
            <v>VCM</v>
          </cell>
          <cell r="B13" t="str">
            <v>USD</v>
          </cell>
          <cell r="C13">
            <v>1</v>
          </cell>
          <cell r="D13" t="str">
            <v>chemicals_prices_petro_vcm</v>
          </cell>
        </row>
        <row r="14">
          <cell r="A14" t="str">
            <v>Caustic soda</v>
          </cell>
          <cell r="B14" t="str">
            <v>DEM</v>
          </cell>
          <cell r="C14">
            <v>1</v>
          </cell>
          <cell r="D14" t="str">
            <v>chemicals_prices_petro_caustic</v>
          </cell>
        </row>
        <row r="15">
          <cell r="A15" t="str">
            <v>Ethylene</v>
          </cell>
          <cell r="B15" t="str">
            <v>DEM</v>
          </cell>
          <cell r="C15">
            <v>1</v>
          </cell>
          <cell r="D15" t="str">
            <v>chemicals_prices_petro_ethylene</v>
          </cell>
        </row>
        <row r="16">
          <cell r="A16" t="str">
            <v>Chlorine</v>
          </cell>
          <cell r="B16" t="str">
            <v>USD</v>
          </cell>
          <cell r="C16">
            <v>1</v>
          </cell>
          <cell r="D16" t="str">
            <v>chemicals_prices_petro_chlorine</v>
          </cell>
        </row>
        <row r="17">
          <cell r="A17" t="str">
            <v>Poly propylene - Europe</v>
          </cell>
          <cell r="B17" t="str">
            <v>DEM</v>
          </cell>
          <cell r="C17">
            <v>1</v>
          </cell>
          <cell r="D17" t="str">
            <v>chemicals_prices_petro_polypropylene_europe</v>
          </cell>
        </row>
        <row r="18">
          <cell r="A18" t="str">
            <v>Poly propylene - Asia</v>
          </cell>
          <cell r="B18" t="str">
            <v>USD</v>
          </cell>
          <cell r="C18">
            <v>1</v>
          </cell>
          <cell r="D18" t="str">
            <v>chemicals_prices_petro_polypropylene_asia</v>
          </cell>
        </row>
        <row r="19">
          <cell r="A19" t="str">
            <v>Poly ethylene - Europe</v>
          </cell>
          <cell r="B19" t="str">
            <v>DEM</v>
          </cell>
          <cell r="C19">
            <v>1</v>
          </cell>
          <cell r="D19" t="str">
            <v>chemicals_prices_petro_polyethylene_europe</v>
          </cell>
        </row>
        <row r="20">
          <cell r="A20" t="str">
            <v>Poly ethylene - Asia</v>
          </cell>
          <cell r="B20" t="str">
            <v>USD</v>
          </cell>
          <cell r="C20">
            <v>1</v>
          </cell>
          <cell r="D20" t="str">
            <v>chemicals_prices_petro_polyethylene_asia</v>
          </cell>
        </row>
        <row r="21">
          <cell r="A21" t="str">
            <v>Methanol - Europe contract</v>
          </cell>
          <cell r="B21" t="str">
            <v>DEM</v>
          </cell>
          <cell r="C21">
            <v>1</v>
          </cell>
          <cell r="D21" t="str">
            <v>chemicals_prices_petro_methanol_contract</v>
          </cell>
        </row>
        <row r="22">
          <cell r="A22" t="str">
            <v>Methanol - Europe spot</v>
          </cell>
          <cell r="B22" t="str">
            <v>USD</v>
          </cell>
          <cell r="C22">
            <v>1</v>
          </cell>
          <cell r="D22" t="str">
            <v>chemicals_prices_petro_methanol_spot</v>
          </cell>
        </row>
        <row r="25">
          <cell r="A25" t="str">
            <v>Western Europe</v>
          </cell>
          <cell r="C25">
            <v>1</v>
          </cell>
          <cell r="D25" t="str">
            <v>chemicals_methanol_production_westerneurope</v>
          </cell>
        </row>
        <row r="26">
          <cell r="A26" t="str">
            <v>Eastern Europe</v>
          </cell>
          <cell r="C26">
            <v>1</v>
          </cell>
          <cell r="D26" t="str">
            <v>chemicals_methanol_production_easterneurope</v>
          </cell>
        </row>
        <row r="27">
          <cell r="A27" t="str">
            <v>CIS</v>
          </cell>
          <cell r="C27">
            <v>1</v>
          </cell>
          <cell r="D27" t="str">
            <v>chemicals_methanol_production_cis</v>
          </cell>
        </row>
        <row r="28">
          <cell r="A28" t="str">
            <v>North America</v>
          </cell>
          <cell r="C28">
            <v>1</v>
          </cell>
          <cell r="D28" t="str">
            <v>chemicals_methanol_production_namerica</v>
          </cell>
        </row>
        <row r="29">
          <cell r="A29" t="str">
            <v>Latin America</v>
          </cell>
          <cell r="C29">
            <v>1</v>
          </cell>
          <cell r="D29" t="str">
            <v>chemicals_methanol_production_latin</v>
          </cell>
        </row>
        <row r="30">
          <cell r="A30" t="str">
            <v>China</v>
          </cell>
          <cell r="C30">
            <v>1</v>
          </cell>
          <cell r="D30" t="str">
            <v>chemicals_methanol_production_china</v>
          </cell>
        </row>
        <row r="31">
          <cell r="A31" t="str">
            <v>Japan</v>
          </cell>
          <cell r="C31">
            <v>1</v>
          </cell>
          <cell r="D31" t="str">
            <v>chemicals_methanol_production_japan</v>
          </cell>
        </row>
        <row r="32">
          <cell r="A32" t="str">
            <v>Korea</v>
          </cell>
          <cell r="C32">
            <v>1</v>
          </cell>
          <cell r="D32" t="str">
            <v>chemicals_methanol_production_korea</v>
          </cell>
        </row>
        <row r="33">
          <cell r="A33" t="str">
            <v>Rest of Asia</v>
          </cell>
          <cell r="C33">
            <v>1</v>
          </cell>
          <cell r="D33" t="str">
            <v>chemicals_methanol_production_restofasia</v>
          </cell>
        </row>
        <row r="34">
          <cell r="A34" t="str">
            <v>Rest of world</v>
          </cell>
          <cell r="C34">
            <v>1</v>
          </cell>
          <cell r="D34" t="str">
            <v>chemicals_methanol_production_restofworld</v>
          </cell>
        </row>
        <row r="37">
          <cell r="A37" t="str">
            <v>Western Europe</v>
          </cell>
          <cell r="C37">
            <v>1</v>
          </cell>
          <cell r="D37" t="str">
            <v>chemicals_methanol_capacity_westerneurope</v>
          </cell>
        </row>
        <row r="38">
          <cell r="A38" t="str">
            <v>Eastern Europe</v>
          </cell>
          <cell r="C38">
            <v>1</v>
          </cell>
          <cell r="D38" t="str">
            <v>chemicals_methanol_capacity_easterneurope</v>
          </cell>
        </row>
        <row r="39">
          <cell r="A39" t="str">
            <v>CIS</v>
          </cell>
          <cell r="C39">
            <v>1</v>
          </cell>
          <cell r="D39" t="str">
            <v>chemicals_methanol_capacity_cis</v>
          </cell>
        </row>
        <row r="40">
          <cell r="A40" t="str">
            <v>North America</v>
          </cell>
          <cell r="C40">
            <v>1</v>
          </cell>
          <cell r="D40" t="str">
            <v>chemicals_methanol_capacity_namerica</v>
          </cell>
        </row>
        <row r="41">
          <cell r="A41" t="str">
            <v>Latin America</v>
          </cell>
          <cell r="C41">
            <v>1</v>
          </cell>
          <cell r="D41" t="str">
            <v>chemicals_methanol_capacity_latin</v>
          </cell>
        </row>
        <row r="42">
          <cell r="A42" t="str">
            <v>China</v>
          </cell>
          <cell r="C42">
            <v>1</v>
          </cell>
          <cell r="D42" t="str">
            <v>chemicals_methanol_capacity_china</v>
          </cell>
        </row>
        <row r="43">
          <cell r="A43" t="str">
            <v>Japan</v>
          </cell>
          <cell r="C43">
            <v>1</v>
          </cell>
          <cell r="D43" t="str">
            <v>chemicals_methanol_capacity_japan</v>
          </cell>
        </row>
        <row r="44">
          <cell r="A44" t="str">
            <v>Korea</v>
          </cell>
          <cell r="C44">
            <v>1</v>
          </cell>
          <cell r="D44" t="str">
            <v>chemicals_methanol_capacity_korea</v>
          </cell>
        </row>
        <row r="45">
          <cell r="A45" t="str">
            <v>Rest of Asia</v>
          </cell>
          <cell r="C45">
            <v>1</v>
          </cell>
          <cell r="D45" t="str">
            <v>chemicals_methanol_capacity_restofasia</v>
          </cell>
        </row>
        <row r="46">
          <cell r="A46" t="str">
            <v>Rest of world</v>
          </cell>
          <cell r="C46">
            <v>1</v>
          </cell>
          <cell r="D46" t="str">
            <v>chemicals_methanol_capacity_restofworld</v>
          </cell>
        </row>
        <row r="49">
          <cell r="A49" t="str">
            <v>Western Europe</v>
          </cell>
          <cell r="C49">
            <v>1</v>
          </cell>
          <cell r="D49" t="str">
            <v>chemicals_methanol_consumption_westerneurope</v>
          </cell>
        </row>
        <row r="50">
          <cell r="A50" t="str">
            <v>USA</v>
          </cell>
          <cell r="C50">
            <v>1</v>
          </cell>
          <cell r="D50" t="str">
            <v>chemicals_methanol_consumption_usa</v>
          </cell>
        </row>
        <row r="51">
          <cell r="A51" t="str">
            <v>Japan</v>
          </cell>
          <cell r="C51">
            <v>1</v>
          </cell>
          <cell r="D51" t="str">
            <v>chemicals_methanol_consumption_japan</v>
          </cell>
        </row>
        <row r="52">
          <cell r="A52" t="str">
            <v>Korea</v>
          </cell>
          <cell r="C52">
            <v>1</v>
          </cell>
          <cell r="D52" t="str">
            <v>chemicals_methanol_consumption_korea</v>
          </cell>
        </row>
        <row r="53">
          <cell r="A53" t="str">
            <v>Other Asia</v>
          </cell>
          <cell r="C53">
            <v>1</v>
          </cell>
          <cell r="D53" t="str">
            <v>chemicals_methanol_consumption_otherasia</v>
          </cell>
        </row>
        <row r="54">
          <cell r="A54" t="str">
            <v>Other Western World</v>
          </cell>
          <cell r="C54">
            <v>1</v>
          </cell>
          <cell r="D54" t="str">
            <v>chemicals_methanol_consumption_china</v>
          </cell>
        </row>
      </sheetData>
      <sheetData sheetId="37">
        <row r="1">
          <cell r="E1" t="str">
            <v>Defined</v>
          </cell>
          <cell r="F1" t="str">
            <v>04.01.99</v>
          </cell>
          <cell r="H1" t="str">
            <v>Updated</v>
          </cell>
          <cell r="I1" t="str">
            <v>04.06.99</v>
          </cell>
        </row>
        <row r="3">
          <cell r="E3" t="str">
            <v>h11</v>
          </cell>
          <cell r="F3" t="str">
            <v>h10</v>
          </cell>
          <cell r="G3" t="str">
            <v>h9</v>
          </cell>
          <cell r="H3" t="str">
            <v>h8</v>
          </cell>
          <cell r="I3" t="str">
            <v>h7</v>
          </cell>
          <cell r="J3" t="str">
            <v>h6</v>
          </cell>
          <cell r="K3" t="str">
            <v>h5</v>
          </cell>
          <cell r="L3" t="str">
            <v>h4</v>
          </cell>
          <cell r="M3" t="str">
            <v>h3</v>
          </cell>
          <cell r="N3" t="str">
            <v>h2</v>
          </cell>
          <cell r="O3" t="str">
            <v>h1</v>
          </cell>
          <cell r="P3" t="str">
            <v>h0</v>
          </cell>
          <cell r="Q3" t="str">
            <v>E1</v>
          </cell>
          <cell r="R3" t="str">
            <v>E2</v>
          </cell>
          <cell r="S3" t="str">
            <v>E3</v>
          </cell>
          <cell r="T3" t="str">
            <v>E4</v>
          </cell>
        </row>
        <row r="4">
          <cell r="E4" t="str">
            <v>1988</v>
          </cell>
          <cell r="F4" t="str">
            <v>1989</v>
          </cell>
          <cell r="G4" t="str">
            <v>1990</v>
          </cell>
          <cell r="H4" t="str">
            <v>1991</v>
          </cell>
          <cell r="I4" t="str">
            <v>1992</v>
          </cell>
          <cell r="J4" t="str">
            <v>1993</v>
          </cell>
          <cell r="K4" t="str">
            <v>1994</v>
          </cell>
          <cell r="L4" t="str">
            <v>1995</v>
          </cell>
          <cell r="M4" t="str">
            <v>1996</v>
          </cell>
          <cell r="N4" t="str">
            <v>1997</v>
          </cell>
          <cell r="O4" t="str">
            <v>1998</v>
          </cell>
          <cell r="P4" t="str">
            <v>1999</v>
          </cell>
          <cell r="Q4" t="str">
            <v>2000E</v>
          </cell>
          <cell r="R4" t="str">
            <v>2001E</v>
          </cell>
          <cell r="S4" t="str">
            <v>2002E</v>
          </cell>
          <cell r="T4" t="str">
            <v>2003E</v>
          </cell>
        </row>
        <row r="6">
          <cell r="A6" t="str">
            <v>Brent Blend spot</v>
          </cell>
          <cell r="B6" t="str">
            <v>USD</v>
          </cell>
          <cell r="C6">
            <v>1</v>
          </cell>
          <cell r="D6" t="str">
            <v>energy_prices_brent</v>
          </cell>
          <cell r="E6">
            <v>14.956440000000001</v>
          </cell>
          <cell r="F6">
            <v>18.239999999999998</v>
          </cell>
          <cell r="G6">
            <v>23.72</v>
          </cell>
          <cell r="H6">
            <v>19.989999999999998</v>
          </cell>
          <cell r="I6">
            <v>19.309999999999999</v>
          </cell>
          <cell r="J6">
            <v>17</v>
          </cell>
          <cell r="K6">
            <v>15.81</v>
          </cell>
          <cell r="L6">
            <v>17.02</v>
          </cell>
          <cell r="M6">
            <v>20.65</v>
          </cell>
          <cell r="N6">
            <v>19.12</v>
          </cell>
          <cell r="O6">
            <v>12.4</v>
          </cell>
          <cell r="Q6">
            <v>14</v>
          </cell>
          <cell r="R6">
            <v>16</v>
          </cell>
        </row>
        <row r="7">
          <cell r="A7" t="str">
            <v>WTI spot</v>
          </cell>
          <cell r="B7" t="str">
            <v>USD</v>
          </cell>
          <cell r="C7">
            <v>1</v>
          </cell>
          <cell r="D7" t="str">
            <v>energy_prices_spot</v>
          </cell>
          <cell r="E7">
            <v>15.98</v>
          </cell>
          <cell r="F7">
            <v>19.68</v>
          </cell>
          <cell r="G7">
            <v>24.52</v>
          </cell>
          <cell r="H7">
            <v>21.5</v>
          </cell>
          <cell r="I7">
            <v>20.55</v>
          </cell>
          <cell r="J7">
            <v>18.440000000000001</v>
          </cell>
          <cell r="K7">
            <v>17.2</v>
          </cell>
          <cell r="L7">
            <v>18.41</v>
          </cell>
          <cell r="M7">
            <v>22.15</v>
          </cell>
          <cell r="N7">
            <v>20.62</v>
          </cell>
          <cell r="O7">
            <v>14.43</v>
          </cell>
          <cell r="Q7">
            <v>15.5</v>
          </cell>
          <cell r="R7">
            <v>17.5</v>
          </cell>
        </row>
        <row r="8">
          <cell r="A8" t="str">
            <v>Natural Gas</v>
          </cell>
          <cell r="B8" t="str">
            <v>NOK</v>
          </cell>
          <cell r="C8">
            <v>1</v>
          </cell>
          <cell r="D8" t="str">
            <v>energy_prices_ngas</v>
          </cell>
          <cell r="K8">
            <v>0.53</v>
          </cell>
          <cell r="L8">
            <v>0.56999999999999995</v>
          </cell>
          <cell r="M8">
            <v>0.56999999999999995</v>
          </cell>
          <cell r="N8">
            <v>0.67</v>
          </cell>
          <cell r="O8">
            <v>0.67</v>
          </cell>
          <cell r="Q8">
            <v>0.55000000000000004</v>
          </cell>
          <cell r="R8">
            <v>0.6</v>
          </cell>
        </row>
        <row r="9">
          <cell r="A9" t="str">
            <v>Electricity spot</v>
          </cell>
          <cell r="B9" t="str">
            <v>NOK</v>
          </cell>
          <cell r="C9">
            <v>1</v>
          </cell>
          <cell r="D9" t="str">
            <v>energy_prices_electricity</v>
          </cell>
          <cell r="E9">
            <v>52</v>
          </cell>
          <cell r="F9">
            <v>33</v>
          </cell>
          <cell r="G9">
            <v>31</v>
          </cell>
          <cell r="H9">
            <v>116</v>
          </cell>
          <cell r="I9">
            <v>51</v>
          </cell>
          <cell r="J9">
            <v>85</v>
          </cell>
          <cell r="K9">
            <v>182</v>
          </cell>
          <cell r="L9">
            <v>113</v>
          </cell>
          <cell r="M9">
            <v>254</v>
          </cell>
          <cell r="N9">
            <v>116.610141034251</v>
          </cell>
          <cell r="Q9">
            <v>150</v>
          </cell>
          <cell r="R9">
            <v>160</v>
          </cell>
        </row>
        <row r="12">
          <cell r="A12" t="str">
            <v>Oil demand, OECD</v>
          </cell>
          <cell r="C12">
            <v>1</v>
          </cell>
          <cell r="D12" t="str">
            <v>energy_oil_demand_oecd</v>
          </cell>
          <cell r="E12">
            <v>37.729999999999997</v>
          </cell>
          <cell r="F12">
            <v>38.11</v>
          </cell>
          <cell r="G12">
            <v>8.4</v>
          </cell>
          <cell r="H12">
            <v>8.14</v>
          </cell>
          <cell r="I12">
            <v>7.06</v>
          </cell>
          <cell r="J12">
            <v>5.86</v>
          </cell>
          <cell r="K12">
            <v>44.27</v>
          </cell>
          <cell r="L12">
            <v>44.88</v>
          </cell>
          <cell r="M12">
            <v>45.97</v>
          </cell>
          <cell r="N12">
            <v>46.67</v>
          </cell>
          <cell r="O12">
            <v>46.63</v>
          </cell>
          <cell r="Q12">
            <v>47.8</v>
          </cell>
          <cell r="R12">
            <v>48.3</v>
          </cell>
        </row>
        <row r="13">
          <cell r="A13" t="str">
            <v>Oil demand, East Block</v>
          </cell>
          <cell r="C13">
            <v>1</v>
          </cell>
          <cell r="D13" t="str">
            <v>energy_oil_demand_eastblock</v>
          </cell>
          <cell r="E13">
            <v>10.48</v>
          </cell>
          <cell r="F13">
            <v>10.34</v>
          </cell>
          <cell r="G13">
            <v>9.8800000000000008</v>
          </cell>
          <cell r="H13">
            <v>9.42</v>
          </cell>
          <cell r="I13">
            <v>7</v>
          </cell>
          <cell r="J13">
            <v>6</v>
          </cell>
          <cell r="K13">
            <v>5.68</v>
          </cell>
          <cell r="L13">
            <v>5.45</v>
          </cell>
          <cell r="M13">
            <v>5.0999999999999996</v>
          </cell>
          <cell r="N13">
            <v>5.12</v>
          </cell>
          <cell r="O13">
            <v>5.08</v>
          </cell>
          <cell r="Q13">
            <v>5.0999999999999996</v>
          </cell>
          <cell r="R13">
            <v>5.15</v>
          </cell>
        </row>
        <row r="14">
          <cell r="A14" t="str">
            <v>Oil demand, Asia</v>
          </cell>
          <cell r="C14">
            <v>1</v>
          </cell>
          <cell r="D14" t="str">
            <v>energy_oil_demand_asia</v>
          </cell>
          <cell r="E14">
            <v>3.82</v>
          </cell>
          <cell r="F14">
            <v>7.28</v>
          </cell>
          <cell r="G14">
            <v>7.79</v>
          </cell>
          <cell r="H14">
            <v>8.2799999999999994</v>
          </cell>
          <cell r="I14">
            <v>9.01</v>
          </cell>
          <cell r="J14">
            <v>9.91</v>
          </cell>
          <cell r="K14">
            <v>8.65</v>
          </cell>
          <cell r="L14">
            <v>9.25</v>
          </cell>
          <cell r="M14">
            <v>10.1</v>
          </cell>
          <cell r="N14">
            <v>10.86</v>
          </cell>
          <cell r="O14">
            <v>10.96</v>
          </cell>
          <cell r="Q14">
            <v>11.5</v>
          </cell>
          <cell r="R14">
            <v>11.9</v>
          </cell>
        </row>
        <row r="15">
          <cell r="A15" t="str">
            <v>Oil demand, Other emerging</v>
          </cell>
          <cell r="C15">
            <v>1</v>
          </cell>
          <cell r="D15" t="str">
            <v>energy_oil_demand_other</v>
          </cell>
          <cell r="E15">
            <v>9.99</v>
          </cell>
          <cell r="F15">
            <v>10.220000000000001</v>
          </cell>
          <cell r="G15">
            <v>10.36</v>
          </cell>
          <cell r="H15">
            <v>10.71</v>
          </cell>
          <cell r="I15">
            <v>11.08</v>
          </cell>
          <cell r="J15">
            <v>11.61</v>
          </cell>
          <cell r="K15">
            <v>10.210000000000001</v>
          </cell>
          <cell r="L15">
            <v>10.48</v>
          </cell>
          <cell r="M15">
            <v>10.73</v>
          </cell>
          <cell r="N15">
            <v>11.02</v>
          </cell>
          <cell r="O15">
            <v>11.26</v>
          </cell>
          <cell r="Q15">
            <v>11.8</v>
          </cell>
          <cell r="R15">
            <v>12.1</v>
          </cell>
        </row>
        <row r="16">
          <cell r="A16" t="str">
            <v>Non-OPEC oil supply</v>
          </cell>
          <cell r="C16">
            <v>1</v>
          </cell>
          <cell r="D16" t="str">
            <v>energy_oil_supply_nonopec</v>
          </cell>
          <cell r="E16">
            <v>42.94</v>
          </cell>
          <cell r="F16">
            <v>42.27</v>
          </cell>
          <cell r="G16">
            <v>41.86</v>
          </cell>
          <cell r="H16">
            <v>41.46</v>
          </cell>
          <cell r="I16">
            <v>40.76</v>
          </cell>
          <cell r="J16">
            <v>40.51</v>
          </cell>
          <cell r="K16">
            <v>41.27</v>
          </cell>
          <cell r="L16">
            <v>42.5</v>
          </cell>
          <cell r="M16">
            <v>43.57</v>
          </cell>
          <cell r="N16">
            <v>44.4</v>
          </cell>
          <cell r="O16">
            <v>44.59</v>
          </cell>
          <cell r="Q16">
            <v>45.3</v>
          </cell>
          <cell r="R16">
            <v>46</v>
          </cell>
        </row>
        <row r="17">
          <cell r="A17" t="str">
            <v>OPEC production</v>
          </cell>
          <cell r="C17">
            <v>1</v>
          </cell>
          <cell r="D17" t="str">
            <v>energy_oil_supply_opec</v>
          </cell>
          <cell r="E17">
            <v>16.75</v>
          </cell>
          <cell r="F17">
            <v>15.99</v>
          </cell>
          <cell r="G17">
            <v>25.06</v>
          </cell>
          <cell r="H17">
            <v>25.33</v>
          </cell>
          <cell r="I17">
            <v>26.48</v>
          </cell>
          <cell r="J17">
            <v>26.95</v>
          </cell>
          <cell r="K17">
            <v>27.37</v>
          </cell>
          <cell r="L17">
            <v>27.65</v>
          </cell>
          <cell r="M17">
            <v>28.45</v>
          </cell>
          <cell r="N17">
            <v>30</v>
          </cell>
          <cell r="O17">
            <v>30.67</v>
          </cell>
          <cell r="Q17">
            <v>31</v>
          </cell>
        </row>
        <row r="18">
          <cell r="A18" t="str">
            <v>Commercial oil stocks</v>
          </cell>
          <cell r="C18">
            <v>1</v>
          </cell>
          <cell r="D18" t="str">
            <v>energy_oil_stocks_commercial</v>
          </cell>
          <cell r="E18">
            <v>2422.5</v>
          </cell>
          <cell r="F18">
            <v>2420</v>
          </cell>
          <cell r="G18">
            <v>2559.9</v>
          </cell>
          <cell r="H18">
            <v>2516.5</v>
          </cell>
          <cell r="I18">
            <v>2474.1</v>
          </cell>
          <cell r="J18">
            <v>2516.4</v>
          </cell>
          <cell r="K18">
            <v>2794.1</v>
          </cell>
          <cell r="L18">
            <v>2666.5</v>
          </cell>
          <cell r="M18">
            <v>2662.7</v>
          </cell>
          <cell r="N18">
            <v>2649</v>
          </cell>
        </row>
        <row r="19">
          <cell r="A19" t="str">
            <v>Strategic oil stocks</v>
          </cell>
          <cell r="C19">
            <v>1</v>
          </cell>
          <cell r="D19" t="str">
            <v>energy_oil_stocks_strategic</v>
          </cell>
          <cell r="E19">
            <v>988.1</v>
          </cell>
          <cell r="F19">
            <v>1023.8</v>
          </cell>
          <cell r="G19">
            <v>1041.4000000000001</v>
          </cell>
          <cell r="H19">
            <v>1065.9000000000001</v>
          </cell>
          <cell r="I19">
            <v>1104.4000000000001</v>
          </cell>
          <cell r="J19">
            <v>1135.0999999999999</v>
          </cell>
          <cell r="K19">
            <v>929.1</v>
          </cell>
          <cell r="L19">
            <v>958.6</v>
          </cell>
          <cell r="M19">
            <v>936.9</v>
          </cell>
          <cell r="N19">
            <v>1202</v>
          </cell>
        </row>
        <row r="22">
          <cell r="A22" t="str">
            <v>Electricity demand, Norway</v>
          </cell>
          <cell r="C22">
            <v>1</v>
          </cell>
          <cell r="D22" t="str">
            <v>energy_electricity_demand_norway</v>
          </cell>
          <cell r="E22">
            <v>99</v>
          </cell>
          <cell r="F22">
            <v>98.3</v>
          </cell>
          <cell r="G22">
            <v>99.2</v>
          </cell>
          <cell r="H22">
            <v>100.3</v>
          </cell>
          <cell r="I22">
            <v>100.1</v>
          </cell>
          <cell r="J22">
            <v>104.1</v>
          </cell>
          <cell r="K22">
            <v>108.3</v>
          </cell>
          <cell r="L22">
            <v>111.1</v>
          </cell>
          <cell r="M22">
            <v>110.7</v>
          </cell>
          <cell r="N22">
            <v>111.4</v>
          </cell>
        </row>
        <row r="23">
          <cell r="A23" t="str">
            <v>Electricity demand, Nordic</v>
          </cell>
          <cell r="C23">
            <v>1</v>
          </cell>
          <cell r="D23" t="str">
            <v>energy_electricity_demand_nordic</v>
          </cell>
          <cell r="E23">
            <v>323.2</v>
          </cell>
          <cell r="F23">
            <v>324.60000000000002</v>
          </cell>
          <cell r="G23">
            <v>327.2</v>
          </cell>
          <cell r="H23">
            <v>331.7</v>
          </cell>
          <cell r="I23">
            <v>330.5</v>
          </cell>
          <cell r="J23">
            <v>340.1</v>
          </cell>
          <cell r="K23">
            <v>348.1</v>
          </cell>
          <cell r="L23">
            <v>355.2</v>
          </cell>
          <cell r="M23">
            <v>360.7</v>
          </cell>
          <cell r="N23">
            <v>364.7</v>
          </cell>
        </row>
        <row r="24">
          <cell r="A24" t="str">
            <v>Electricity supply, Norway</v>
          </cell>
          <cell r="C24">
            <v>1</v>
          </cell>
          <cell r="D24" t="str">
            <v>energy_electricity_supply_norway</v>
          </cell>
          <cell r="E24">
            <v>110.02</v>
          </cell>
          <cell r="F24">
            <v>119.197</v>
          </cell>
          <cell r="G24">
            <v>121.848</v>
          </cell>
          <cell r="H24">
            <v>111.011</v>
          </cell>
          <cell r="I24">
            <v>117.506</v>
          </cell>
          <cell r="J24">
            <v>120.096</v>
          </cell>
          <cell r="K24">
            <v>113.214</v>
          </cell>
          <cell r="L24">
            <v>123.011</v>
          </cell>
          <cell r="M24">
            <v>104.712</v>
          </cell>
          <cell r="N24">
            <v>112.008</v>
          </cell>
        </row>
        <row r="25">
          <cell r="A25" t="str">
            <v>Electricity supply, Nordic</v>
          </cell>
          <cell r="C25">
            <v>1</v>
          </cell>
          <cell r="D25" t="str">
            <v>energy_electricity_supply_nordic</v>
          </cell>
          <cell r="E25">
            <v>333.27699999999999</v>
          </cell>
          <cell r="F25">
            <v>335.00099999999998</v>
          </cell>
          <cell r="G25">
            <v>343.81799999999998</v>
          </cell>
          <cell r="H25">
            <v>347.35700000000003</v>
          </cell>
          <cell r="I25">
            <v>347.39800000000002</v>
          </cell>
          <cell r="J25">
            <v>355.73500000000001</v>
          </cell>
          <cell r="K25">
            <v>355.75400000000002</v>
          </cell>
          <cell r="L25">
            <v>376.25</v>
          </cell>
          <cell r="M25">
            <v>362.72800000000001</v>
          </cell>
          <cell r="N25">
            <v>370.14400000000001</v>
          </cell>
        </row>
        <row r="26">
          <cell r="A26" t="str">
            <v>Normal supply, Norway</v>
          </cell>
          <cell r="C26">
            <v>1</v>
          </cell>
          <cell r="D26" t="str">
            <v>energy_electricity_nsupply_norway</v>
          </cell>
          <cell r="E26">
            <v>105.6</v>
          </cell>
          <cell r="F26">
            <v>107.8</v>
          </cell>
          <cell r="G26">
            <v>108.1</v>
          </cell>
          <cell r="H26">
            <v>108.1</v>
          </cell>
          <cell r="I26">
            <v>109.4</v>
          </cell>
          <cell r="J26">
            <v>109.6</v>
          </cell>
          <cell r="K26">
            <v>111.8</v>
          </cell>
          <cell r="L26">
            <v>112.3</v>
          </cell>
          <cell r="M26">
            <v>112.7</v>
          </cell>
          <cell r="N26">
            <v>112.9</v>
          </cell>
        </row>
        <row r="27">
          <cell r="A27" t="str">
            <v>Normal supply, Nordic</v>
          </cell>
          <cell r="C27">
            <v>1</v>
          </cell>
          <cell r="D27" t="str">
            <v>energy_electricity_nsupply_nordic</v>
          </cell>
        </row>
      </sheetData>
      <sheetData sheetId="38">
        <row r="1">
          <cell r="E1" t="str">
            <v>Defined</v>
          </cell>
          <cell r="F1" t="str">
            <v>04.01.99</v>
          </cell>
          <cell r="H1" t="str">
            <v>Updated</v>
          </cell>
          <cell r="I1" t="str">
            <v>04.06.99</v>
          </cell>
        </row>
        <row r="3">
          <cell r="E3" t="str">
            <v>h11</v>
          </cell>
          <cell r="F3" t="str">
            <v>h10</v>
          </cell>
          <cell r="G3" t="str">
            <v>h9</v>
          </cell>
          <cell r="H3" t="str">
            <v>h8</v>
          </cell>
          <cell r="I3" t="str">
            <v>h7</v>
          </cell>
          <cell r="J3" t="str">
            <v>h6</v>
          </cell>
          <cell r="K3" t="str">
            <v>h5</v>
          </cell>
          <cell r="L3" t="str">
            <v>h4</v>
          </cell>
          <cell r="M3" t="str">
            <v>h3</v>
          </cell>
          <cell r="N3" t="str">
            <v>h2</v>
          </cell>
          <cell r="O3" t="str">
            <v>h1</v>
          </cell>
          <cell r="P3" t="str">
            <v>h0</v>
          </cell>
          <cell r="Q3" t="str">
            <v>E1</v>
          </cell>
          <cell r="R3" t="str">
            <v>E2</v>
          </cell>
          <cell r="S3" t="str">
            <v>E3</v>
          </cell>
          <cell r="T3" t="str">
            <v>E4</v>
          </cell>
        </row>
        <row r="4">
          <cell r="E4" t="str">
            <v>1988</v>
          </cell>
          <cell r="F4" t="str">
            <v>1989</v>
          </cell>
          <cell r="G4" t="str">
            <v>1990</v>
          </cell>
          <cell r="H4" t="str">
            <v>1991</v>
          </cell>
          <cell r="I4" t="str">
            <v>1992</v>
          </cell>
          <cell r="J4" t="str">
            <v>1993</v>
          </cell>
          <cell r="K4" t="str">
            <v>1994</v>
          </cell>
          <cell r="L4" t="str">
            <v>1995</v>
          </cell>
          <cell r="M4" t="str">
            <v>1996</v>
          </cell>
          <cell r="N4" t="str">
            <v>1997</v>
          </cell>
          <cell r="O4" t="str">
            <v>1998</v>
          </cell>
          <cell r="P4" t="str">
            <v>1999</v>
          </cell>
          <cell r="Q4" t="str">
            <v>2000E</v>
          </cell>
          <cell r="R4" t="str">
            <v>2001E</v>
          </cell>
          <cell r="S4" t="str">
            <v>2002E</v>
          </cell>
          <cell r="T4" t="str">
            <v>2003E</v>
          </cell>
        </row>
        <row r="6">
          <cell r="A6" t="str">
            <v>European spot</v>
          </cell>
          <cell r="B6" t="str">
            <v>DEM</v>
          </cell>
          <cell r="C6">
            <v>1</v>
          </cell>
          <cell r="D6" t="str">
            <v>metals_prices_ferrosillicon_europe_spot</v>
          </cell>
        </row>
        <row r="7">
          <cell r="A7" t="str">
            <v>US free market</v>
          </cell>
          <cell r="B7" t="str">
            <v>USD</v>
          </cell>
          <cell r="C7">
            <v>1</v>
          </cell>
          <cell r="D7" t="str">
            <v>metals_prices_ferrosillicon_usa</v>
          </cell>
        </row>
        <row r="8">
          <cell r="A8" t="str">
            <v>Japanese domestic-spot</v>
          </cell>
          <cell r="B8" t="str">
            <v>USD</v>
          </cell>
          <cell r="C8">
            <v>1</v>
          </cell>
          <cell r="D8" t="str">
            <v>metals_prices_ferrosillicon_japan_spot</v>
          </cell>
        </row>
        <row r="9">
          <cell r="A9" t="str">
            <v>Japanese Chinese import</v>
          </cell>
          <cell r="B9" t="str">
            <v>USD</v>
          </cell>
          <cell r="C9">
            <v>1</v>
          </cell>
          <cell r="D9" t="str">
            <v>metals_prices_ferrosillicon_chinese</v>
          </cell>
        </row>
        <row r="10">
          <cell r="A10" t="str">
            <v>European contract</v>
          </cell>
          <cell r="B10" t="str">
            <v>DEM</v>
          </cell>
          <cell r="C10">
            <v>1</v>
          </cell>
          <cell r="D10" t="str">
            <v>metals_prices_ferrosillicon_europe_contract</v>
          </cell>
        </row>
        <row r="11">
          <cell r="A11" t="str">
            <v>Japanese contract</v>
          </cell>
          <cell r="B11" t="str">
            <v>USD</v>
          </cell>
          <cell r="C11">
            <v>1</v>
          </cell>
          <cell r="D11" t="str">
            <v>metals_prices_ferrosillicon_japan_contract</v>
          </cell>
        </row>
        <row r="14">
          <cell r="A14" t="str">
            <v>European spot</v>
          </cell>
          <cell r="B14" t="str">
            <v>DEM</v>
          </cell>
          <cell r="C14">
            <v>1</v>
          </cell>
          <cell r="D14" t="str">
            <v>metals_prices_ferromanganHC_europe_spot</v>
          </cell>
        </row>
        <row r="15">
          <cell r="A15" t="str">
            <v>Japanese spot</v>
          </cell>
          <cell r="B15" t="str">
            <v>USD</v>
          </cell>
          <cell r="C15">
            <v>1</v>
          </cell>
          <cell r="D15" t="str">
            <v>metals_prices_ferromanganHC_japan_spot</v>
          </cell>
        </row>
        <row r="16">
          <cell r="A16" t="str">
            <v>US free market</v>
          </cell>
          <cell r="B16" t="str">
            <v>USD</v>
          </cell>
          <cell r="C16">
            <v>1</v>
          </cell>
          <cell r="D16" t="str">
            <v>metals_prices_ferromanganHC_usa</v>
          </cell>
        </row>
        <row r="17">
          <cell r="A17" t="str">
            <v>European contract</v>
          </cell>
          <cell r="B17" t="str">
            <v>DEM</v>
          </cell>
          <cell r="C17">
            <v>1</v>
          </cell>
          <cell r="D17" t="str">
            <v>metals_prices_ferromanganHC_europe_contract</v>
          </cell>
        </row>
        <row r="20">
          <cell r="A20" t="str">
            <v>European spot</v>
          </cell>
          <cell r="B20" t="str">
            <v>DEM</v>
          </cell>
          <cell r="C20">
            <v>1</v>
          </cell>
          <cell r="D20" t="str">
            <v>metals_prices_ferromanganMC_europe</v>
          </cell>
        </row>
        <row r="21">
          <cell r="A21" t="str">
            <v>US free market</v>
          </cell>
          <cell r="B21" t="str">
            <v>USD</v>
          </cell>
          <cell r="C21">
            <v>1</v>
          </cell>
          <cell r="D21" t="str">
            <v>metals_prices_ferromanganMC_usa</v>
          </cell>
        </row>
        <row r="24">
          <cell r="A24" t="str">
            <v>European spot</v>
          </cell>
          <cell r="B24" t="str">
            <v>DEM</v>
          </cell>
          <cell r="C24">
            <v>1</v>
          </cell>
          <cell r="D24" t="str">
            <v>metals_prices_sillimangan_europe_spot</v>
          </cell>
        </row>
        <row r="25">
          <cell r="A25" t="str">
            <v>US free market</v>
          </cell>
          <cell r="B25" t="str">
            <v>USD</v>
          </cell>
          <cell r="C25">
            <v>1</v>
          </cell>
          <cell r="D25" t="str">
            <v>metals_prices_sillimangan_usa</v>
          </cell>
        </row>
        <row r="26">
          <cell r="A26" t="str">
            <v>Japanese domestic-spot</v>
          </cell>
          <cell r="B26" t="str">
            <v>USD</v>
          </cell>
          <cell r="C26">
            <v>1</v>
          </cell>
          <cell r="D26" t="str">
            <v>metals_prices_sillimangan_japan_spot</v>
          </cell>
        </row>
        <row r="27">
          <cell r="A27" t="str">
            <v>Japanese Chinese import</v>
          </cell>
          <cell r="B27" t="str">
            <v>USD</v>
          </cell>
          <cell r="C27">
            <v>1</v>
          </cell>
          <cell r="D27" t="str">
            <v>metals_prices_sillimangan_japan_chinaimport</v>
          </cell>
        </row>
        <row r="28">
          <cell r="A28" t="str">
            <v>European contract</v>
          </cell>
          <cell r="B28" t="str">
            <v>DEM</v>
          </cell>
          <cell r="C28">
            <v>1</v>
          </cell>
          <cell r="D28" t="str">
            <v>metals_prices_sillimangan_europe_contract</v>
          </cell>
        </row>
        <row r="29">
          <cell r="A29" t="str">
            <v>Japanese contract</v>
          </cell>
          <cell r="B29" t="str">
            <v>USD</v>
          </cell>
          <cell r="C29">
            <v>1</v>
          </cell>
          <cell r="D29" t="str">
            <v>metals_prices_sillimangan_japan_contract</v>
          </cell>
        </row>
        <row r="32">
          <cell r="A32" t="str">
            <v>European spot</v>
          </cell>
          <cell r="B32" t="str">
            <v>DEM</v>
          </cell>
          <cell r="C32">
            <v>1</v>
          </cell>
          <cell r="D32" t="str">
            <v>metals_prices_ferrochrome_europe_spot</v>
          </cell>
        </row>
        <row r="33">
          <cell r="A33" t="str">
            <v>US free market</v>
          </cell>
          <cell r="B33" t="str">
            <v>USD</v>
          </cell>
          <cell r="C33">
            <v>1</v>
          </cell>
          <cell r="D33" t="str">
            <v>metals_prices_ferrochromeHC_usa</v>
          </cell>
        </row>
        <row r="34">
          <cell r="A34" t="str">
            <v>Japanese spot</v>
          </cell>
          <cell r="B34" t="str">
            <v>USD</v>
          </cell>
          <cell r="C34">
            <v>1</v>
          </cell>
          <cell r="D34" t="str">
            <v>metals_prices_ferrochromeHC_japan_spot</v>
          </cell>
        </row>
        <row r="35">
          <cell r="A35" t="str">
            <v>European contract</v>
          </cell>
          <cell r="B35" t="str">
            <v>DEM</v>
          </cell>
          <cell r="C35">
            <v>1</v>
          </cell>
          <cell r="D35" t="str">
            <v>metals_prices_ferrochromeHC_europe_contract</v>
          </cell>
        </row>
        <row r="38">
          <cell r="A38" t="str">
            <v>European spot</v>
          </cell>
          <cell r="B38" t="str">
            <v>DEM</v>
          </cell>
          <cell r="C38">
            <v>1</v>
          </cell>
          <cell r="D38" t="str">
            <v>metals_prices_ferrochromeHC_europe_spot</v>
          </cell>
        </row>
        <row r="39">
          <cell r="A39" t="str">
            <v>US free market</v>
          </cell>
          <cell r="B39" t="str">
            <v>USD</v>
          </cell>
          <cell r="C39">
            <v>1</v>
          </cell>
          <cell r="D39" t="str">
            <v>metals_prices_ferrochromeLC_europe</v>
          </cell>
        </row>
        <row r="42">
          <cell r="A42" t="str">
            <v>European spot</v>
          </cell>
          <cell r="B42" t="str">
            <v>DEM</v>
          </cell>
          <cell r="C42">
            <v>1</v>
          </cell>
          <cell r="D42" t="str">
            <v>metals_prices_ferrochromeLC_usa</v>
          </cell>
        </row>
        <row r="43">
          <cell r="A43" t="str">
            <v>US free market</v>
          </cell>
          <cell r="B43" t="str">
            <v>USD</v>
          </cell>
          <cell r="C43">
            <v>1</v>
          </cell>
          <cell r="D43" t="str">
            <v>metals_prices_siliconmet_usa</v>
          </cell>
        </row>
        <row r="44">
          <cell r="A44" t="str">
            <v>Japanese import spot</v>
          </cell>
          <cell r="B44" t="str">
            <v>USD</v>
          </cell>
          <cell r="C44">
            <v>1</v>
          </cell>
          <cell r="D44" t="str">
            <v>metals_prices_siliconmet_japan_spot</v>
          </cell>
        </row>
        <row r="45">
          <cell r="A45" t="str">
            <v>European contract</v>
          </cell>
          <cell r="B45" t="str">
            <v>DEM</v>
          </cell>
          <cell r="C45">
            <v>1</v>
          </cell>
          <cell r="D45" t="str">
            <v>metals_prices_siliconmet_europe_contract</v>
          </cell>
        </row>
        <row r="46">
          <cell r="A46" t="str">
            <v>Japanese contract</v>
          </cell>
          <cell r="B46" t="str">
            <v>USD</v>
          </cell>
          <cell r="C46">
            <v>1</v>
          </cell>
          <cell r="D46" t="str">
            <v>metals_prices_siliconmet_japan_contract</v>
          </cell>
        </row>
        <row r="49">
          <cell r="A49" t="str">
            <v>LME cash</v>
          </cell>
          <cell r="B49" t="str">
            <v>USD</v>
          </cell>
          <cell r="C49">
            <v>1</v>
          </cell>
          <cell r="D49" t="str">
            <v>metals_prices_nikkel_lmecash</v>
          </cell>
        </row>
        <row r="50">
          <cell r="A50" t="str">
            <v>3 month forward</v>
          </cell>
          <cell r="B50" t="str">
            <v>USD</v>
          </cell>
          <cell r="C50">
            <v>1</v>
          </cell>
          <cell r="D50" t="str">
            <v>metals_prices_nikkel_3m</v>
          </cell>
        </row>
        <row r="53">
          <cell r="A53" t="str">
            <v>LME cash</v>
          </cell>
          <cell r="B53" t="str">
            <v>USD</v>
          </cell>
          <cell r="C53">
            <v>1</v>
          </cell>
          <cell r="D53" t="str">
            <v>metals_prices_aluminium_lmecash</v>
          </cell>
        </row>
        <row r="54">
          <cell r="A54" t="str">
            <v>3 month forward</v>
          </cell>
          <cell r="B54" t="str">
            <v>USD</v>
          </cell>
          <cell r="C54">
            <v>1</v>
          </cell>
          <cell r="D54" t="str">
            <v>metals_prices_aluminium_3m</v>
          </cell>
        </row>
        <row r="57">
          <cell r="A57" t="str">
            <v>LME cash</v>
          </cell>
          <cell r="B57" t="str">
            <v>USD</v>
          </cell>
          <cell r="C57">
            <v>1</v>
          </cell>
          <cell r="D57" t="str">
            <v>metals_prices_copper_lmecash</v>
          </cell>
        </row>
        <row r="58">
          <cell r="A58" t="str">
            <v>3 month forward</v>
          </cell>
          <cell r="B58" t="str">
            <v>USD</v>
          </cell>
          <cell r="C58">
            <v>1</v>
          </cell>
          <cell r="D58" t="str">
            <v>metals_prices_copper_3m</v>
          </cell>
        </row>
        <row r="61">
          <cell r="A61" t="str">
            <v>Western Europe</v>
          </cell>
          <cell r="C61">
            <v>1</v>
          </cell>
          <cell r="D61" t="str">
            <v>metals_production_steel_crude_westerneurope</v>
          </cell>
        </row>
        <row r="62">
          <cell r="A62" t="str">
            <v>Eastern Europe</v>
          </cell>
          <cell r="C62">
            <v>1</v>
          </cell>
          <cell r="D62" t="str">
            <v>metals_production_steel_crude_easterneurope</v>
          </cell>
        </row>
        <row r="63">
          <cell r="A63" t="str">
            <v>CIS</v>
          </cell>
          <cell r="C63">
            <v>1</v>
          </cell>
          <cell r="D63" t="str">
            <v>metals_production_steel_crude_cis</v>
          </cell>
        </row>
        <row r="64">
          <cell r="A64" t="str">
            <v>North America</v>
          </cell>
          <cell r="C64">
            <v>1</v>
          </cell>
          <cell r="D64" t="str">
            <v>metals_production_steel_crude_namerica</v>
          </cell>
        </row>
        <row r="65">
          <cell r="A65" t="str">
            <v>Latin America</v>
          </cell>
          <cell r="C65">
            <v>1</v>
          </cell>
          <cell r="D65" t="str">
            <v>metals_production_steel_crude_latin</v>
          </cell>
        </row>
        <row r="66">
          <cell r="A66" t="str">
            <v>China</v>
          </cell>
          <cell r="C66">
            <v>1</v>
          </cell>
          <cell r="D66" t="str">
            <v>metals_production_steel_crude_china</v>
          </cell>
        </row>
        <row r="67">
          <cell r="A67" t="str">
            <v>Japan</v>
          </cell>
          <cell r="C67">
            <v>1</v>
          </cell>
          <cell r="D67" t="str">
            <v>metals_production_steel_crude_japan</v>
          </cell>
        </row>
        <row r="68">
          <cell r="A68" t="str">
            <v>Korea</v>
          </cell>
          <cell r="C68">
            <v>1</v>
          </cell>
          <cell r="D68" t="str">
            <v>metals_production_steel_crude_korea</v>
          </cell>
        </row>
        <row r="69">
          <cell r="A69" t="str">
            <v>Rest of Asia</v>
          </cell>
          <cell r="C69">
            <v>1</v>
          </cell>
          <cell r="D69" t="str">
            <v>metals_production_steel_crude_restofasia</v>
          </cell>
        </row>
        <row r="70">
          <cell r="A70" t="str">
            <v>Rest of world</v>
          </cell>
          <cell r="C70">
            <v>1</v>
          </cell>
          <cell r="D70" t="str">
            <v>metals_production_steel_crude_restofworld</v>
          </cell>
        </row>
        <row r="73">
          <cell r="A73" t="str">
            <v>Western Europe</v>
          </cell>
          <cell r="C73">
            <v>1</v>
          </cell>
          <cell r="D73" t="str">
            <v>metals_production_steel_stainless_westerneurope</v>
          </cell>
        </row>
        <row r="74">
          <cell r="A74" t="str">
            <v>Eastern Europe</v>
          </cell>
          <cell r="C74">
            <v>1</v>
          </cell>
          <cell r="D74" t="str">
            <v>metals_production_steel_stainless_easterneurope</v>
          </cell>
        </row>
        <row r="75">
          <cell r="A75" t="str">
            <v>CIS</v>
          </cell>
          <cell r="C75">
            <v>1</v>
          </cell>
          <cell r="D75" t="str">
            <v>metals_production_steel_stainless_cis</v>
          </cell>
        </row>
        <row r="76">
          <cell r="A76" t="str">
            <v>North America</v>
          </cell>
          <cell r="C76">
            <v>1</v>
          </cell>
          <cell r="D76" t="str">
            <v>metals_production_steel_stainless_namerica</v>
          </cell>
        </row>
        <row r="77">
          <cell r="A77" t="str">
            <v>Latin America</v>
          </cell>
          <cell r="C77">
            <v>1</v>
          </cell>
          <cell r="D77" t="str">
            <v>metals_production_steel_stainless_latin</v>
          </cell>
        </row>
        <row r="78">
          <cell r="A78" t="str">
            <v>China</v>
          </cell>
          <cell r="C78">
            <v>1</v>
          </cell>
          <cell r="D78" t="str">
            <v>metals_production_steel_stainless_china</v>
          </cell>
        </row>
        <row r="79">
          <cell r="A79" t="str">
            <v>Japan</v>
          </cell>
          <cell r="C79">
            <v>1</v>
          </cell>
          <cell r="D79" t="str">
            <v>metals_production_steel_stainless_japan</v>
          </cell>
        </row>
        <row r="80">
          <cell r="A80" t="str">
            <v>Korea</v>
          </cell>
          <cell r="C80">
            <v>1</v>
          </cell>
          <cell r="D80" t="str">
            <v>metals_production_steel_stainless_korea</v>
          </cell>
        </row>
        <row r="81">
          <cell r="A81" t="str">
            <v>Rest of Asia</v>
          </cell>
          <cell r="C81">
            <v>1</v>
          </cell>
          <cell r="D81" t="str">
            <v>metals_production_steel_stainless_restofasia</v>
          </cell>
        </row>
        <row r="82">
          <cell r="A82" t="str">
            <v>Rest of world</v>
          </cell>
          <cell r="C82">
            <v>1</v>
          </cell>
          <cell r="D82" t="str">
            <v>metals_production_steel_stainless_restofworld</v>
          </cell>
        </row>
        <row r="85">
          <cell r="A85" t="str">
            <v>Western Europe</v>
          </cell>
          <cell r="C85">
            <v>1</v>
          </cell>
          <cell r="D85" t="str">
            <v>metals_production_aluminium_westerneurope</v>
          </cell>
        </row>
        <row r="86">
          <cell r="A86" t="str">
            <v>Eastern Europe</v>
          </cell>
          <cell r="C86">
            <v>1</v>
          </cell>
          <cell r="D86" t="str">
            <v>metals_production_aluminium_easterneurope</v>
          </cell>
        </row>
        <row r="87">
          <cell r="A87" t="str">
            <v>CIS</v>
          </cell>
          <cell r="C87">
            <v>1</v>
          </cell>
          <cell r="D87" t="str">
            <v>metals_production_aluminium_cis</v>
          </cell>
        </row>
        <row r="88">
          <cell r="A88" t="str">
            <v>North America</v>
          </cell>
          <cell r="C88">
            <v>1</v>
          </cell>
          <cell r="D88" t="str">
            <v>metals_production_aluminium_namerica</v>
          </cell>
        </row>
        <row r="89">
          <cell r="A89" t="str">
            <v>Latin America</v>
          </cell>
          <cell r="C89">
            <v>1</v>
          </cell>
          <cell r="D89" t="str">
            <v>metals_production_aluminium_latin</v>
          </cell>
        </row>
        <row r="90">
          <cell r="A90" t="str">
            <v>China</v>
          </cell>
          <cell r="C90">
            <v>1</v>
          </cell>
          <cell r="D90" t="str">
            <v>metals_production_aluminium_china</v>
          </cell>
        </row>
        <row r="91">
          <cell r="A91" t="str">
            <v>Japan</v>
          </cell>
          <cell r="C91">
            <v>1</v>
          </cell>
          <cell r="D91" t="str">
            <v>metals_production_aluminium_japan</v>
          </cell>
        </row>
        <row r="92">
          <cell r="A92" t="str">
            <v>Korea</v>
          </cell>
          <cell r="C92">
            <v>1</v>
          </cell>
          <cell r="D92" t="str">
            <v>metals_production_aluminium_korea</v>
          </cell>
        </row>
        <row r="93">
          <cell r="A93" t="str">
            <v>Rest of Asia</v>
          </cell>
          <cell r="C93">
            <v>1</v>
          </cell>
          <cell r="D93" t="str">
            <v>metals_production_aluminium_restofasia</v>
          </cell>
        </row>
        <row r="94">
          <cell r="A94" t="str">
            <v>Rest of world</v>
          </cell>
          <cell r="C94">
            <v>1</v>
          </cell>
          <cell r="D94" t="str">
            <v>metals_production_aluminium_restofworld</v>
          </cell>
        </row>
        <row r="97">
          <cell r="A97" t="str">
            <v>Western Europe</v>
          </cell>
          <cell r="C97">
            <v>1</v>
          </cell>
          <cell r="D97" t="str">
            <v>metals_production_ferrosilli_westerneurope</v>
          </cell>
        </row>
        <row r="98">
          <cell r="A98" t="str">
            <v>Eastern Europe</v>
          </cell>
          <cell r="C98">
            <v>1</v>
          </cell>
          <cell r="D98" t="str">
            <v>metals_production_ferrosilli_easterneurope</v>
          </cell>
        </row>
        <row r="99">
          <cell r="A99" t="str">
            <v>CIS</v>
          </cell>
          <cell r="C99">
            <v>1</v>
          </cell>
          <cell r="D99" t="str">
            <v>metals_production_ferrosilli_cis</v>
          </cell>
        </row>
        <row r="100">
          <cell r="A100" t="str">
            <v>North America</v>
          </cell>
          <cell r="C100">
            <v>1</v>
          </cell>
          <cell r="D100" t="str">
            <v>metals_production_ferrosilli_namerica</v>
          </cell>
        </row>
        <row r="101">
          <cell r="A101" t="str">
            <v>Latin America</v>
          </cell>
          <cell r="C101">
            <v>1</v>
          </cell>
          <cell r="D101" t="str">
            <v>metals_production_ferrosilli_latin</v>
          </cell>
        </row>
        <row r="102">
          <cell r="A102" t="str">
            <v>China</v>
          </cell>
          <cell r="C102">
            <v>1</v>
          </cell>
          <cell r="D102" t="str">
            <v>metals_production_ferrosilli_china</v>
          </cell>
        </row>
        <row r="103">
          <cell r="A103" t="str">
            <v>Japan</v>
          </cell>
          <cell r="C103">
            <v>1</v>
          </cell>
          <cell r="D103" t="str">
            <v>metals_production_ferrosilli_japan</v>
          </cell>
        </row>
        <row r="104">
          <cell r="A104" t="str">
            <v>Korea</v>
          </cell>
          <cell r="C104">
            <v>1</v>
          </cell>
          <cell r="D104" t="str">
            <v>metals_production_ferrosilli_korea</v>
          </cell>
        </row>
        <row r="105">
          <cell r="A105" t="str">
            <v>Rest of Asia</v>
          </cell>
          <cell r="C105">
            <v>1</v>
          </cell>
          <cell r="D105" t="str">
            <v>metals_production_ferrosilli_restofasia</v>
          </cell>
        </row>
        <row r="106">
          <cell r="A106" t="str">
            <v>Rest of world</v>
          </cell>
          <cell r="C106">
            <v>1</v>
          </cell>
          <cell r="D106" t="str">
            <v>metals_production_ferrosilli_restofworld</v>
          </cell>
        </row>
        <row r="109">
          <cell r="A109" t="str">
            <v>Western Europe</v>
          </cell>
          <cell r="C109">
            <v>1</v>
          </cell>
          <cell r="D109" t="str">
            <v>metals_production_ferrochrome_westerneurope</v>
          </cell>
        </row>
        <row r="110">
          <cell r="A110" t="str">
            <v>Eastern Europe</v>
          </cell>
          <cell r="C110">
            <v>1</v>
          </cell>
          <cell r="D110" t="str">
            <v>metals_production_ferrochrome_easterneurope</v>
          </cell>
        </row>
        <row r="111">
          <cell r="A111" t="str">
            <v>CIS</v>
          </cell>
          <cell r="C111">
            <v>1</v>
          </cell>
          <cell r="D111" t="str">
            <v>metals_production_ferrochrome_cis</v>
          </cell>
        </row>
        <row r="112">
          <cell r="A112" t="str">
            <v>North America</v>
          </cell>
          <cell r="C112">
            <v>1</v>
          </cell>
          <cell r="D112" t="str">
            <v>metals_production_ferrochrome_namerica</v>
          </cell>
        </row>
        <row r="113">
          <cell r="A113" t="str">
            <v>Latin America</v>
          </cell>
          <cell r="C113">
            <v>1</v>
          </cell>
          <cell r="D113" t="str">
            <v>metals_production_ferrochrome_latin</v>
          </cell>
        </row>
        <row r="114">
          <cell r="A114" t="str">
            <v>China</v>
          </cell>
          <cell r="C114">
            <v>1</v>
          </cell>
          <cell r="D114" t="str">
            <v>metals_production_ferrochrome_china</v>
          </cell>
        </row>
        <row r="115">
          <cell r="A115" t="str">
            <v>Japan</v>
          </cell>
          <cell r="C115">
            <v>1</v>
          </cell>
          <cell r="D115" t="str">
            <v>metals_production_ferrochrome_japan</v>
          </cell>
        </row>
        <row r="116">
          <cell r="A116" t="str">
            <v>Korea</v>
          </cell>
          <cell r="C116">
            <v>1</v>
          </cell>
          <cell r="D116" t="str">
            <v>metals_production_ferrochrome_korea</v>
          </cell>
        </row>
        <row r="117">
          <cell r="A117" t="str">
            <v>Rest of Asia</v>
          </cell>
          <cell r="C117">
            <v>1</v>
          </cell>
          <cell r="D117" t="str">
            <v>metals_production_ferrochrome_restofasia</v>
          </cell>
        </row>
        <row r="118">
          <cell r="A118" t="str">
            <v>Rest of world</v>
          </cell>
          <cell r="C118">
            <v>1</v>
          </cell>
          <cell r="D118" t="str">
            <v>metals_production_ferrochrome_restofworld</v>
          </cell>
        </row>
        <row r="121">
          <cell r="A121" t="str">
            <v>Western Europe</v>
          </cell>
          <cell r="C121">
            <v>1</v>
          </cell>
          <cell r="D121" t="str">
            <v>metals_production_ferromangan_westerneurope</v>
          </cell>
        </row>
        <row r="122">
          <cell r="A122" t="str">
            <v>Eastern Europe</v>
          </cell>
          <cell r="C122">
            <v>1</v>
          </cell>
          <cell r="D122" t="str">
            <v>metals_production_ferromangan_easterneurope</v>
          </cell>
        </row>
        <row r="123">
          <cell r="A123" t="str">
            <v>CIS</v>
          </cell>
          <cell r="C123">
            <v>1</v>
          </cell>
          <cell r="D123" t="str">
            <v>metals_production_ferromangan_cis</v>
          </cell>
        </row>
        <row r="124">
          <cell r="A124" t="str">
            <v>North America</v>
          </cell>
          <cell r="C124">
            <v>1</v>
          </cell>
          <cell r="D124" t="str">
            <v>metals_production_ferromangan_namerica</v>
          </cell>
        </row>
        <row r="125">
          <cell r="A125" t="str">
            <v>Latin America</v>
          </cell>
          <cell r="C125">
            <v>1</v>
          </cell>
          <cell r="D125" t="str">
            <v>metals_production_ferromangan_latin</v>
          </cell>
        </row>
        <row r="126">
          <cell r="A126" t="str">
            <v>China</v>
          </cell>
          <cell r="C126">
            <v>1</v>
          </cell>
          <cell r="D126" t="str">
            <v>metals_production_ferromangan_china</v>
          </cell>
        </row>
        <row r="127">
          <cell r="A127" t="str">
            <v>Japan</v>
          </cell>
          <cell r="C127">
            <v>1</v>
          </cell>
          <cell r="D127" t="str">
            <v>metals_production_ferromangan_japan</v>
          </cell>
        </row>
        <row r="128">
          <cell r="A128" t="str">
            <v>Korea</v>
          </cell>
          <cell r="C128">
            <v>1</v>
          </cell>
          <cell r="D128" t="str">
            <v>metals_production_ferromangan_korea</v>
          </cell>
        </row>
        <row r="129">
          <cell r="A129" t="str">
            <v>Rest of Asia</v>
          </cell>
          <cell r="C129">
            <v>1</v>
          </cell>
          <cell r="D129" t="str">
            <v>metals_production_ferromangan_restofasia</v>
          </cell>
        </row>
        <row r="130">
          <cell r="A130" t="str">
            <v>Rest of world</v>
          </cell>
          <cell r="C130">
            <v>1</v>
          </cell>
          <cell r="D130" t="str">
            <v>metals_production_ferromangan_restofworld</v>
          </cell>
        </row>
        <row r="133">
          <cell r="A133" t="str">
            <v>Western Europe</v>
          </cell>
          <cell r="C133">
            <v>1</v>
          </cell>
          <cell r="D133" t="str">
            <v>metals_production_siliconmet_westerneurope</v>
          </cell>
        </row>
        <row r="134">
          <cell r="A134" t="str">
            <v>Eastern Europe</v>
          </cell>
          <cell r="C134">
            <v>1</v>
          </cell>
          <cell r="D134" t="str">
            <v>metals_production_siliconmet_easterneurope</v>
          </cell>
        </row>
        <row r="135">
          <cell r="A135" t="str">
            <v>CIS</v>
          </cell>
          <cell r="C135">
            <v>1</v>
          </cell>
          <cell r="D135" t="str">
            <v>metals_production_siliconmet_cis</v>
          </cell>
        </row>
        <row r="136">
          <cell r="A136" t="str">
            <v>North America</v>
          </cell>
          <cell r="C136">
            <v>1</v>
          </cell>
          <cell r="D136" t="str">
            <v>metals_production_siliconmet_namerica</v>
          </cell>
        </row>
        <row r="137">
          <cell r="A137" t="str">
            <v>Latin America</v>
          </cell>
          <cell r="C137">
            <v>1</v>
          </cell>
          <cell r="D137" t="str">
            <v>metals_production_siliconmet_latin</v>
          </cell>
        </row>
        <row r="138">
          <cell r="A138" t="str">
            <v>China</v>
          </cell>
          <cell r="C138">
            <v>1</v>
          </cell>
          <cell r="D138" t="str">
            <v>metals_production_siliconmet_china</v>
          </cell>
        </row>
        <row r="139">
          <cell r="A139" t="str">
            <v>Japan</v>
          </cell>
          <cell r="C139">
            <v>1</v>
          </cell>
          <cell r="D139" t="str">
            <v>metals_production_siliconmet_japan</v>
          </cell>
        </row>
        <row r="140">
          <cell r="A140" t="str">
            <v>Korea</v>
          </cell>
          <cell r="C140">
            <v>1</v>
          </cell>
          <cell r="D140" t="str">
            <v>metals_production_siliconmet_korea</v>
          </cell>
        </row>
        <row r="141">
          <cell r="A141" t="str">
            <v>Rest of Asia</v>
          </cell>
          <cell r="C141">
            <v>1</v>
          </cell>
          <cell r="D141" t="str">
            <v>metals_production_siliconmet_restofasia</v>
          </cell>
        </row>
        <row r="142">
          <cell r="A142" t="str">
            <v>Rest of world</v>
          </cell>
          <cell r="C142">
            <v>1</v>
          </cell>
          <cell r="D142" t="str">
            <v>metals_production_siliconmet_restofworld</v>
          </cell>
        </row>
        <row r="145">
          <cell r="A145" t="str">
            <v>Western Europe</v>
          </cell>
          <cell r="C145">
            <v>1</v>
          </cell>
          <cell r="D145" t="str">
            <v>metals_capacity_aluminium_westerneurope</v>
          </cell>
        </row>
        <row r="146">
          <cell r="A146" t="str">
            <v>Eastern Europe</v>
          </cell>
          <cell r="C146">
            <v>1</v>
          </cell>
          <cell r="D146" t="str">
            <v>metals_capacity_aluminium_easterneurope</v>
          </cell>
        </row>
        <row r="147">
          <cell r="A147" t="str">
            <v>CIS</v>
          </cell>
          <cell r="C147">
            <v>1</v>
          </cell>
          <cell r="D147" t="str">
            <v>metals_capacity_aluminium_cis</v>
          </cell>
        </row>
        <row r="148">
          <cell r="A148" t="str">
            <v>North America</v>
          </cell>
          <cell r="C148">
            <v>1</v>
          </cell>
          <cell r="D148" t="str">
            <v>metals_capacity_aluminium_namerica</v>
          </cell>
        </row>
        <row r="149">
          <cell r="A149" t="str">
            <v>Latin America</v>
          </cell>
          <cell r="C149">
            <v>1</v>
          </cell>
          <cell r="D149" t="str">
            <v>metals_capacity_aluminium_latin</v>
          </cell>
        </row>
        <row r="150">
          <cell r="A150" t="str">
            <v>China</v>
          </cell>
          <cell r="C150">
            <v>1</v>
          </cell>
          <cell r="D150" t="str">
            <v>metals_capacity_aluminium_china</v>
          </cell>
        </row>
        <row r="151">
          <cell r="A151" t="str">
            <v>Japan</v>
          </cell>
          <cell r="C151">
            <v>1</v>
          </cell>
          <cell r="D151" t="str">
            <v>metals_capacity_aluminium_japan</v>
          </cell>
        </row>
        <row r="152">
          <cell r="A152" t="str">
            <v>Korea</v>
          </cell>
          <cell r="C152">
            <v>1</v>
          </cell>
          <cell r="D152" t="str">
            <v>metals_capacity_aluminium_korea</v>
          </cell>
        </row>
        <row r="153">
          <cell r="A153" t="str">
            <v>Rest of Asia</v>
          </cell>
          <cell r="C153">
            <v>1</v>
          </cell>
          <cell r="D153" t="str">
            <v>metals_capacity_aluminium_restofasia</v>
          </cell>
        </row>
        <row r="154">
          <cell r="A154" t="str">
            <v>Rest of world</v>
          </cell>
          <cell r="C154">
            <v>1</v>
          </cell>
          <cell r="D154" t="str">
            <v>metals_capacity_aluminium_restofworld</v>
          </cell>
        </row>
        <row r="157">
          <cell r="A157" t="str">
            <v>Western Europe</v>
          </cell>
          <cell r="C157">
            <v>1</v>
          </cell>
          <cell r="D157" t="str">
            <v>metals_capacity_ferrosilli_westerneurope</v>
          </cell>
        </row>
        <row r="158">
          <cell r="A158" t="str">
            <v>Eastern Europe</v>
          </cell>
          <cell r="C158">
            <v>1</v>
          </cell>
          <cell r="D158" t="str">
            <v>metals_capacity_ferrosilli_easterneurope</v>
          </cell>
        </row>
        <row r="159">
          <cell r="A159" t="str">
            <v>CIS</v>
          </cell>
          <cell r="C159">
            <v>1</v>
          </cell>
          <cell r="D159" t="str">
            <v>metals_capacity_ferrosilli_cis</v>
          </cell>
        </row>
        <row r="160">
          <cell r="A160" t="str">
            <v>North America</v>
          </cell>
          <cell r="C160">
            <v>1</v>
          </cell>
          <cell r="D160" t="str">
            <v>metals_capacity_ferrosilli_namerica</v>
          </cell>
        </row>
        <row r="161">
          <cell r="A161" t="str">
            <v>Latin America</v>
          </cell>
          <cell r="C161">
            <v>1</v>
          </cell>
          <cell r="D161" t="str">
            <v>metals_capacity_ferrosilli_latin</v>
          </cell>
        </row>
        <row r="162">
          <cell r="A162" t="str">
            <v>China</v>
          </cell>
          <cell r="C162">
            <v>1</v>
          </cell>
          <cell r="D162" t="str">
            <v>metals_capacity_ferrosilli_china</v>
          </cell>
        </row>
        <row r="163">
          <cell r="A163" t="str">
            <v>Japan</v>
          </cell>
          <cell r="C163">
            <v>1</v>
          </cell>
          <cell r="D163" t="str">
            <v>metals_capacity_ferrosilli_japan</v>
          </cell>
        </row>
        <row r="164">
          <cell r="A164" t="str">
            <v>Korea</v>
          </cell>
          <cell r="C164">
            <v>1</v>
          </cell>
          <cell r="D164" t="str">
            <v>metals_capacity_ferrosilli_korea</v>
          </cell>
        </row>
        <row r="165">
          <cell r="A165" t="str">
            <v>Rest of Asia</v>
          </cell>
          <cell r="C165">
            <v>1</v>
          </cell>
          <cell r="D165" t="str">
            <v>metals_capacity_ferrosilli_restofasia</v>
          </cell>
        </row>
        <row r="166">
          <cell r="A166" t="str">
            <v>Rest of world</v>
          </cell>
          <cell r="C166">
            <v>1</v>
          </cell>
          <cell r="D166" t="str">
            <v>metals_capacity_ferrosilli_restofworld</v>
          </cell>
        </row>
        <row r="169">
          <cell r="A169" t="str">
            <v>Western Europe</v>
          </cell>
          <cell r="C169">
            <v>1</v>
          </cell>
          <cell r="D169" t="str">
            <v>metals_capacity_ferrochrome_westerneurope</v>
          </cell>
        </row>
        <row r="170">
          <cell r="A170" t="str">
            <v>Eastern Europe</v>
          </cell>
          <cell r="C170">
            <v>1</v>
          </cell>
          <cell r="D170" t="str">
            <v>metals_capacity_ferrochrome_easterneurope</v>
          </cell>
        </row>
        <row r="171">
          <cell r="A171" t="str">
            <v>CIS</v>
          </cell>
          <cell r="C171">
            <v>1</v>
          </cell>
          <cell r="D171" t="str">
            <v>metals_capacity_ferrochrome_cis</v>
          </cell>
        </row>
        <row r="172">
          <cell r="A172" t="str">
            <v>North America</v>
          </cell>
          <cell r="C172">
            <v>1</v>
          </cell>
          <cell r="D172" t="str">
            <v>metals_capacity_ferrochrome_namerica</v>
          </cell>
        </row>
        <row r="173">
          <cell r="A173" t="str">
            <v>Latin America</v>
          </cell>
          <cell r="C173">
            <v>1</v>
          </cell>
          <cell r="D173" t="str">
            <v>metals_capacity_ferrochrome_latin</v>
          </cell>
        </row>
        <row r="174">
          <cell r="A174" t="str">
            <v>China</v>
          </cell>
          <cell r="C174">
            <v>1</v>
          </cell>
          <cell r="D174" t="str">
            <v>metals_capacity_ferrochrome_china</v>
          </cell>
        </row>
        <row r="175">
          <cell r="A175" t="str">
            <v>Japan</v>
          </cell>
          <cell r="C175">
            <v>1</v>
          </cell>
          <cell r="D175" t="str">
            <v>metals_capacity_ferrochrome_japan</v>
          </cell>
        </row>
        <row r="176">
          <cell r="A176" t="str">
            <v>Korea</v>
          </cell>
          <cell r="C176">
            <v>1</v>
          </cell>
          <cell r="D176" t="str">
            <v>metals_capacity_ferrochrome_korea</v>
          </cell>
        </row>
        <row r="177">
          <cell r="A177" t="str">
            <v>Rest of Asia</v>
          </cell>
          <cell r="C177">
            <v>1</v>
          </cell>
          <cell r="D177" t="str">
            <v>metals_capacity_ferrochrome_restofasia</v>
          </cell>
        </row>
        <row r="178">
          <cell r="A178" t="str">
            <v>Rest of world</v>
          </cell>
          <cell r="C178">
            <v>1</v>
          </cell>
          <cell r="D178" t="str">
            <v>metals_capacity_ferrochrome_restofworld</v>
          </cell>
        </row>
        <row r="181">
          <cell r="A181" t="str">
            <v>Western Europe</v>
          </cell>
          <cell r="C181">
            <v>1</v>
          </cell>
          <cell r="D181" t="str">
            <v>metals_capacity_ferromangan_westerneurope</v>
          </cell>
        </row>
        <row r="182">
          <cell r="A182" t="str">
            <v>Eastern Europe</v>
          </cell>
          <cell r="C182">
            <v>1</v>
          </cell>
          <cell r="D182" t="str">
            <v>metals_capacity_ferromangan_easterneurope</v>
          </cell>
        </row>
        <row r="183">
          <cell r="A183" t="str">
            <v>CIS</v>
          </cell>
          <cell r="C183">
            <v>1</v>
          </cell>
          <cell r="D183" t="str">
            <v>metals_capacity_ferromangan_cis</v>
          </cell>
        </row>
        <row r="184">
          <cell r="A184" t="str">
            <v>North America</v>
          </cell>
          <cell r="C184">
            <v>1</v>
          </cell>
          <cell r="D184" t="str">
            <v>metals_capacity_ferromangan_namerica</v>
          </cell>
        </row>
        <row r="185">
          <cell r="A185" t="str">
            <v>Latin America</v>
          </cell>
          <cell r="C185">
            <v>1</v>
          </cell>
          <cell r="D185" t="str">
            <v>metals_capacity_ferromangan_latin</v>
          </cell>
        </row>
        <row r="186">
          <cell r="A186" t="str">
            <v>China</v>
          </cell>
          <cell r="C186">
            <v>1</v>
          </cell>
          <cell r="D186" t="str">
            <v>metals_capacity_ferromangan_china</v>
          </cell>
        </row>
        <row r="187">
          <cell r="A187" t="str">
            <v>Japan</v>
          </cell>
          <cell r="C187">
            <v>1</v>
          </cell>
          <cell r="D187" t="str">
            <v>metals_capacity_ferromangan_japan</v>
          </cell>
        </row>
        <row r="188">
          <cell r="A188" t="str">
            <v>Korea</v>
          </cell>
          <cell r="C188">
            <v>1</v>
          </cell>
          <cell r="D188" t="str">
            <v>metals_capacity_ferromangan_korea</v>
          </cell>
        </row>
        <row r="189">
          <cell r="A189" t="str">
            <v>Rest of Asia</v>
          </cell>
          <cell r="C189">
            <v>1</v>
          </cell>
          <cell r="D189" t="str">
            <v>metals_capacity_ferromangan_restofasia</v>
          </cell>
        </row>
        <row r="190">
          <cell r="A190" t="str">
            <v>Rest of world</v>
          </cell>
          <cell r="C190">
            <v>1</v>
          </cell>
          <cell r="D190" t="str">
            <v>metals_capacity_ferromangan_restofworld</v>
          </cell>
        </row>
        <row r="193">
          <cell r="A193" t="str">
            <v>Western Europe</v>
          </cell>
          <cell r="C193">
            <v>1</v>
          </cell>
          <cell r="D193" t="str">
            <v>metals_capacity_siliconmet_westerneurope</v>
          </cell>
        </row>
        <row r="194">
          <cell r="A194" t="str">
            <v>Eastern Europe</v>
          </cell>
          <cell r="C194">
            <v>1</v>
          </cell>
          <cell r="D194" t="str">
            <v>metals_capacity_siliconmet_easterneurope</v>
          </cell>
        </row>
        <row r="195">
          <cell r="A195" t="str">
            <v>CIS</v>
          </cell>
          <cell r="C195">
            <v>1</v>
          </cell>
          <cell r="D195" t="str">
            <v>metals_capacity_siliconmet_cis</v>
          </cell>
        </row>
        <row r="196">
          <cell r="A196" t="str">
            <v>North America</v>
          </cell>
          <cell r="C196">
            <v>1</v>
          </cell>
          <cell r="D196" t="str">
            <v>metals_capacity_siliconmet_namerica</v>
          </cell>
        </row>
        <row r="197">
          <cell r="A197" t="str">
            <v>Latin America</v>
          </cell>
          <cell r="C197">
            <v>1</v>
          </cell>
          <cell r="D197" t="str">
            <v>metals_capacity_siliconmet_latin</v>
          </cell>
        </row>
        <row r="198">
          <cell r="A198" t="str">
            <v>China</v>
          </cell>
          <cell r="C198">
            <v>1</v>
          </cell>
          <cell r="D198" t="str">
            <v>metals_capacity_siliconmet_china</v>
          </cell>
        </row>
        <row r="199">
          <cell r="A199" t="str">
            <v>Japan</v>
          </cell>
          <cell r="C199">
            <v>1</v>
          </cell>
          <cell r="D199" t="str">
            <v>metals_capacity_siliconmet_japan</v>
          </cell>
        </row>
        <row r="200">
          <cell r="A200" t="str">
            <v>Korea</v>
          </cell>
          <cell r="C200">
            <v>1</v>
          </cell>
          <cell r="D200" t="str">
            <v>metals_capacity_siliconmet_korea</v>
          </cell>
        </row>
        <row r="201">
          <cell r="A201" t="str">
            <v>Rest of Asia</v>
          </cell>
          <cell r="C201">
            <v>1</v>
          </cell>
          <cell r="D201" t="str">
            <v>metals_capacity_siliconmet_restofasia</v>
          </cell>
        </row>
        <row r="202">
          <cell r="A202" t="str">
            <v>Rest of world</v>
          </cell>
          <cell r="C202">
            <v>1</v>
          </cell>
          <cell r="D202" t="str">
            <v>metals_capacity_siliconmet_restofworld</v>
          </cell>
        </row>
        <row r="205">
          <cell r="A205" t="str">
            <v>Western Europe</v>
          </cell>
          <cell r="C205">
            <v>1</v>
          </cell>
          <cell r="D205" t="str">
            <v>metals_consumption_aluminium_westerneurope</v>
          </cell>
        </row>
        <row r="206">
          <cell r="A206" t="str">
            <v>USA</v>
          </cell>
          <cell r="C206">
            <v>1</v>
          </cell>
          <cell r="D206" t="str">
            <v>metals_consumption_aluminium_usa</v>
          </cell>
        </row>
        <row r="207">
          <cell r="A207" t="str">
            <v>Japan</v>
          </cell>
          <cell r="C207">
            <v>1</v>
          </cell>
          <cell r="D207" t="str">
            <v>metals_consumption_aluminium_japan</v>
          </cell>
        </row>
        <row r="208">
          <cell r="A208" t="str">
            <v>Korea</v>
          </cell>
          <cell r="C208">
            <v>1</v>
          </cell>
          <cell r="D208" t="str">
            <v>metals_consumption_aluminium_korea</v>
          </cell>
        </row>
        <row r="209">
          <cell r="A209" t="str">
            <v>Other Asia</v>
          </cell>
          <cell r="C209">
            <v>1</v>
          </cell>
          <cell r="D209" t="str">
            <v>metals_consumption_aluminium_otherasia</v>
          </cell>
        </row>
        <row r="210">
          <cell r="A210" t="str">
            <v>Other Western World</v>
          </cell>
          <cell r="C210">
            <v>1</v>
          </cell>
          <cell r="D210" t="str">
            <v>metals_consumption_aluminium_otherwestern</v>
          </cell>
        </row>
        <row r="213">
          <cell r="A213" t="str">
            <v>Western Europe</v>
          </cell>
          <cell r="C213">
            <v>1</v>
          </cell>
          <cell r="D213" t="str">
            <v>metals_consumption_ferrosilli_westerneurope</v>
          </cell>
        </row>
        <row r="214">
          <cell r="A214" t="str">
            <v>USA</v>
          </cell>
          <cell r="C214">
            <v>1</v>
          </cell>
          <cell r="D214" t="str">
            <v>metals_consumption_ferrosilli_usa</v>
          </cell>
        </row>
        <row r="215">
          <cell r="A215" t="str">
            <v>Japan</v>
          </cell>
          <cell r="C215">
            <v>1</v>
          </cell>
          <cell r="D215" t="str">
            <v>metals_consumption_ferrosilli_japan</v>
          </cell>
        </row>
        <row r="216">
          <cell r="A216" t="str">
            <v>Korea</v>
          </cell>
          <cell r="C216">
            <v>1</v>
          </cell>
          <cell r="D216" t="str">
            <v>metals_consumption_ferrosilli_korea</v>
          </cell>
        </row>
        <row r="217">
          <cell r="A217" t="str">
            <v>Other Asia</v>
          </cell>
          <cell r="C217">
            <v>1</v>
          </cell>
          <cell r="D217" t="str">
            <v>metals_consumption_ferrosilli_otherasia</v>
          </cell>
        </row>
        <row r="218">
          <cell r="A218" t="str">
            <v>Other Western World</v>
          </cell>
          <cell r="C218">
            <v>1</v>
          </cell>
          <cell r="D218" t="str">
            <v>metals_consumption_ferrosilli_otherwestern</v>
          </cell>
        </row>
        <row r="221">
          <cell r="A221" t="str">
            <v>Western Europe</v>
          </cell>
          <cell r="C221">
            <v>1</v>
          </cell>
          <cell r="D221" t="str">
            <v>metals_consumption_ferrochrome_westerneurope</v>
          </cell>
        </row>
        <row r="222">
          <cell r="A222" t="str">
            <v>USA</v>
          </cell>
          <cell r="C222">
            <v>1</v>
          </cell>
          <cell r="D222" t="str">
            <v>metals_consumption_ferrochrome_usa</v>
          </cell>
        </row>
        <row r="223">
          <cell r="A223" t="str">
            <v>Japan</v>
          </cell>
          <cell r="C223">
            <v>1</v>
          </cell>
          <cell r="D223" t="str">
            <v>metals_consumption_ferrochrome_japan</v>
          </cell>
        </row>
        <row r="224">
          <cell r="A224" t="str">
            <v>Korea</v>
          </cell>
          <cell r="C224">
            <v>1</v>
          </cell>
          <cell r="D224" t="str">
            <v>metals_consumption_ferrochrome_korea</v>
          </cell>
        </row>
        <row r="225">
          <cell r="A225" t="str">
            <v>Other Asia</v>
          </cell>
          <cell r="C225">
            <v>1</v>
          </cell>
          <cell r="D225" t="str">
            <v>metals_consumption_ferrochrome_otherasia</v>
          </cell>
        </row>
        <row r="226">
          <cell r="A226" t="str">
            <v>Other Western World</v>
          </cell>
          <cell r="C226">
            <v>1</v>
          </cell>
          <cell r="D226" t="str">
            <v>metals_consumption_ferrochrome_otherwestern</v>
          </cell>
        </row>
        <row r="229">
          <cell r="A229" t="str">
            <v>Western Europe</v>
          </cell>
          <cell r="C229">
            <v>1</v>
          </cell>
          <cell r="D229" t="str">
            <v>metals_consumption_ferromangan_westerneurope</v>
          </cell>
        </row>
        <row r="230">
          <cell r="A230" t="str">
            <v>USA</v>
          </cell>
          <cell r="C230">
            <v>1</v>
          </cell>
          <cell r="D230" t="str">
            <v>metals_consumption_ferromangan_usa</v>
          </cell>
        </row>
        <row r="231">
          <cell r="A231" t="str">
            <v>Japan</v>
          </cell>
          <cell r="C231">
            <v>1</v>
          </cell>
          <cell r="D231" t="str">
            <v>metals_consumption_ferromangan_japan</v>
          </cell>
        </row>
        <row r="232">
          <cell r="A232" t="str">
            <v>Korea</v>
          </cell>
          <cell r="C232">
            <v>1</v>
          </cell>
          <cell r="D232" t="str">
            <v>metals_consumption_ferromangan_korea</v>
          </cell>
        </row>
        <row r="233">
          <cell r="A233" t="str">
            <v>Other Asia</v>
          </cell>
          <cell r="C233">
            <v>1</v>
          </cell>
          <cell r="D233" t="str">
            <v>metals_consumption_ferromangan_otherasia</v>
          </cell>
        </row>
        <row r="234">
          <cell r="A234" t="str">
            <v>Other Western World</v>
          </cell>
          <cell r="C234">
            <v>1</v>
          </cell>
          <cell r="D234" t="str">
            <v>metals_consumption_ferromangan_otherwestern</v>
          </cell>
        </row>
        <row r="237">
          <cell r="A237" t="str">
            <v>Western Europe</v>
          </cell>
          <cell r="C237">
            <v>1</v>
          </cell>
          <cell r="D237" t="str">
            <v>metals_consumption_sillicon_westerneurope</v>
          </cell>
        </row>
        <row r="238">
          <cell r="A238" t="str">
            <v>USA</v>
          </cell>
          <cell r="C238">
            <v>1</v>
          </cell>
          <cell r="D238" t="str">
            <v>metals_consumption_sillicon_usa</v>
          </cell>
        </row>
        <row r="239">
          <cell r="A239" t="str">
            <v>Japan</v>
          </cell>
          <cell r="C239">
            <v>1</v>
          </cell>
          <cell r="D239" t="str">
            <v>metals_consumption_sillicon_japan</v>
          </cell>
        </row>
        <row r="240">
          <cell r="A240" t="str">
            <v>Korea</v>
          </cell>
          <cell r="C240">
            <v>1</v>
          </cell>
          <cell r="D240" t="str">
            <v>metals_consumption_sillicon_korea</v>
          </cell>
        </row>
        <row r="241">
          <cell r="A241" t="str">
            <v>Other Asia</v>
          </cell>
          <cell r="C241">
            <v>1</v>
          </cell>
          <cell r="D241" t="str">
            <v>metals_consumption_sillicon_otherasia</v>
          </cell>
        </row>
        <row r="242">
          <cell r="A242" t="str">
            <v>Other Western World</v>
          </cell>
          <cell r="C242">
            <v>1</v>
          </cell>
          <cell r="D242" t="str">
            <v>metals_consumption_sillicon_otherwestern</v>
          </cell>
        </row>
        <row r="245">
          <cell r="A245" t="str">
            <v>LME- Aluminium</v>
          </cell>
          <cell r="C245">
            <v>1</v>
          </cell>
          <cell r="D245" t="str">
            <v>metals_inventories_aluminium_lme</v>
          </cell>
        </row>
        <row r="246">
          <cell r="A246" t="str">
            <v>IPAI - Aluminium</v>
          </cell>
          <cell r="C246">
            <v>1</v>
          </cell>
          <cell r="D246" t="str">
            <v>metals_inventories_aluminium_ipai</v>
          </cell>
        </row>
        <row r="247">
          <cell r="A247" t="str">
            <v>LME- Copper</v>
          </cell>
          <cell r="C247">
            <v>1</v>
          </cell>
          <cell r="D247" t="str">
            <v>metals_inventories_copper_lme</v>
          </cell>
        </row>
        <row r="248">
          <cell r="A248" t="str">
            <v>LME-Nikkel</v>
          </cell>
          <cell r="C248">
            <v>1</v>
          </cell>
          <cell r="D248" t="str">
            <v>metals_inventories_nikkel_lme</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조도"/>
      <sheetName val="부하"/>
      <sheetName val="동력"/>
      <sheetName val="변압기"/>
      <sheetName val="발전기"/>
      <sheetName val="간선"/>
      <sheetName val="APT"/>
      <sheetName val="도체종-상수표"/>
      <sheetName val="Sheet8"/>
      <sheetName val="Sheet9"/>
      <sheetName val="Sheet10"/>
      <sheetName val="Sheet11"/>
      <sheetName val="Sheet12"/>
      <sheetName val="Sheet13"/>
      <sheetName val="Sheet14"/>
      <sheetName val="Sheet15"/>
      <sheetName val="Sheet16"/>
      <sheetName val="DUT-BAT1"/>
      <sheetName val="전기자료"/>
      <sheetName val="GEN"/>
      <sheetName val="동-LE"/>
      <sheetName val="동부하-L"/>
      <sheetName val="세대부하"/>
      <sheetName val="#REF"/>
      <sheetName val="주차장"/>
      <sheetName val="MACRO(AT)"/>
      <sheetName val="Sheet1"/>
      <sheetName val="504전기실 동부하-L"/>
      <sheetName val="MCC"/>
      <sheetName val="data"/>
      <sheetName val="부속동"/>
      <sheetName val="변압기 "/>
      <sheetName val="공용부하"/>
      <sheetName val="Macro(발전기)"/>
      <sheetName val="laroux"/>
      <sheetName val="VXXXXX"/>
      <sheetName val="부속동부하"/>
      <sheetName val="부속동동력"/>
      <sheetName val="ELP-27"/>
      <sheetName val="MCC-B6C"/>
      <sheetName val="ELP-B6"/>
      <sheetName val="ELP-3"/>
      <sheetName val="ELP-15"/>
      <sheetName val="ELP-21"/>
      <sheetName val="ELP-9"/>
      <sheetName val="EMCC-B6A"/>
      <sheetName val="EMCC-PH1"/>
      <sheetName val="P-FAN-PNL "/>
      <sheetName val="MCC-B6B"/>
      <sheetName val="SMP-1,ELEV"/>
      <sheetName val="0.6-1kV 케이블 (전동기)"/>
      <sheetName val="임피던스-1"/>
      <sheetName val="임피던스"/>
      <sheetName val="CABLE SIZE"/>
      <sheetName val="접지"/>
      <sheetName val="수변전"/>
      <sheetName val="허용전류"/>
      <sheetName val="차단기"/>
      <sheetName val="TR(E)"/>
      <sheetName val="LE-PNL"/>
      <sheetName val="아파트동L-E"/>
      <sheetName val="주차장동력"/>
      <sheetName val="주차장동력-1"/>
      <sheetName val="Macro1"/>
      <sheetName val="LE-B1"/>
      <sheetName val="변압기  (2)"/>
      <sheetName val="기계실동력"/>
      <sheetName val="코아별부하"/>
      <sheetName val="P-J"/>
      <sheetName val="주차장PK-B"/>
      <sheetName val="TR"/>
      <sheetName val="P"/>
      <sheetName val="주차장동력-2"/>
      <sheetName val="일반전등부하 (LP-C-PNL)"/>
      <sheetName val="전압강하"/>
      <sheetName val="LE"/>
      <sheetName val="L-A"/>
      <sheetName val="변압기E"/>
      <sheetName val="주(지2)"/>
      <sheetName val="Macro(MCC)"/>
      <sheetName val="변압기(일반L-PNL)"/>
      <sheetName val="동지붕"/>
      <sheetName val="세대"/>
      <sheetName val="데이타"/>
      <sheetName val="A갑지"/>
      <sheetName val="sum1 (2)"/>
      <sheetName val="계산근거"/>
      <sheetName val="XZLC004_PART2"/>
      <sheetName val="내역"/>
      <sheetName val="EQUIPMENT -2"/>
      <sheetName val="갑지"/>
      <sheetName val="CTEMCOST"/>
      <sheetName val="할증 "/>
    </sheetNames>
    <sheetDataSet>
      <sheetData sheetId="0"/>
      <sheetData sheetId="1"/>
      <sheetData sheetId="2"/>
      <sheetData sheetId="3"/>
      <sheetData sheetId="4"/>
      <sheetData sheetId="5"/>
      <sheetData sheetId="6"/>
      <sheetData sheetId="7">
        <row r="60">
          <cell r="K60">
            <v>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mpany"/>
      <sheetName val="Org. changes"/>
      <sheetName val="Y"/>
      <sheetName val="Penetration"/>
      <sheetName val="Qny"/>
      <sheetName val="Q"/>
      <sheetName val="TDN1"/>
      <sheetName val="TDN2"/>
      <sheetName val="Consensus"/>
      <sheetName val="Canal"/>
      <sheetName val="Update"/>
      <sheetName val="Valuation"/>
      <sheetName val="DCF"/>
      <sheetName val="Multippel-kalkulatoren"/>
      <sheetName val="Peer"/>
      <sheetName val="Sonera"/>
      <sheetName val="TDC"/>
      <sheetName val="Shareholder"/>
      <sheetName val="Note"/>
      <sheetName val="Ownership"/>
      <sheetName val="Moodys"/>
      <sheetName val="Tables"/>
      <sheetName val="Peers"/>
      <sheetName val="Chart"/>
      <sheetName val="TOTX"/>
      <sheetName val="Figur"/>
      <sheetName val="Number"/>
      <sheetName val="Corr"/>
      <sheetName val="SenseC"/>
      <sheetName val="SongC"/>
      <sheetName val="Sense"/>
      <sheetName val="SNS"/>
      <sheetName val="Shareholder SNS"/>
      <sheetName val="SongY"/>
      <sheetName val="SongQ"/>
      <sheetName val="SongNote"/>
      <sheetName val="Pannon"/>
      <sheetName val="DiGi"/>
      <sheetName val="Media"/>
      <sheetName val="Telenor"/>
      <sheetName val="Bloomberg"/>
      <sheetName val="Wireless"/>
      <sheetName val="Incumbents"/>
      <sheetName val="ISP"/>
      <sheetName val="Emerging Telcos"/>
      <sheetName val="Estimates"/>
      <sheetName val="Data"/>
      <sheetName val="Virtuelle"/>
      <sheetName val="Internet Infrastructure Service"/>
      <sheetName val="Satellite"/>
      <sheetName val="Hist"/>
      <sheetName val="Est"/>
      <sheetName val="Macro"/>
      <sheetName val="Total"/>
      <sheetName val="Mobile"/>
      <sheetName val="Networks"/>
      <sheetName val="Plus"/>
      <sheetName val="Business"/>
      <sheetName val="Other"/>
      <sheetName val="Net - gross"/>
      <sheetName val="Netto - brutto"/>
      <sheetName val="ARPU adj. for net-gross"/>
      <sheetName val="ARPU etter endring nto - bto"/>
      <sheetName val="2000"/>
      <sheetName val="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mpany"/>
      <sheetName val="Org. changes"/>
      <sheetName val="Y"/>
      <sheetName val="Penetration"/>
      <sheetName val="Qny"/>
      <sheetName val="Q"/>
      <sheetName val="TDN1"/>
      <sheetName val="TDN2"/>
      <sheetName val="Consensus"/>
      <sheetName val="Canal"/>
      <sheetName val="Update"/>
      <sheetName val="Valuation"/>
      <sheetName val="DCF"/>
      <sheetName val="DCFgml"/>
      <sheetName val="Multippel-kalkulatoren"/>
      <sheetName val="Peer"/>
      <sheetName val="Sonera"/>
      <sheetName val="TDC"/>
      <sheetName val="Shareholder"/>
      <sheetName val="Note"/>
      <sheetName val="Ownership"/>
      <sheetName val="Moodys"/>
      <sheetName val="Tables"/>
      <sheetName val="Chart"/>
      <sheetName val="TOTX"/>
      <sheetName val="Figur"/>
      <sheetName val="Number"/>
      <sheetName val="Corr"/>
      <sheetName val="SenseC"/>
      <sheetName val="SongC"/>
      <sheetName val="Sense"/>
      <sheetName val="SNS"/>
      <sheetName val="Shareholder SNS"/>
      <sheetName val="SongY"/>
      <sheetName val="SongQ"/>
      <sheetName val="SongNote"/>
      <sheetName val="Pannon"/>
      <sheetName val="DiGi"/>
      <sheetName val="Media"/>
      <sheetName val="Telenor"/>
      <sheetName val="Bloomberg"/>
      <sheetName val="Wireless"/>
      <sheetName val="Incumbents"/>
      <sheetName val="ISP"/>
      <sheetName val="Emerging Telcos"/>
      <sheetName val="Estimates"/>
      <sheetName val="Data"/>
      <sheetName val="Virtuelle"/>
      <sheetName val="Internet Infrastructure Service"/>
      <sheetName val="Satellite"/>
      <sheetName val="Hist"/>
      <sheetName val="Est"/>
      <sheetName val="Macro"/>
      <sheetName val="Total"/>
      <sheetName val="Mobile"/>
      <sheetName val="Networks"/>
      <sheetName val="Plus"/>
      <sheetName val="Business"/>
      <sheetName val="Other"/>
      <sheetName val="Net - gross"/>
      <sheetName val="Netto - brutto"/>
      <sheetName val="ARPU adj. for net-gross"/>
      <sheetName val="ARPU etter endring nto - bto"/>
      <sheetName val="2000"/>
      <sheetName val="2001"/>
      <sheetName val="Peers"/>
      <sheetName val="For Telenor"/>
      <sheetName val="Qgml"/>
      <sheetName val="Update (2)"/>
      <sheetName val="Graphs"/>
      <sheetName val="FOR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J3">
            <v>36525</v>
          </cell>
          <cell r="K3" t="str">
            <v>#N/A N.A.</v>
          </cell>
          <cell r="L3" t="str">
            <v>#N/A N.A.</v>
          </cell>
          <cell r="M3">
            <v>82556819</v>
          </cell>
          <cell r="P3" t="e">
            <v>#N/A</v>
          </cell>
        </row>
        <row r="4">
          <cell r="J4">
            <v>36528</v>
          </cell>
          <cell r="K4" t="str">
            <v>#N/A N.A.</v>
          </cell>
          <cell r="L4" t="str">
            <v>#N/A N.A.</v>
          </cell>
          <cell r="M4">
            <v>82556819</v>
          </cell>
        </row>
        <row r="5">
          <cell r="J5">
            <v>36529</v>
          </cell>
          <cell r="K5" t="str">
            <v>#N/A N.A.</v>
          </cell>
          <cell r="L5" t="str">
            <v>#N/A N.A.</v>
          </cell>
          <cell r="M5">
            <v>82556819</v>
          </cell>
        </row>
        <row r="6">
          <cell r="J6">
            <v>36530</v>
          </cell>
          <cell r="K6" t="str">
            <v>#N/A N.A.</v>
          </cell>
          <cell r="L6" t="str">
            <v>#N/A N.A.</v>
          </cell>
          <cell r="M6">
            <v>82556819</v>
          </cell>
        </row>
        <row r="7">
          <cell r="J7">
            <v>36531</v>
          </cell>
          <cell r="K7" t="str">
            <v>#N/A N.A.</v>
          </cell>
          <cell r="L7" t="str">
            <v>#N/A N.A.</v>
          </cell>
          <cell r="M7">
            <v>82556819</v>
          </cell>
        </row>
        <row r="8">
          <cell r="J8">
            <v>36532</v>
          </cell>
          <cell r="K8" t="str">
            <v>#N/A N.A.</v>
          </cell>
          <cell r="L8" t="str">
            <v>#N/A N.A.</v>
          </cell>
          <cell r="M8">
            <v>82556819</v>
          </cell>
        </row>
        <row r="9">
          <cell r="J9">
            <v>36535</v>
          </cell>
          <cell r="K9" t="str">
            <v>#N/A N.A.</v>
          </cell>
          <cell r="L9" t="str">
            <v>#N/A N.A.</v>
          </cell>
          <cell r="M9">
            <v>82556819</v>
          </cell>
        </row>
        <row r="10">
          <cell r="J10">
            <v>36536</v>
          </cell>
          <cell r="K10" t="str">
            <v>#N/A N.A.</v>
          </cell>
          <cell r="L10" t="str">
            <v>#N/A N.A.</v>
          </cell>
          <cell r="M10">
            <v>82556819</v>
          </cell>
        </row>
        <row r="11">
          <cell r="J11">
            <v>36537</v>
          </cell>
          <cell r="K11" t="str">
            <v>#N/A N.A.</v>
          </cell>
          <cell r="L11" t="str">
            <v>#N/A N.A.</v>
          </cell>
          <cell r="M11">
            <v>82556819</v>
          </cell>
        </row>
        <row r="12">
          <cell r="J12">
            <v>36538</v>
          </cell>
          <cell r="K12" t="str">
            <v>#N/A N.A.</v>
          </cell>
          <cell r="L12" t="str">
            <v>#N/A N.A.</v>
          </cell>
          <cell r="M12">
            <v>82556819</v>
          </cell>
        </row>
        <row r="13">
          <cell r="J13">
            <v>36539</v>
          </cell>
          <cell r="K13" t="str">
            <v>#N/A N.A.</v>
          </cell>
          <cell r="L13" t="str">
            <v>#N/A N.A.</v>
          </cell>
          <cell r="M13">
            <v>82556819</v>
          </cell>
        </row>
        <row r="14">
          <cell r="J14">
            <v>36542</v>
          </cell>
          <cell r="K14" t="str">
            <v>#N/A N.A.</v>
          </cell>
          <cell r="L14" t="str">
            <v>#N/A N.A.</v>
          </cell>
          <cell r="M14">
            <v>82556819</v>
          </cell>
        </row>
        <row r="15">
          <cell r="J15">
            <v>36543</v>
          </cell>
          <cell r="K15" t="str">
            <v>#N/A N.A.</v>
          </cell>
          <cell r="L15" t="str">
            <v>#N/A N.A.</v>
          </cell>
          <cell r="M15">
            <v>82556819</v>
          </cell>
        </row>
        <row r="16">
          <cell r="J16">
            <v>36544</v>
          </cell>
          <cell r="K16" t="str">
            <v>#N/A N.A.</v>
          </cell>
          <cell r="L16" t="str">
            <v>#N/A N.A.</v>
          </cell>
          <cell r="M16">
            <v>82556819</v>
          </cell>
        </row>
        <row r="17">
          <cell r="J17">
            <v>36545</v>
          </cell>
          <cell r="K17" t="str">
            <v>#N/A N.A.</v>
          </cell>
          <cell r="L17" t="str">
            <v>#N/A N.A.</v>
          </cell>
          <cell r="M17">
            <v>82556819</v>
          </cell>
        </row>
        <row r="18">
          <cell r="J18">
            <v>36546</v>
          </cell>
          <cell r="K18" t="str">
            <v>#N/A N.A.</v>
          </cell>
          <cell r="L18" t="str">
            <v>#N/A N.A.</v>
          </cell>
          <cell r="M18">
            <v>82556819</v>
          </cell>
        </row>
        <row r="19">
          <cell r="J19">
            <v>36549</v>
          </cell>
          <cell r="K19" t="str">
            <v>#N/A N.A.</v>
          </cell>
          <cell r="L19" t="str">
            <v>#N/A N.A.</v>
          </cell>
          <cell r="M19">
            <v>82556819</v>
          </cell>
        </row>
        <row r="20">
          <cell r="J20">
            <v>36550</v>
          </cell>
          <cell r="K20" t="str">
            <v>#N/A N.A.</v>
          </cell>
          <cell r="L20" t="str">
            <v>#N/A N.A.</v>
          </cell>
          <cell r="M20">
            <v>82556819</v>
          </cell>
        </row>
        <row r="21">
          <cell r="J21">
            <v>36551</v>
          </cell>
          <cell r="K21" t="str">
            <v>#N/A N.A.</v>
          </cell>
          <cell r="L21" t="str">
            <v>#N/A N.A.</v>
          </cell>
          <cell r="M21">
            <v>82556819</v>
          </cell>
        </row>
        <row r="22">
          <cell r="J22">
            <v>36552</v>
          </cell>
          <cell r="K22" t="str">
            <v>#N/A N.A.</v>
          </cell>
          <cell r="L22" t="str">
            <v>#N/A N.A.</v>
          </cell>
          <cell r="M22">
            <v>82556819</v>
          </cell>
        </row>
        <row r="23">
          <cell r="J23">
            <v>36553</v>
          </cell>
          <cell r="K23" t="str">
            <v>#N/A N.A.</v>
          </cell>
          <cell r="L23" t="str">
            <v>#N/A N.A.</v>
          </cell>
          <cell r="M23">
            <v>82556819</v>
          </cell>
        </row>
        <row r="24">
          <cell r="J24">
            <v>36556</v>
          </cell>
          <cell r="K24" t="str">
            <v>#N/A N.A.</v>
          </cell>
          <cell r="L24" t="str">
            <v>#N/A N.A.</v>
          </cell>
          <cell r="M24">
            <v>82556819</v>
          </cell>
        </row>
        <row r="25">
          <cell r="J25">
            <v>36557</v>
          </cell>
          <cell r="K25" t="str">
            <v>#N/A N.A.</v>
          </cell>
          <cell r="L25" t="str">
            <v>#N/A N.A.</v>
          </cell>
          <cell r="M25">
            <v>82556819</v>
          </cell>
        </row>
        <row r="26">
          <cell r="J26">
            <v>36558</v>
          </cell>
          <cell r="K26" t="str">
            <v>#N/A N.A.</v>
          </cell>
          <cell r="L26" t="str">
            <v>#N/A N.A.</v>
          </cell>
          <cell r="M26">
            <v>82556819</v>
          </cell>
        </row>
        <row r="27">
          <cell r="J27">
            <v>36559</v>
          </cell>
          <cell r="K27" t="str">
            <v>#N/A N.A.</v>
          </cell>
          <cell r="L27" t="str">
            <v>#N/A N.A.</v>
          </cell>
          <cell r="M27">
            <v>82556819</v>
          </cell>
        </row>
        <row r="28">
          <cell r="J28">
            <v>36560</v>
          </cell>
          <cell r="K28" t="str">
            <v>#N/A N.A.</v>
          </cell>
          <cell r="L28" t="str">
            <v>#N/A N.A.</v>
          </cell>
          <cell r="M28">
            <v>82556819</v>
          </cell>
        </row>
        <row r="29">
          <cell r="J29">
            <v>36563</v>
          </cell>
          <cell r="K29" t="str">
            <v>#N/A N.A.</v>
          </cell>
          <cell r="L29" t="str">
            <v>#N/A N.A.</v>
          </cell>
          <cell r="M29">
            <v>82556819</v>
          </cell>
        </row>
        <row r="30">
          <cell r="J30">
            <v>36564</v>
          </cell>
          <cell r="K30" t="str">
            <v>#N/A N.A.</v>
          </cell>
          <cell r="L30" t="str">
            <v>#N/A N.A.</v>
          </cell>
          <cell r="M30">
            <v>82556819</v>
          </cell>
        </row>
        <row r="31">
          <cell r="J31">
            <v>36565</v>
          </cell>
          <cell r="K31" t="str">
            <v>#N/A N.A.</v>
          </cell>
          <cell r="L31" t="str">
            <v>#N/A N.A.</v>
          </cell>
          <cell r="M31">
            <v>82556819</v>
          </cell>
        </row>
        <row r="32">
          <cell r="J32">
            <v>36566</v>
          </cell>
          <cell r="K32" t="str">
            <v>#N/A N.A.</v>
          </cell>
          <cell r="L32" t="str">
            <v>#N/A N.A.</v>
          </cell>
          <cell r="M32">
            <v>82556819</v>
          </cell>
        </row>
        <row r="33">
          <cell r="J33">
            <v>36567</v>
          </cell>
          <cell r="K33" t="str">
            <v>#N/A N.A.</v>
          </cell>
          <cell r="L33" t="str">
            <v>#N/A N.A.</v>
          </cell>
          <cell r="M33">
            <v>82556819</v>
          </cell>
        </row>
        <row r="34">
          <cell r="J34">
            <v>36570</v>
          </cell>
          <cell r="K34" t="str">
            <v>#N/A N.A.</v>
          </cell>
          <cell r="L34" t="str">
            <v>#N/A N.A.</v>
          </cell>
          <cell r="M34">
            <v>82556819</v>
          </cell>
        </row>
        <row r="35">
          <cell r="J35">
            <v>36571</v>
          </cell>
          <cell r="K35" t="str">
            <v>#N/A N.A.</v>
          </cell>
          <cell r="L35" t="str">
            <v>#N/A N.A.</v>
          </cell>
          <cell r="M35">
            <v>82556819</v>
          </cell>
        </row>
        <row r="36">
          <cell r="J36">
            <v>36572</v>
          </cell>
          <cell r="K36" t="str">
            <v>#N/A N.A.</v>
          </cell>
          <cell r="L36" t="str">
            <v>#N/A N.A.</v>
          </cell>
          <cell r="M36">
            <v>82556819</v>
          </cell>
        </row>
        <row r="37">
          <cell r="J37">
            <v>36573</v>
          </cell>
          <cell r="K37" t="str">
            <v>#N/A N.A.</v>
          </cell>
          <cell r="L37" t="str">
            <v>#N/A N.A.</v>
          </cell>
          <cell r="M37">
            <v>82556819</v>
          </cell>
        </row>
        <row r="38">
          <cell r="J38">
            <v>36574</v>
          </cell>
          <cell r="K38" t="str">
            <v>#N/A N.A.</v>
          </cell>
          <cell r="L38" t="str">
            <v>#N/A N.A.</v>
          </cell>
          <cell r="M38">
            <v>82556819</v>
          </cell>
        </row>
        <row r="39">
          <cell r="J39">
            <v>36577</v>
          </cell>
          <cell r="K39" t="str">
            <v>#N/A N.A.</v>
          </cell>
          <cell r="L39" t="str">
            <v>#N/A N.A.</v>
          </cell>
          <cell r="M39">
            <v>82556819</v>
          </cell>
        </row>
        <row r="40">
          <cell r="J40">
            <v>36578</v>
          </cell>
          <cell r="K40" t="str">
            <v>#N/A N.A.</v>
          </cell>
          <cell r="L40" t="str">
            <v>#N/A N.A.</v>
          </cell>
          <cell r="M40">
            <v>82556819</v>
          </cell>
        </row>
        <row r="41">
          <cell r="J41">
            <v>36579</v>
          </cell>
          <cell r="K41" t="str">
            <v>#N/A N.A.</v>
          </cell>
          <cell r="L41" t="str">
            <v>#N/A N.A.</v>
          </cell>
          <cell r="M41">
            <v>82556819</v>
          </cell>
        </row>
        <row r="42">
          <cell r="J42">
            <v>36580</v>
          </cell>
          <cell r="K42" t="str">
            <v>#N/A N.A.</v>
          </cell>
          <cell r="L42" t="str">
            <v>#N/A N.A.</v>
          </cell>
          <cell r="M42">
            <v>82556819</v>
          </cell>
        </row>
        <row r="43">
          <cell r="J43">
            <v>36581</v>
          </cell>
          <cell r="K43" t="str">
            <v>#N/A N.A.</v>
          </cell>
          <cell r="L43" t="str">
            <v>#N/A N.A.</v>
          </cell>
          <cell r="M43">
            <v>82556819</v>
          </cell>
        </row>
        <row r="44">
          <cell r="J44">
            <v>36584</v>
          </cell>
          <cell r="K44" t="str">
            <v>#N/A N.A.</v>
          </cell>
          <cell r="L44" t="str">
            <v>#N/A N.A.</v>
          </cell>
          <cell r="M44">
            <v>82556819</v>
          </cell>
        </row>
        <row r="45">
          <cell r="J45">
            <v>36585</v>
          </cell>
          <cell r="K45" t="str">
            <v>#N/A N.A.</v>
          </cell>
          <cell r="L45" t="str">
            <v>#N/A N.A.</v>
          </cell>
          <cell r="M45">
            <v>82556819</v>
          </cell>
        </row>
        <row r="46">
          <cell r="J46">
            <v>36586</v>
          </cell>
          <cell r="K46" t="str">
            <v>#N/A N.A.</v>
          </cell>
          <cell r="L46" t="str">
            <v>#N/A N.A.</v>
          </cell>
          <cell r="M46">
            <v>82556819</v>
          </cell>
        </row>
        <row r="47">
          <cell r="J47">
            <v>36587</v>
          </cell>
          <cell r="K47" t="str">
            <v>#N/A N.A.</v>
          </cell>
          <cell r="L47" t="str">
            <v>#N/A N.A.</v>
          </cell>
          <cell r="M47">
            <v>82556819</v>
          </cell>
        </row>
        <row r="48">
          <cell r="J48">
            <v>36588</v>
          </cell>
          <cell r="K48" t="str">
            <v>#N/A N.A.</v>
          </cell>
          <cell r="L48" t="str">
            <v>#N/A N.A.</v>
          </cell>
          <cell r="M48">
            <v>82556819</v>
          </cell>
        </row>
        <row r="49">
          <cell r="J49">
            <v>36591</v>
          </cell>
          <cell r="K49" t="str">
            <v>#N/A N.A.</v>
          </cell>
          <cell r="L49" t="str">
            <v>#N/A N.A.</v>
          </cell>
          <cell r="M49">
            <v>82556819</v>
          </cell>
        </row>
        <row r="50">
          <cell r="J50">
            <v>36592</v>
          </cell>
          <cell r="K50" t="str">
            <v>#N/A N.A.</v>
          </cell>
          <cell r="L50" t="str">
            <v>#N/A N.A.</v>
          </cell>
          <cell r="M50">
            <v>82556819</v>
          </cell>
        </row>
        <row r="51">
          <cell r="J51">
            <v>36593</v>
          </cell>
          <cell r="K51" t="str">
            <v>#N/A N.A.</v>
          </cell>
          <cell r="L51" t="str">
            <v>#N/A N.A.</v>
          </cell>
          <cell r="M51">
            <v>82556819</v>
          </cell>
        </row>
        <row r="52">
          <cell r="J52">
            <v>36594</v>
          </cell>
          <cell r="K52" t="str">
            <v>#N/A N.A.</v>
          </cell>
          <cell r="L52" t="str">
            <v>#N/A N.A.</v>
          </cell>
          <cell r="M52">
            <v>82556819</v>
          </cell>
        </row>
        <row r="53">
          <cell r="J53">
            <v>36595</v>
          </cell>
          <cell r="K53" t="str">
            <v>#N/A N.A.</v>
          </cell>
          <cell r="L53" t="str">
            <v>#N/A N.A.</v>
          </cell>
          <cell r="M53">
            <v>82556819</v>
          </cell>
        </row>
        <row r="54">
          <cell r="J54">
            <v>36598</v>
          </cell>
          <cell r="K54" t="str">
            <v>#N/A N.A.</v>
          </cell>
          <cell r="L54" t="str">
            <v>#N/A N.A.</v>
          </cell>
          <cell r="M54">
            <v>82556819</v>
          </cell>
        </row>
        <row r="55">
          <cell r="J55">
            <v>36599</v>
          </cell>
          <cell r="K55" t="str">
            <v>#N/A N.A.</v>
          </cell>
          <cell r="L55" t="str">
            <v>#N/A N.A.</v>
          </cell>
          <cell r="M55">
            <v>82556819</v>
          </cell>
        </row>
        <row r="56">
          <cell r="J56">
            <v>36600</v>
          </cell>
          <cell r="K56" t="str">
            <v>#N/A N.A.</v>
          </cell>
          <cell r="L56" t="str">
            <v>#N/A N.A.</v>
          </cell>
          <cell r="M56">
            <v>82556819</v>
          </cell>
        </row>
        <row r="57">
          <cell r="J57">
            <v>36601</v>
          </cell>
          <cell r="K57" t="str">
            <v>#N/A N.A.</v>
          </cell>
          <cell r="L57" t="str">
            <v>#N/A N.A.</v>
          </cell>
          <cell r="M57">
            <v>82556819</v>
          </cell>
        </row>
        <row r="58">
          <cell r="J58">
            <v>36602</v>
          </cell>
          <cell r="K58" t="str">
            <v>#N/A N.A.</v>
          </cell>
          <cell r="L58" t="str">
            <v>#N/A N.A.</v>
          </cell>
          <cell r="M58">
            <v>82556819</v>
          </cell>
        </row>
        <row r="59">
          <cell r="J59">
            <v>36605</v>
          </cell>
          <cell r="K59" t="str">
            <v>#N/A N.A.</v>
          </cell>
          <cell r="L59" t="str">
            <v>#N/A N.A.</v>
          </cell>
          <cell r="M59">
            <v>82556819</v>
          </cell>
        </row>
        <row r="60">
          <cell r="J60">
            <v>36606</v>
          </cell>
          <cell r="K60" t="str">
            <v>#N/A N.A.</v>
          </cell>
          <cell r="L60" t="str">
            <v>#N/A N.A.</v>
          </cell>
          <cell r="M60">
            <v>82556819</v>
          </cell>
        </row>
        <row r="61">
          <cell r="J61">
            <v>36607</v>
          </cell>
          <cell r="K61" t="str">
            <v>#N/A N.A.</v>
          </cell>
          <cell r="L61" t="str">
            <v>#N/A N.A.</v>
          </cell>
          <cell r="M61">
            <v>82556819</v>
          </cell>
        </row>
        <row r="62">
          <cell r="J62">
            <v>36608</v>
          </cell>
          <cell r="K62" t="str">
            <v>#N/A N.A.</v>
          </cell>
          <cell r="L62" t="str">
            <v>#N/A N.A.</v>
          </cell>
          <cell r="M62">
            <v>82556819</v>
          </cell>
        </row>
        <row r="63">
          <cell r="J63">
            <v>36609</v>
          </cell>
          <cell r="K63" t="str">
            <v>#N/A N.A.</v>
          </cell>
          <cell r="L63" t="str">
            <v>#N/A N.A.</v>
          </cell>
          <cell r="M63">
            <v>82556819</v>
          </cell>
        </row>
        <row r="64">
          <cell r="J64">
            <v>36612</v>
          </cell>
          <cell r="K64" t="str">
            <v>#N/A N.A.</v>
          </cell>
          <cell r="L64" t="str">
            <v>#N/A N.A.</v>
          </cell>
          <cell r="M64">
            <v>82556819</v>
          </cell>
        </row>
        <row r="65">
          <cell r="J65">
            <v>36613</v>
          </cell>
          <cell r="K65" t="str">
            <v>#N/A N.A.</v>
          </cell>
          <cell r="L65" t="str">
            <v>#N/A N.A.</v>
          </cell>
          <cell r="M65">
            <v>82556819</v>
          </cell>
        </row>
        <row r="66">
          <cell r="J66">
            <v>36614</v>
          </cell>
          <cell r="K66" t="str">
            <v>#N/A N.A.</v>
          </cell>
          <cell r="L66" t="str">
            <v>#N/A N.A.</v>
          </cell>
          <cell r="M66">
            <v>82556819</v>
          </cell>
        </row>
        <row r="67">
          <cell r="J67">
            <v>36615</v>
          </cell>
          <cell r="K67" t="str">
            <v>#N/A N.A.</v>
          </cell>
          <cell r="L67" t="str">
            <v>#N/A N.A.</v>
          </cell>
          <cell r="M67">
            <v>82556819</v>
          </cell>
        </row>
        <row r="68">
          <cell r="J68">
            <v>36616</v>
          </cell>
          <cell r="K68" t="str">
            <v>#N/A N.A.</v>
          </cell>
          <cell r="L68" t="str">
            <v>#N/A N.A.</v>
          </cell>
          <cell r="M68">
            <v>82556819</v>
          </cell>
        </row>
        <row r="69">
          <cell r="J69">
            <v>36619</v>
          </cell>
          <cell r="K69" t="str">
            <v>#N/A N.A.</v>
          </cell>
          <cell r="L69" t="str">
            <v>#N/A N.A.</v>
          </cell>
          <cell r="M69">
            <v>82556819</v>
          </cell>
        </row>
        <row r="70">
          <cell r="J70">
            <v>36620</v>
          </cell>
          <cell r="K70" t="str">
            <v>#N/A N.A.</v>
          </cell>
          <cell r="L70" t="str">
            <v>#N/A N.A.</v>
          </cell>
          <cell r="M70">
            <v>82556819</v>
          </cell>
        </row>
        <row r="71">
          <cell r="J71">
            <v>36621</v>
          </cell>
          <cell r="K71" t="str">
            <v>#N/A N.A.</v>
          </cell>
          <cell r="L71" t="str">
            <v>#N/A N.A.</v>
          </cell>
          <cell r="M71">
            <v>82556819</v>
          </cell>
        </row>
        <row r="72">
          <cell r="J72">
            <v>36622</v>
          </cell>
          <cell r="K72" t="str">
            <v>#N/A N.A.</v>
          </cell>
          <cell r="L72" t="str">
            <v>#N/A N.A.</v>
          </cell>
          <cell r="M72">
            <v>82556819</v>
          </cell>
        </row>
        <row r="73">
          <cell r="J73">
            <v>36623</v>
          </cell>
          <cell r="K73" t="str">
            <v>#N/A N.A.</v>
          </cell>
          <cell r="L73" t="str">
            <v>#N/A N.A.</v>
          </cell>
          <cell r="M73">
            <v>82556819</v>
          </cell>
        </row>
        <row r="74">
          <cell r="J74">
            <v>36626</v>
          </cell>
          <cell r="K74" t="str">
            <v>#N/A N.A.</v>
          </cell>
          <cell r="L74" t="str">
            <v>#N/A N.A.</v>
          </cell>
          <cell r="M74">
            <v>82556819</v>
          </cell>
        </row>
        <row r="75">
          <cell r="J75">
            <v>36627</v>
          </cell>
          <cell r="K75" t="str">
            <v>#N/A N.A.</v>
          </cell>
          <cell r="L75" t="str">
            <v>#N/A N.A.</v>
          </cell>
          <cell r="M75">
            <v>82556819</v>
          </cell>
        </row>
        <row r="76">
          <cell r="J76">
            <v>36628</v>
          </cell>
          <cell r="K76" t="str">
            <v>#N/A N.A.</v>
          </cell>
          <cell r="L76" t="str">
            <v>#N/A N.A.</v>
          </cell>
          <cell r="M76">
            <v>82556819</v>
          </cell>
        </row>
        <row r="77">
          <cell r="J77">
            <v>36629</v>
          </cell>
          <cell r="K77" t="str">
            <v>#N/A N.A.</v>
          </cell>
          <cell r="L77" t="str">
            <v>#N/A N.A.</v>
          </cell>
          <cell r="M77">
            <v>82556819</v>
          </cell>
        </row>
        <row r="78">
          <cell r="J78">
            <v>36630</v>
          </cell>
          <cell r="K78" t="str">
            <v>#N/A N.A.</v>
          </cell>
          <cell r="L78" t="str">
            <v>#N/A N.A.</v>
          </cell>
          <cell r="M78">
            <v>82556819</v>
          </cell>
        </row>
        <row r="79">
          <cell r="J79">
            <v>36633</v>
          </cell>
          <cell r="K79" t="str">
            <v>#N/A N.A.</v>
          </cell>
          <cell r="L79" t="str">
            <v>#N/A N.A.</v>
          </cell>
          <cell r="M79">
            <v>82556819</v>
          </cell>
        </row>
        <row r="80">
          <cell r="J80">
            <v>36634</v>
          </cell>
          <cell r="K80" t="str">
            <v>#N/A N.A.</v>
          </cell>
          <cell r="L80" t="str">
            <v>#N/A N.A.</v>
          </cell>
          <cell r="M80">
            <v>82556819</v>
          </cell>
        </row>
        <row r="81">
          <cell r="J81">
            <v>36635</v>
          </cell>
          <cell r="K81" t="str">
            <v>#N/A N.A.</v>
          </cell>
          <cell r="L81" t="str">
            <v>#N/A N.A.</v>
          </cell>
          <cell r="M81">
            <v>82556819</v>
          </cell>
        </row>
        <row r="82">
          <cell r="J82">
            <v>36636</v>
          </cell>
          <cell r="K82" t="str">
            <v>#N/A N.A.</v>
          </cell>
          <cell r="L82" t="str">
            <v>#N/A N.A.</v>
          </cell>
          <cell r="M82">
            <v>82556819</v>
          </cell>
        </row>
        <row r="83">
          <cell r="J83">
            <v>36637</v>
          </cell>
          <cell r="K83" t="str">
            <v>#N/A N.A.</v>
          </cell>
          <cell r="L83" t="str">
            <v>#N/A N.A.</v>
          </cell>
          <cell r="M83">
            <v>82556819</v>
          </cell>
        </row>
        <row r="84">
          <cell r="J84">
            <v>36640</v>
          </cell>
          <cell r="K84" t="str">
            <v>#N/A N.A.</v>
          </cell>
          <cell r="L84" t="str">
            <v>#N/A N.A.</v>
          </cell>
          <cell r="M84">
            <v>82556819</v>
          </cell>
        </row>
        <row r="85">
          <cell r="J85">
            <v>36641</v>
          </cell>
          <cell r="K85" t="str">
            <v>#N/A N.A.</v>
          </cell>
          <cell r="L85" t="str">
            <v>#N/A N.A.</v>
          </cell>
          <cell r="M85">
            <v>82556819</v>
          </cell>
        </row>
        <row r="86">
          <cell r="J86">
            <v>36642</v>
          </cell>
          <cell r="K86" t="str">
            <v>#N/A N.A.</v>
          </cell>
          <cell r="L86" t="str">
            <v>#N/A N.A.</v>
          </cell>
          <cell r="M86">
            <v>82556819</v>
          </cell>
        </row>
        <row r="87">
          <cell r="J87">
            <v>36643</v>
          </cell>
          <cell r="K87" t="str">
            <v>#N/A N.A.</v>
          </cell>
          <cell r="L87" t="str">
            <v>#N/A N.A.</v>
          </cell>
          <cell r="M87">
            <v>82556819</v>
          </cell>
        </row>
        <row r="88">
          <cell r="J88">
            <v>36644</v>
          </cell>
          <cell r="K88" t="str">
            <v>#N/A N.A.</v>
          </cell>
          <cell r="L88" t="str">
            <v>#N/A N.A.</v>
          </cell>
          <cell r="M88">
            <v>82556819</v>
          </cell>
        </row>
        <row r="89">
          <cell r="J89">
            <v>36647</v>
          </cell>
          <cell r="K89" t="str">
            <v>#N/A N.A.</v>
          </cell>
          <cell r="L89" t="str">
            <v>#N/A N.A.</v>
          </cell>
          <cell r="M89">
            <v>82556819</v>
          </cell>
        </row>
        <row r="90">
          <cell r="J90">
            <v>36648</v>
          </cell>
          <cell r="K90" t="str">
            <v>#N/A N.A.</v>
          </cell>
          <cell r="L90" t="str">
            <v>#N/A N.A.</v>
          </cell>
          <cell r="M90">
            <v>82556819</v>
          </cell>
        </row>
        <row r="91">
          <cell r="J91">
            <v>36649</v>
          </cell>
          <cell r="K91" t="str">
            <v>#N/A N.A.</v>
          </cell>
          <cell r="L91" t="str">
            <v>#N/A N.A.</v>
          </cell>
          <cell r="M91">
            <v>82556819</v>
          </cell>
        </row>
        <row r="92">
          <cell r="J92">
            <v>36650</v>
          </cell>
          <cell r="K92" t="str">
            <v>#N/A N.A.</v>
          </cell>
          <cell r="L92" t="str">
            <v>#N/A N.A.</v>
          </cell>
          <cell r="M92">
            <v>82556819</v>
          </cell>
        </row>
        <row r="93">
          <cell r="J93">
            <v>36651</v>
          </cell>
          <cell r="K93" t="str">
            <v>#N/A N.A.</v>
          </cell>
          <cell r="L93" t="str">
            <v>#N/A N.A.</v>
          </cell>
          <cell r="M93">
            <v>82556819</v>
          </cell>
        </row>
        <row r="94">
          <cell r="J94">
            <v>36654</v>
          </cell>
          <cell r="K94" t="str">
            <v>#N/A N.A.</v>
          </cell>
          <cell r="L94" t="str">
            <v>#N/A N.A.</v>
          </cell>
          <cell r="M94">
            <v>82556819</v>
          </cell>
        </row>
        <row r="95">
          <cell r="J95">
            <v>36655</v>
          </cell>
          <cell r="K95" t="str">
            <v>#N/A N.A.</v>
          </cell>
          <cell r="L95" t="str">
            <v>#N/A N.A.</v>
          </cell>
          <cell r="M95">
            <v>82556819</v>
          </cell>
        </row>
        <row r="96">
          <cell r="J96">
            <v>36656</v>
          </cell>
          <cell r="K96" t="str">
            <v>#N/A N.A.</v>
          </cell>
          <cell r="L96" t="str">
            <v>#N/A N.A.</v>
          </cell>
          <cell r="M96">
            <v>82556819</v>
          </cell>
        </row>
        <row r="97">
          <cell r="J97">
            <v>36657</v>
          </cell>
          <cell r="K97" t="str">
            <v>#N/A N.A.</v>
          </cell>
          <cell r="L97" t="str">
            <v>#N/A N.A.</v>
          </cell>
          <cell r="M97">
            <v>82556819</v>
          </cell>
        </row>
        <row r="98">
          <cell r="J98">
            <v>36658</v>
          </cell>
          <cell r="K98" t="str">
            <v>#N/A N.A.</v>
          </cell>
          <cell r="L98" t="str">
            <v>#N/A N.A.</v>
          </cell>
          <cell r="M98">
            <v>82556819</v>
          </cell>
        </row>
        <row r="99">
          <cell r="J99">
            <v>36661</v>
          </cell>
          <cell r="K99" t="str">
            <v>#N/A N.A.</v>
          </cell>
          <cell r="L99" t="str">
            <v>#N/A N.A.</v>
          </cell>
          <cell r="M99">
            <v>82556819</v>
          </cell>
        </row>
        <row r="100">
          <cell r="J100">
            <v>36662</v>
          </cell>
          <cell r="K100" t="str">
            <v>#N/A N.A.</v>
          </cell>
          <cell r="L100" t="str">
            <v>#N/A N.A.</v>
          </cell>
          <cell r="M100">
            <v>82556819</v>
          </cell>
        </row>
        <row r="101">
          <cell r="J101">
            <v>36663</v>
          </cell>
          <cell r="K101" t="str">
            <v>#N/A N.A.</v>
          </cell>
          <cell r="L101" t="str">
            <v>#N/A N.A.</v>
          </cell>
          <cell r="M101">
            <v>82556819</v>
          </cell>
        </row>
        <row r="102">
          <cell r="J102">
            <v>36664</v>
          </cell>
          <cell r="K102" t="str">
            <v>#N/A N.A.</v>
          </cell>
          <cell r="L102" t="str">
            <v>#N/A N.A.</v>
          </cell>
          <cell r="M102">
            <v>82556819</v>
          </cell>
        </row>
        <row r="103">
          <cell r="J103">
            <v>36665</v>
          </cell>
          <cell r="K103" t="str">
            <v>#N/A N.A.</v>
          </cell>
          <cell r="L103" t="str">
            <v>#N/A N.A.</v>
          </cell>
          <cell r="M103">
            <v>82556819</v>
          </cell>
        </row>
        <row r="104">
          <cell r="J104">
            <v>36668</v>
          </cell>
          <cell r="K104" t="str">
            <v>#N/A N.A.</v>
          </cell>
          <cell r="L104" t="str">
            <v>#N/A N.A.</v>
          </cell>
          <cell r="M104">
            <v>82556819</v>
          </cell>
        </row>
        <row r="105">
          <cell r="J105">
            <v>36669</v>
          </cell>
          <cell r="K105" t="str">
            <v>#N/A N.A.</v>
          </cell>
          <cell r="L105" t="str">
            <v>#N/A N.A.</v>
          </cell>
          <cell r="M105">
            <v>82556819</v>
          </cell>
        </row>
        <row r="106">
          <cell r="J106">
            <v>36670</v>
          </cell>
          <cell r="K106" t="str">
            <v>#N/A N.A.</v>
          </cell>
          <cell r="L106" t="str">
            <v>#N/A N.A.</v>
          </cell>
          <cell r="M106">
            <v>82556819</v>
          </cell>
        </row>
        <row r="107">
          <cell r="J107">
            <v>36671</v>
          </cell>
          <cell r="K107" t="str">
            <v>#N/A N.A.</v>
          </cell>
          <cell r="L107" t="str">
            <v>#N/A N.A.</v>
          </cell>
          <cell r="M107">
            <v>82556819</v>
          </cell>
        </row>
        <row r="108">
          <cell r="J108">
            <v>36672</v>
          </cell>
          <cell r="K108" t="str">
            <v>#N/A N.A.</v>
          </cell>
          <cell r="L108" t="str">
            <v>#N/A N.A.</v>
          </cell>
          <cell r="M108">
            <v>82556819</v>
          </cell>
        </row>
        <row r="109">
          <cell r="J109">
            <v>36675</v>
          </cell>
          <cell r="K109" t="str">
            <v>#N/A N.A.</v>
          </cell>
          <cell r="L109" t="str">
            <v>#N/A N.A.</v>
          </cell>
          <cell r="M109">
            <v>82556819</v>
          </cell>
        </row>
        <row r="110">
          <cell r="J110">
            <v>36676</v>
          </cell>
          <cell r="K110" t="str">
            <v>#N/A N.A.</v>
          </cell>
          <cell r="L110" t="str">
            <v>#N/A N.A.</v>
          </cell>
          <cell r="M110">
            <v>82556819</v>
          </cell>
        </row>
        <row r="111">
          <cell r="J111">
            <v>36677</v>
          </cell>
          <cell r="K111" t="str">
            <v>#N/A N.A.</v>
          </cell>
          <cell r="L111" t="str">
            <v>#N/A N.A.</v>
          </cell>
          <cell r="M111">
            <v>82556819</v>
          </cell>
        </row>
        <row r="112">
          <cell r="J112">
            <v>36678</v>
          </cell>
          <cell r="K112" t="str">
            <v>#N/A N.A.</v>
          </cell>
          <cell r="L112" t="str">
            <v>#N/A N.A.</v>
          </cell>
          <cell r="M112">
            <v>82556819</v>
          </cell>
        </row>
        <row r="113">
          <cell r="J113">
            <v>36679</v>
          </cell>
          <cell r="K113" t="str">
            <v>#N/A N.A.</v>
          </cell>
          <cell r="L113" t="str">
            <v>#N/A N.A.</v>
          </cell>
          <cell r="M113">
            <v>82556819</v>
          </cell>
        </row>
        <row r="114">
          <cell r="J114">
            <v>36682</v>
          </cell>
          <cell r="K114" t="str">
            <v>#N/A N.A.</v>
          </cell>
          <cell r="L114" t="str">
            <v>#N/A N.A.</v>
          </cell>
          <cell r="M114">
            <v>82556819</v>
          </cell>
        </row>
        <row r="115">
          <cell r="J115">
            <v>36683</v>
          </cell>
          <cell r="K115" t="str">
            <v>#N/A N.A.</v>
          </cell>
          <cell r="L115" t="str">
            <v>#N/A N.A.</v>
          </cell>
          <cell r="M115">
            <v>82556819</v>
          </cell>
        </row>
        <row r="116">
          <cell r="J116">
            <v>36684</v>
          </cell>
          <cell r="K116" t="str">
            <v>#N/A N.A.</v>
          </cell>
          <cell r="L116" t="str">
            <v>#N/A N.A.</v>
          </cell>
          <cell r="M116">
            <v>82556819</v>
          </cell>
        </row>
        <row r="117">
          <cell r="J117">
            <v>36685</v>
          </cell>
          <cell r="K117" t="str">
            <v>#N/A N.A.</v>
          </cell>
          <cell r="L117" t="str">
            <v>#N/A N.A.</v>
          </cell>
          <cell r="M117">
            <v>82556819</v>
          </cell>
        </row>
        <row r="118">
          <cell r="J118">
            <v>36686</v>
          </cell>
          <cell r="K118" t="str">
            <v>#N/A N.A.</v>
          </cell>
          <cell r="L118" t="str">
            <v>#N/A N.A.</v>
          </cell>
          <cell r="M118">
            <v>82556819</v>
          </cell>
        </row>
        <row r="119">
          <cell r="J119">
            <v>36689</v>
          </cell>
          <cell r="K119" t="str">
            <v>#N/A N.A.</v>
          </cell>
          <cell r="L119" t="str">
            <v>#N/A N.A.</v>
          </cell>
          <cell r="M119">
            <v>82556819</v>
          </cell>
        </row>
        <row r="120">
          <cell r="J120">
            <v>36690</v>
          </cell>
          <cell r="K120" t="str">
            <v>#N/A N.A.</v>
          </cell>
          <cell r="L120" t="str">
            <v>#N/A N.A.</v>
          </cell>
          <cell r="M120">
            <v>82556819</v>
          </cell>
        </row>
        <row r="121">
          <cell r="J121">
            <v>36691</v>
          </cell>
          <cell r="K121" t="str">
            <v>#N/A N.A.</v>
          </cell>
          <cell r="L121" t="str">
            <v>#N/A N.A.</v>
          </cell>
          <cell r="M121">
            <v>82556819</v>
          </cell>
        </row>
        <row r="122">
          <cell r="J122">
            <v>36692</v>
          </cell>
          <cell r="K122" t="str">
            <v>#N/A N.A.</v>
          </cell>
          <cell r="L122" t="str">
            <v>#N/A N.A.</v>
          </cell>
          <cell r="M122">
            <v>82556819</v>
          </cell>
        </row>
        <row r="123">
          <cell r="J123">
            <v>36693</v>
          </cell>
          <cell r="K123" t="str">
            <v>#N/A N.A.</v>
          </cell>
          <cell r="L123" t="str">
            <v>#N/A N.A.</v>
          </cell>
          <cell r="M123">
            <v>82556819</v>
          </cell>
        </row>
        <row r="124">
          <cell r="J124">
            <v>36696</v>
          </cell>
          <cell r="K124" t="str">
            <v>#N/A N.A.</v>
          </cell>
          <cell r="L124" t="str">
            <v>#N/A N.A.</v>
          </cell>
          <cell r="M124">
            <v>82556819</v>
          </cell>
        </row>
        <row r="125">
          <cell r="J125">
            <v>36697</v>
          </cell>
          <cell r="K125" t="str">
            <v>#N/A N.A.</v>
          </cell>
          <cell r="L125" t="str">
            <v>#N/A N.A.</v>
          </cell>
          <cell r="M125">
            <v>82556819</v>
          </cell>
        </row>
        <row r="126">
          <cell r="J126">
            <v>36698</v>
          </cell>
          <cell r="K126" t="str">
            <v>#N/A N.A.</v>
          </cell>
          <cell r="L126" t="str">
            <v>#N/A N.A.</v>
          </cell>
          <cell r="M126">
            <v>82556819</v>
          </cell>
        </row>
        <row r="127">
          <cell r="J127">
            <v>36699</v>
          </cell>
          <cell r="K127" t="str">
            <v>#N/A N.A.</v>
          </cell>
          <cell r="L127" t="str">
            <v>#N/A N.A.</v>
          </cell>
          <cell r="M127">
            <v>82556819</v>
          </cell>
        </row>
        <row r="128">
          <cell r="J128">
            <v>36700</v>
          </cell>
          <cell r="K128" t="str">
            <v>#N/A N.A.</v>
          </cell>
          <cell r="L128" t="str">
            <v>#N/A N.A.</v>
          </cell>
          <cell r="M128">
            <v>82556819</v>
          </cell>
        </row>
        <row r="129">
          <cell r="J129">
            <v>36703</v>
          </cell>
          <cell r="K129" t="str">
            <v>#N/A N.A.</v>
          </cell>
          <cell r="L129" t="str">
            <v>#N/A N.A.</v>
          </cell>
          <cell r="M129">
            <v>82556819</v>
          </cell>
        </row>
        <row r="130">
          <cell r="J130">
            <v>36704</v>
          </cell>
          <cell r="K130" t="str">
            <v>#N/A N.A.</v>
          </cell>
          <cell r="L130" t="str">
            <v>#N/A N.A.</v>
          </cell>
          <cell r="M130">
            <v>82556819</v>
          </cell>
        </row>
        <row r="131">
          <cell r="J131">
            <v>36705</v>
          </cell>
          <cell r="K131" t="str">
            <v>#N/A N.A.</v>
          </cell>
          <cell r="L131" t="str">
            <v>#N/A N.A.</v>
          </cell>
          <cell r="M131">
            <v>82556819</v>
          </cell>
        </row>
        <row r="132">
          <cell r="J132">
            <v>36706</v>
          </cell>
          <cell r="K132" t="str">
            <v>#N/A N.A.</v>
          </cell>
          <cell r="L132" t="str">
            <v>#N/A N.A.</v>
          </cell>
          <cell r="M132">
            <v>82556819</v>
          </cell>
        </row>
        <row r="133">
          <cell r="J133">
            <v>36707</v>
          </cell>
          <cell r="K133" t="str">
            <v>#N/A N.A.</v>
          </cell>
          <cell r="L133" t="str">
            <v>#N/A N.A.</v>
          </cell>
          <cell r="M133">
            <v>82556819</v>
          </cell>
        </row>
        <row r="134">
          <cell r="J134">
            <v>36710</v>
          </cell>
          <cell r="K134" t="str">
            <v>#N/A N.A.</v>
          </cell>
          <cell r="L134" t="str">
            <v>#N/A N.A.</v>
          </cell>
          <cell r="M134">
            <v>82556819</v>
          </cell>
        </row>
        <row r="135">
          <cell r="J135">
            <v>36711</v>
          </cell>
          <cell r="K135" t="str">
            <v>#N/A N.A.</v>
          </cell>
          <cell r="L135" t="str">
            <v>#N/A N.A.</v>
          </cell>
          <cell r="M135">
            <v>82556819</v>
          </cell>
        </row>
        <row r="136">
          <cell r="J136">
            <v>36712</v>
          </cell>
          <cell r="K136" t="str">
            <v>#N/A N.A.</v>
          </cell>
          <cell r="L136" t="str">
            <v>#N/A N.A.</v>
          </cell>
          <cell r="M136">
            <v>82556819</v>
          </cell>
        </row>
        <row r="137">
          <cell r="J137">
            <v>36713</v>
          </cell>
          <cell r="K137" t="str">
            <v>#N/A N.A.</v>
          </cell>
          <cell r="L137" t="str">
            <v>#N/A N.A.</v>
          </cell>
          <cell r="M137">
            <v>82556819</v>
          </cell>
        </row>
        <row r="138">
          <cell r="J138">
            <v>36714</v>
          </cell>
          <cell r="K138" t="str">
            <v>#N/A N.A.</v>
          </cell>
          <cell r="L138" t="str">
            <v>#N/A N.A.</v>
          </cell>
          <cell r="M138">
            <v>82556819</v>
          </cell>
        </row>
        <row r="139">
          <cell r="J139">
            <v>36717</v>
          </cell>
          <cell r="K139" t="str">
            <v>#N/A N.A.</v>
          </cell>
          <cell r="L139" t="str">
            <v>#N/A N.A.</v>
          </cell>
          <cell r="M139">
            <v>82556819</v>
          </cell>
        </row>
        <row r="140">
          <cell r="J140">
            <v>36718</v>
          </cell>
          <cell r="K140" t="str">
            <v>#N/A N.A.</v>
          </cell>
          <cell r="L140" t="str">
            <v>#N/A N.A.</v>
          </cell>
          <cell r="M140">
            <v>82556819</v>
          </cell>
        </row>
        <row r="141">
          <cell r="J141">
            <v>36719</v>
          </cell>
          <cell r="K141" t="str">
            <v>#N/A N.A.</v>
          </cell>
          <cell r="L141" t="str">
            <v>#N/A N.A.</v>
          </cell>
          <cell r="M141">
            <v>82556819</v>
          </cell>
        </row>
        <row r="142">
          <cell r="J142">
            <v>36720</v>
          </cell>
          <cell r="K142" t="str">
            <v>#N/A N.A.</v>
          </cell>
          <cell r="L142" t="str">
            <v>#N/A N.A.</v>
          </cell>
          <cell r="M142">
            <v>82556819</v>
          </cell>
        </row>
        <row r="143">
          <cell r="J143">
            <v>36721</v>
          </cell>
          <cell r="K143" t="str">
            <v>#N/A N.A.</v>
          </cell>
          <cell r="L143" t="str">
            <v>#N/A N.A.</v>
          </cell>
          <cell r="M143">
            <v>82556819</v>
          </cell>
        </row>
        <row r="144">
          <cell r="J144">
            <v>36724</v>
          </cell>
          <cell r="K144" t="str">
            <v>#N/A N.A.</v>
          </cell>
          <cell r="L144" t="str">
            <v>#N/A N.A.</v>
          </cell>
          <cell r="M144">
            <v>82556819</v>
          </cell>
        </row>
        <row r="145">
          <cell r="J145">
            <v>36725</v>
          </cell>
          <cell r="K145" t="str">
            <v>#N/A N.A.</v>
          </cell>
          <cell r="L145" t="str">
            <v>#N/A N.A.</v>
          </cell>
          <cell r="M145">
            <v>82556819</v>
          </cell>
        </row>
        <row r="146">
          <cell r="J146">
            <v>36726</v>
          </cell>
          <cell r="K146" t="str">
            <v>#N/A N.A.</v>
          </cell>
          <cell r="L146" t="str">
            <v>#N/A N.A.</v>
          </cell>
          <cell r="M146">
            <v>82556819</v>
          </cell>
        </row>
        <row r="147">
          <cell r="J147">
            <v>36727</v>
          </cell>
          <cell r="K147" t="str">
            <v>#N/A N.A.</v>
          </cell>
          <cell r="L147" t="str">
            <v>#N/A N.A.</v>
          </cell>
          <cell r="M147">
            <v>82556819</v>
          </cell>
        </row>
        <row r="148">
          <cell r="J148">
            <v>36728</v>
          </cell>
          <cell r="K148" t="str">
            <v>#N/A N.A.</v>
          </cell>
          <cell r="L148" t="str">
            <v>#N/A N.A.</v>
          </cell>
          <cell r="M148">
            <v>82556819</v>
          </cell>
        </row>
        <row r="149">
          <cell r="J149">
            <v>36731</v>
          </cell>
          <cell r="K149" t="str">
            <v>#N/A N.A.</v>
          </cell>
          <cell r="L149" t="str">
            <v>#N/A N.A.</v>
          </cell>
          <cell r="M149">
            <v>82556819</v>
          </cell>
        </row>
        <row r="150">
          <cell r="J150">
            <v>36732</v>
          </cell>
          <cell r="K150" t="str">
            <v>#N/A N.A.</v>
          </cell>
          <cell r="L150" t="str">
            <v>#N/A N.A.</v>
          </cell>
          <cell r="M150">
            <v>82556819</v>
          </cell>
        </row>
        <row r="151">
          <cell r="J151">
            <v>36733</v>
          </cell>
          <cell r="K151" t="str">
            <v>#N/A N.A.</v>
          </cell>
          <cell r="L151" t="str">
            <v>#N/A N.A.</v>
          </cell>
          <cell r="M151">
            <v>82556819</v>
          </cell>
        </row>
        <row r="152">
          <cell r="J152">
            <v>36734</v>
          </cell>
          <cell r="K152" t="str">
            <v>#N/A N.A.</v>
          </cell>
          <cell r="L152" t="str">
            <v>#N/A N.A.</v>
          </cell>
          <cell r="M152">
            <v>82556819</v>
          </cell>
        </row>
        <row r="153">
          <cell r="J153">
            <v>36735</v>
          </cell>
          <cell r="K153" t="str">
            <v>#N/A N.A.</v>
          </cell>
          <cell r="L153" t="str">
            <v>#N/A N.A.</v>
          </cell>
          <cell r="M153">
            <v>82556819</v>
          </cell>
        </row>
        <row r="154">
          <cell r="J154">
            <v>36738</v>
          </cell>
          <cell r="K154" t="str">
            <v>#N/A N.A.</v>
          </cell>
          <cell r="L154" t="str">
            <v>#N/A N.A.</v>
          </cell>
          <cell r="M154">
            <v>82556819</v>
          </cell>
        </row>
        <row r="155">
          <cell r="J155">
            <v>36739</v>
          </cell>
          <cell r="K155" t="str">
            <v>#N/A N.A.</v>
          </cell>
          <cell r="L155" t="str">
            <v>#N/A N.A.</v>
          </cell>
          <cell r="M155">
            <v>82556819</v>
          </cell>
        </row>
        <row r="156">
          <cell r="J156">
            <v>36740</v>
          </cell>
          <cell r="K156" t="str">
            <v>#N/A N.A.</v>
          </cell>
          <cell r="L156" t="str">
            <v>#N/A N.A.</v>
          </cell>
          <cell r="M156">
            <v>82556819</v>
          </cell>
        </row>
        <row r="157">
          <cell r="J157">
            <v>36741</v>
          </cell>
          <cell r="K157" t="str">
            <v>#N/A N.A.</v>
          </cell>
          <cell r="L157" t="str">
            <v>#N/A N.A.</v>
          </cell>
          <cell r="M157">
            <v>82556819</v>
          </cell>
        </row>
        <row r="158">
          <cell r="J158">
            <v>36742</v>
          </cell>
          <cell r="K158" t="str">
            <v>#N/A N.A.</v>
          </cell>
          <cell r="L158" t="str">
            <v>#N/A N.A.</v>
          </cell>
          <cell r="M158">
            <v>82556819</v>
          </cell>
        </row>
        <row r="159">
          <cell r="J159">
            <v>36745</v>
          </cell>
          <cell r="K159" t="str">
            <v>#N/A N.A.</v>
          </cell>
          <cell r="L159" t="str">
            <v>#N/A N.A.</v>
          </cell>
          <cell r="M159">
            <v>82556819</v>
          </cell>
        </row>
        <row r="160">
          <cell r="J160">
            <v>36746</v>
          </cell>
          <cell r="K160" t="str">
            <v>#N/A N.A.</v>
          </cell>
          <cell r="L160" t="str">
            <v>#N/A N.A.</v>
          </cell>
          <cell r="M160">
            <v>82556819</v>
          </cell>
        </row>
        <row r="161">
          <cell r="J161">
            <v>36747</v>
          </cell>
          <cell r="K161" t="str">
            <v>#N/A N.A.</v>
          </cell>
          <cell r="L161" t="str">
            <v>#N/A N.A.</v>
          </cell>
          <cell r="M161">
            <v>82556819</v>
          </cell>
        </row>
        <row r="162">
          <cell r="J162">
            <v>36748</v>
          </cell>
          <cell r="K162" t="str">
            <v>#N/A N.A.</v>
          </cell>
          <cell r="L162" t="str">
            <v>#N/A N.A.</v>
          </cell>
          <cell r="M162">
            <v>82556819</v>
          </cell>
        </row>
        <row r="163">
          <cell r="J163">
            <v>36749</v>
          </cell>
          <cell r="K163" t="str">
            <v>#N/A N.A.</v>
          </cell>
          <cell r="L163" t="str">
            <v>#N/A N.A.</v>
          </cell>
          <cell r="M163">
            <v>82556819</v>
          </cell>
        </row>
        <row r="164">
          <cell r="J164">
            <v>36752</v>
          </cell>
          <cell r="K164" t="str">
            <v>#N/A N.A.</v>
          </cell>
          <cell r="L164" t="str">
            <v>#N/A N.A.</v>
          </cell>
          <cell r="M164">
            <v>82556819</v>
          </cell>
        </row>
        <row r="165">
          <cell r="J165">
            <v>36753</v>
          </cell>
          <cell r="K165" t="str">
            <v>#N/A N.A.</v>
          </cell>
          <cell r="L165" t="str">
            <v>#N/A N.A.</v>
          </cell>
          <cell r="M165">
            <v>82556819</v>
          </cell>
        </row>
        <row r="166">
          <cell r="J166">
            <v>36754</v>
          </cell>
          <cell r="K166" t="str">
            <v>#N/A N.A.</v>
          </cell>
          <cell r="L166" t="str">
            <v>#N/A N.A.</v>
          </cell>
          <cell r="M166">
            <v>82556819</v>
          </cell>
        </row>
        <row r="167">
          <cell r="J167">
            <v>36755</v>
          </cell>
          <cell r="K167" t="str">
            <v>#N/A N.A.</v>
          </cell>
          <cell r="L167" t="str">
            <v>#N/A N.A.</v>
          </cell>
          <cell r="M167">
            <v>82556819</v>
          </cell>
        </row>
        <row r="168">
          <cell r="J168">
            <v>36756</v>
          </cell>
          <cell r="K168" t="str">
            <v>#N/A N.A.</v>
          </cell>
          <cell r="L168" t="str">
            <v>#N/A N.A.</v>
          </cell>
          <cell r="M168">
            <v>82556819</v>
          </cell>
        </row>
        <row r="169">
          <cell r="J169">
            <v>36759</v>
          </cell>
          <cell r="K169" t="str">
            <v>#N/A N.A.</v>
          </cell>
          <cell r="L169" t="str">
            <v>#N/A N.A.</v>
          </cell>
          <cell r="M169">
            <v>82556819</v>
          </cell>
        </row>
        <row r="170">
          <cell r="J170">
            <v>36760</v>
          </cell>
          <cell r="K170" t="str">
            <v>#N/A N.A.</v>
          </cell>
          <cell r="L170" t="str">
            <v>#N/A N.A.</v>
          </cell>
          <cell r="M170">
            <v>82556819</v>
          </cell>
        </row>
        <row r="171">
          <cell r="J171">
            <v>36761</v>
          </cell>
          <cell r="K171" t="str">
            <v>#N/A N.A.</v>
          </cell>
          <cell r="L171" t="str">
            <v>#N/A N.A.</v>
          </cell>
          <cell r="M171">
            <v>82556819</v>
          </cell>
        </row>
        <row r="172">
          <cell r="J172">
            <v>36762</v>
          </cell>
          <cell r="K172" t="str">
            <v>#N/A N.A.</v>
          </cell>
          <cell r="L172" t="str">
            <v>#N/A N.A.</v>
          </cell>
          <cell r="M172">
            <v>82556819</v>
          </cell>
        </row>
        <row r="173">
          <cell r="J173">
            <v>36763</v>
          </cell>
          <cell r="K173" t="str">
            <v>#N/A N.A.</v>
          </cell>
          <cell r="L173" t="str">
            <v>#N/A N.A.</v>
          </cell>
          <cell r="M173">
            <v>82556819</v>
          </cell>
        </row>
        <row r="174">
          <cell r="J174">
            <v>36766</v>
          </cell>
          <cell r="K174" t="str">
            <v>#N/A N.A.</v>
          </cell>
          <cell r="L174" t="str">
            <v>#N/A N.A.</v>
          </cell>
          <cell r="M174">
            <v>82556819</v>
          </cell>
        </row>
        <row r="175">
          <cell r="J175">
            <v>36767</v>
          </cell>
          <cell r="K175" t="str">
            <v>#N/A N.A.</v>
          </cell>
          <cell r="L175" t="str">
            <v>#N/A N.A.</v>
          </cell>
          <cell r="M175">
            <v>82556819</v>
          </cell>
        </row>
        <row r="176">
          <cell r="J176">
            <v>36768</v>
          </cell>
          <cell r="K176" t="str">
            <v>#N/A N.A.</v>
          </cell>
          <cell r="L176" t="str">
            <v>#N/A N.A.</v>
          </cell>
          <cell r="M176">
            <v>82556819</v>
          </cell>
        </row>
        <row r="177">
          <cell r="J177">
            <v>36769</v>
          </cell>
          <cell r="K177" t="str">
            <v>#N/A N.A.</v>
          </cell>
          <cell r="L177" t="str">
            <v>#N/A N.A.</v>
          </cell>
          <cell r="M177">
            <v>82556819</v>
          </cell>
        </row>
        <row r="178">
          <cell r="J178">
            <v>36770</v>
          </cell>
          <cell r="K178" t="str">
            <v>#N/A N.A.</v>
          </cell>
          <cell r="L178" t="str">
            <v>#N/A N.A.</v>
          </cell>
          <cell r="M178">
            <v>82556819</v>
          </cell>
        </row>
        <row r="179">
          <cell r="J179">
            <v>36773</v>
          </cell>
          <cell r="K179" t="str">
            <v>#N/A N.A.</v>
          </cell>
          <cell r="L179" t="str">
            <v>#N/A N.A.</v>
          </cell>
          <cell r="M179">
            <v>82556819</v>
          </cell>
        </row>
        <row r="180">
          <cell r="J180">
            <v>36774</v>
          </cell>
          <cell r="K180" t="str">
            <v>#N/A N.A.</v>
          </cell>
          <cell r="L180" t="str">
            <v>#N/A N.A.</v>
          </cell>
          <cell r="M180">
            <v>82556819</v>
          </cell>
        </row>
        <row r="181">
          <cell r="J181">
            <v>36775</v>
          </cell>
          <cell r="K181" t="str">
            <v>#N/A N.A.</v>
          </cell>
          <cell r="L181" t="str">
            <v>#N/A N.A.</v>
          </cell>
          <cell r="M181">
            <v>82556819</v>
          </cell>
        </row>
        <row r="182">
          <cell r="J182">
            <v>36776</v>
          </cell>
          <cell r="K182" t="str">
            <v>#N/A N.A.</v>
          </cell>
          <cell r="L182" t="str">
            <v>#N/A N.A.</v>
          </cell>
          <cell r="M182">
            <v>82556819</v>
          </cell>
        </row>
        <row r="183">
          <cell r="J183">
            <v>36777</v>
          </cell>
          <cell r="K183" t="str">
            <v>#N/A N.A.</v>
          </cell>
          <cell r="L183" t="str">
            <v>#N/A N.A.</v>
          </cell>
          <cell r="M183">
            <v>82556819</v>
          </cell>
        </row>
        <row r="184">
          <cell r="J184">
            <v>36780</v>
          </cell>
          <cell r="K184" t="str">
            <v>#N/A N.A.</v>
          </cell>
          <cell r="L184" t="str">
            <v>#N/A N.A.</v>
          </cell>
          <cell r="M184">
            <v>82556819</v>
          </cell>
        </row>
        <row r="185">
          <cell r="J185">
            <v>36781</v>
          </cell>
          <cell r="K185" t="str">
            <v>#N/A N.A.</v>
          </cell>
          <cell r="L185" t="str">
            <v>#N/A N.A.</v>
          </cell>
          <cell r="M185">
            <v>82556819</v>
          </cell>
        </row>
        <row r="186">
          <cell r="J186">
            <v>36782</v>
          </cell>
          <cell r="K186" t="str">
            <v>#N/A N.A.</v>
          </cell>
          <cell r="L186" t="str">
            <v>#N/A N.A.</v>
          </cell>
          <cell r="M186">
            <v>82556819</v>
          </cell>
        </row>
        <row r="187">
          <cell r="J187">
            <v>36783</v>
          </cell>
          <cell r="K187" t="str">
            <v>#N/A N.A.</v>
          </cell>
          <cell r="L187" t="str">
            <v>#N/A N.A.</v>
          </cell>
          <cell r="M187">
            <v>82556819</v>
          </cell>
        </row>
        <row r="188">
          <cell r="J188">
            <v>36784</v>
          </cell>
          <cell r="K188" t="str">
            <v>#N/A N.A.</v>
          </cell>
          <cell r="L188" t="str">
            <v>#N/A N.A.</v>
          </cell>
          <cell r="M188">
            <v>82556819</v>
          </cell>
        </row>
        <row r="189">
          <cell r="J189">
            <v>36787</v>
          </cell>
          <cell r="K189" t="str">
            <v>#N/A N.A.</v>
          </cell>
          <cell r="L189" t="str">
            <v>#N/A N.A.</v>
          </cell>
          <cell r="M189">
            <v>82556819</v>
          </cell>
        </row>
        <row r="190">
          <cell r="J190">
            <v>36788</v>
          </cell>
          <cell r="K190" t="str">
            <v>#N/A N.A.</v>
          </cell>
          <cell r="L190" t="str">
            <v>#N/A N.A.</v>
          </cell>
          <cell r="M190">
            <v>82556819</v>
          </cell>
        </row>
        <row r="191">
          <cell r="J191">
            <v>36789</v>
          </cell>
          <cell r="K191" t="str">
            <v>#N/A N.A.</v>
          </cell>
          <cell r="L191" t="str">
            <v>#N/A N.A.</v>
          </cell>
          <cell r="M191">
            <v>82556819</v>
          </cell>
        </row>
        <row r="192">
          <cell r="J192">
            <v>36790</v>
          </cell>
          <cell r="K192" t="str">
            <v>#N/A N.A.</v>
          </cell>
          <cell r="L192" t="str">
            <v>#N/A N.A.</v>
          </cell>
          <cell r="M192">
            <v>82556819</v>
          </cell>
        </row>
        <row r="193">
          <cell r="J193">
            <v>36791</v>
          </cell>
          <cell r="K193" t="str">
            <v>#N/A N.A.</v>
          </cell>
          <cell r="L193" t="str">
            <v>#N/A N.A.</v>
          </cell>
          <cell r="M193">
            <v>82556819</v>
          </cell>
        </row>
        <row r="194">
          <cell r="J194">
            <v>36794</v>
          </cell>
          <cell r="K194" t="str">
            <v>#N/A N.A.</v>
          </cell>
          <cell r="L194" t="str">
            <v>#N/A N.A.</v>
          </cell>
          <cell r="M194">
            <v>82556819</v>
          </cell>
        </row>
        <row r="195">
          <cell r="J195">
            <v>36795</v>
          </cell>
          <cell r="K195" t="str">
            <v>#N/A N.A.</v>
          </cell>
          <cell r="L195" t="str">
            <v>#N/A N.A.</v>
          </cell>
          <cell r="M195">
            <v>82556819</v>
          </cell>
        </row>
        <row r="196">
          <cell r="J196">
            <v>36796</v>
          </cell>
          <cell r="K196" t="str">
            <v>#N/A N.A.</v>
          </cell>
          <cell r="L196" t="str">
            <v>#N/A N.A.</v>
          </cell>
          <cell r="M196">
            <v>82556819</v>
          </cell>
        </row>
        <row r="197">
          <cell r="J197">
            <v>36797</v>
          </cell>
          <cell r="K197" t="str">
            <v>#N/A N.A.</v>
          </cell>
          <cell r="L197" t="str">
            <v>#N/A N.A.</v>
          </cell>
          <cell r="M197">
            <v>82556819</v>
          </cell>
        </row>
        <row r="198">
          <cell r="J198">
            <v>36798</v>
          </cell>
          <cell r="K198" t="str">
            <v>#N/A N.A.</v>
          </cell>
          <cell r="L198" t="str">
            <v>#N/A N.A.</v>
          </cell>
          <cell r="M198">
            <v>82556819</v>
          </cell>
        </row>
        <row r="199">
          <cell r="J199">
            <v>36801</v>
          </cell>
          <cell r="K199" t="str">
            <v>#N/A N.A.</v>
          </cell>
          <cell r="L199" t="str">
            <v>#N/A N.A.</v>
          </cell>
          <cell r="M199">
            <v>82556819</v>
          </cell>
        </row>
        <row r="200">
          <cell r="J200">
            <v>36802</v>
          </cell>
          <cell r="K200" t="str">
            <v>#N/A N.A.</v>
          </cell>
          <cell r="L200" t="str">
            <v>#N/A N.A.</v>
          </cell>
          <cell r="M200">
            <v>82556819</v>
          </cell>
        </row>
        <row r="201">
          <cell r="J201">
            <v>36803</v>
          </cell>
          <cell r="K201" t="str">
            <v>#N/A N.A.</v>
          </cell>
          <cell r="L201" t="str">
            <v>#N/A N.A.</v>
          </cell>
          <cell r="M201">
            <v>82556819</v>
          </cell>
        </row>
        <row r="202">
          <cell r="J202">
            <v>36804</v>
          </cell>
          <cell r="K202" t="str">
            <v>#N/A N.A.</v>
          </cell>
          <cell r="L202" t="str">
            <v>#N/A N.A.</v>
          </cell>
          <cell r="M202">
            <v>82556819</v>
          </cell>
        </row>
        <row r="203">
          <cell r="J203">
            <v>36805</v>
          </cell>
          <cell r="K203" t="str">
            <v>#N/A N.A.</v>
          </cell>
          <cell r="L203" t="str">
            <v>#N/A N.A.</v>
          </cell>
          <cell r="M203">
            <v>82556819</v>
          </cell>
        </row>
        <row r="204">
          <cell r="J204">
            <v>36808</v>
          </cell>
          <cell r="K204" t="str">
            <v>#N/A N.A.</v>
          </cell>
          <cell r="L204" t="str">
            <v>#N/A N.A.</v>
          </cell>
          <cell r="M204">
            <v>82556819</v>
          </cell>
        </row>
        <row r="205">
          <cell r="J205">
            <v>36809</v>
          </cell>
          <cell r="K205" t="str">
            <v>#N/A N.A.</v>
          </cell>
          <cell r="L205" t="str">
            <v>#N/A N.A.</v>
          </cell>
          <cell r="M205">
            <v>82556819</v>
          </cell>
        </row>
        <row r="206">
          <cell r="J206">
            <v>36810</v>
          </cell>
          <cell r="K206" t="str">
            <v>#N/A N.A.</v>
          </cell>
          <cell r="L206" t="str">
            <v>#N/A N.A.</v>
          </cell>
          <cell r="M206">
            <v>82556819</v>
          </cell>
        </row>
        <row r="207">
          <cell r="J207">
            <v>36811</v>
          </cell>
          <cell r="K207" t="str">
            <v>#N/A N.A.</v>
          </cell>
          <cell r="L207" t="str">
            <v>#N/A N.A.</v>
          </cell>
          <cell r="M207">
            <v>82556819</v>
          </cell>
        </row>
        <row r="208">
          <cell r="J208">
            <v>36812</v>
          </cell>
          <cell r="K208" t="str">
            <v>#N/A N.A.</v>
          </cell>
          <cell r="L208" t="str">
            <v>#N/A N.A.</v>
          </cell>
          <cell r="M208">
            <v>82556819</v>
          </cell>
        </row>
        <row r="209">
          <cell r="J209">
            <v>36815</v>
          </cell>
          <cell r="K209" t="str">
            <v>#N/A N.A.</v>
          </cell>
          <cell r="L209" t="str">
            <v>#N/A N.A.</v>
          </cell>
          <cell r="M209">
            <v>82556819</v>
          </cell>
        </row>
        <row r="210">
          <cell r="J210">
            <v>36816</v>
          </cell>
          <cell r="K210" t="str">
            <v>#N/A N.A.</v>
          </cell>
          <cell r="L210" t="str">
            <v>#N/A N.A.</v>
          </cell>
          <cell r="M210">
            <v>82556819</v>
          </cell>
        </row>
        <row r="211">
          <cell r="J211">
            <v>36817</v>
          </cell>
          <cell r="K211" t="str">
            <v>#N/A N.A.</v>
          </cell>
          <cell r="L211" t="str">
            <v>#N/A N.A.</v>
          </cell>
          <cell r="M211">
            <v>82556819</v>
          </cell>
        </row>
        <row r="212">
          <cell r="J212">
            <v>36818</v>
          </cell>
          <cell r="K212" t="str">
            <v>#N/A N.A.</v>
          </cell>
          <cell r="L212" t="str">
            <v>#N/A N.A.</v>
          </cell>
          <cell r="M212">
            <v>82556819</v>
          </cell>
        </row>
        <row r="213">
          <cell r="J213">
            <v>36819</v>
          </cell>
          <cell r="K213" t="str">
            <v>#N/A N.A.</v>
          </cell>
          <cell r="L213" t="str">
            <v>#N/A N.A.</v>
          </cell>
          <cell r="M213">
            <v>82556819</v>
          </cell>
        </row>
        <row r="214">
          <cell r="J214">
            <v>36822</v>
          </cell>
          <cell r="K214" t="str">
            <v>#N/A N.A.</v>
          </cell>
          <cell r="L214" t="str">
            <v>#N/A N.A.</v>
          </cell>
          <cell r="M214">
            <v>82556819</v>
          </cell>
        </row>
        <row r="215">
          <cell r="J215">
            <v>36823</v>
          </cell>
          <cell r="K215" t="str">
            <v>#N/A N.A.</v>
          </cell>
          <cell r="L215" t="str">
            <v>#N/A N.A.</v>
          </cell>
          <cell r="M215">
            <v>82556819</v>
          </cell>
        </row>
        <row r="216">
          <cell r="J216">
            <v>36824</v>
          </cell>
          <cell r="K216" t="str">
            <v>#N/A N.A.</v>
          </cell>
          <cell r="L216" t="str">
            <v>#N/A N.A.</v>
          </cell>
          <cell r="M216">
            <v>82556819</v>
          </cell>
        </row>
        <row r="217">
          <cell r="J217">
            <v>36825</v>
          </cell>
          <cell r="K217" t="str">
            <v>#N/A N.A.</v>
          </cell>
          <cell r="L217" t="str">
            <v>#N/A N.A.</v>
          </cell>
          <cell r="M217">
            <v>82556819</v>
          </cell>
        </row>
        <row r="218">
          <cell r="J218">
            <v>36826</v>
          </cell>
          <cell r="K218" t="str">
            <v>#N/A N.A.</v>
          </cell>
          <cell r="L218" t="str">
            <v>#N/A N.A.</v>
          </cell>
          <cell r="M218">
            <v>82556819</v>
          </cell>
        </row>
        <row r="219">
          <cell r="J219">
            <v>36829</v>
          </cell>
          <cell r="K219" t="str">
            <v>#N/A N.A.</v>
          </cell>
          <cell r="L219" t="str">
            <v>#N/A N.A.</v>
          </cell>
          <cell r="M219">
            <v>82556819</v>
          </cell>
        </row>
        <row r="220">
          <cell r="J220">
            <v>36830</v>
          </cell>
          <cell r="K220" t="str">
            <v>#N/A N.A.</v>
          </cell>
          <cell r="L220" t="str">
            <v>#N/A N.A.</v>
          </cell>
          <cell r="M220">
            <v>82556819</v>
          </cell>
        </row>
        <row r="221">
          <cell r="J221">
            <v>36831</v>
          </cell>
          <cell r="K221" t="str">
            <v>#N/A N.A.</v>
          </cell>
          <cell r="L221" t="str">
            <v>#N/A N.A.</v>
          </cell>
          <cell r="M221">
            <v>82556819</v>
          </cell>
        </row>
        <row r="222">
          <cell r="J222">
            <v>36832</v>
          </cell>
          <cell r="K222" t="str">
            <v>#N/A N.A.</v>
          </cell>
          <cell r="L222" t="str">
            <v>#N/A N.A.</v>
          </cell>
          <cell r="M222">
            <v>82556819</v>
          </cell>
        </row>
        <row r="223">
          <cell r="J223">
            <v>36833</v>
          </cell>
          <cell r="K223" t="str">
            <v>#N/A N.A.</v>
          </cell>
          <cell r="L223" t="str">
            <v>#N/A N.A.</v>
          </cell>
          <cell r="M223">
            <v>82556819</v>
          </cell>
        </row>
        <row r="224">
          <cell r="J224">
            <v>36836</v>
          </cell>
          <cell r="K224" t="str">
            <v>#N/A N.A.</v>
          </cell>
          <cell r="L224" t="str">
            <v>#N/A N.A.</v>
          </cell>
          <cell r="M224">
            <v>82556819</v>
          </cell>
        </row>
        <row r="225">
          <cell r="J225">
            <v>36837</v>
          </cell>
          <cell r="K225" t="str">
            <v>#N/A N.A.</v>
          </cell>
          <cell r="L225" t="str">
            <v>#N/A N.A.</v>
          </cell>
          <cell r="M225">
            <v>82556819</v>
          </cell>
        </row>
        <row r="226">
          <cell r="J226">
            <v>36838</v>
          </cell>
          <cell r="K226" t="str">
            <v>#N/A N.A.</v>
          </cell>
          <cell r="L226" t="str">
            <v>#N/A N.A.</v>
          </cell>
          <cell r="M226">
            <v>82556819</v>
          </cell>
        </row>
        <row r="227">
          <cell r="J227">
            <v>36839</v>
          </cell>
          <cell r="K227" t="str">
            <v>#N/A N.A.</v>
          </cell>
          <cell r="L227" t="str">
            <v>#N/A N.A.</v>
          </cell>
          <cell r="M227">
            <v>82556819</v>
          </cell>
        </row>
        <row r="228">
          <cell r="J228">
            <v>36840</v>
          </cell>
          <cell r="K228" t="str">
            <v>#N/A N.A.</v>
          </cell>
          <cell r="L228" t="str">
            <v>#N/A N.A.</v>
          </cell>
          <cell r="M228">
            <v>82556819</v>
          </cell>
        </row>
        <row r="229">
          <cell r="J229">
            <v>36843</v>
          </cell>
          <cell r="K229" t="str">
            <v>#N/A N.A.</v>
          </cell>
          <cell r="L229" t="str">
            <v>#N/A N.A.</v>
          </cell>
          <cell r="M229">
            <v>82556819</v>
          </cell>
        </row>
        <row r="230">
          <cell r="J230">
            <v>36844</v>
          </cell>
          <cell r="K230" t="str">
            <v>#N/A N.A.</v>
          </cell>
          <cell r="L230" t="str">
            <v>#N/A N.A.</v>
          </cell>
          <cell r="M230">
            <v>82556819</v>
          </cell>
        </row>
        <row r="231">
          <cell r="J231">
            <v>36845</v>
          </cell>
          <cell r="K231" t="str">
            <v>#N/A N.A.</v>
          </cell>
          <cell r="L231" t="str">
            <v>#N/A N.A.</v>
          </cell>
          <cell r="M231">
            <v>82556819</v>
          </cell>
        </row>
        <row r="232">
          <cell r="J232">
            <v>36846</v>
          </cell>
          <cell r="K232" t="str">
            <v>#N/A N.A.</v>
          </cell>
          <cell r="L232" t="str">
            <v>#N/A N.A.</v>
          </cell>
          <cell r="M232">
            <v>82556819</v>
          </cell>
        </row>
        <row r="233">
          <cell r="J233">
            <v>36847</v>
          </cell>
          <cell r="K233" t="str">
            <v>#N/A N.A.</v>
          </cell>
          <cell r="L233" t="str">
            <v>#N/A N.A.</v>
          </cell>
          <cell r="M233">
            <v>82556819</v>
          </cell>
        </row>
        <row r="234">
          <cell r="J234">
            <v>36850</v>
          </cell>
          <cell r="K234" t="str">
            <v>#N/A N.A.</v>
          </cell>
          <cell r="L234" t="str">
            <v>#N/A N.A.</v>
          </cell>
          <cell r="M234">
            <v>82556819</v>
          </cell>
        </row>
        <row r="235">
          <cell r="J235">
            <v>36851</v>
          </cell>
          <cell r="K235" t="str">
            <v>#N/A N.A.</v>
          </cell>
          <cell r="L235" t="str">
            <v>#N/A N.A.</v>
          </cell>
          <cell r="M235">
            <v>82556819</v>
          </cell>
        </row>
        <row r="236">
          <cell r="J236">
            <v>36852</v>
          </cell>
          <cell r="K236" t="str">
            <v>#N/A N.A.</v>
          </cell>
          <cell r="L236" t="str">
            <v>#N/A N.A.</v>
          </cell>
          <cell r="M236">
            <v>82556819</v>
          </cell>
        </row>
        <row r="237">
          <cell r="J237">
            <v>36853</v>
          </cell>
          <cell r="K237" t="str">
            <v>#N/A N.A.</v>
          </cell>
          <cell r="L237" t="str">
            <v>#N/A N.A.</v>
          </cell>
          <cell r="M237">
            <v>82556819</v>
          </cell>
        </row>
        <row r="238">
          <cell r="J238">
            <v>36854</v>
          </cell>
          <cell r="K238" t="str">
            <v>#N/A N.A.</v>
          </cell>
          <cell r="L238" t="str">
            <v>#N/A N.A.</v>
          </cell>
          <cell r="M238">
            <v>82556819</v>
          </cell>
        </row>
        <row r="239">
          <cell r="J239">
            <v>36857</v>
          </cell>
          <cell r="K239" t="str">
            <v>#N/A N.A.</v>
          </cell>
          <cell r="L239" t="str">
            <v>#N/A N.A.</v>
          </cell>
          <cell r="M239">
            <v>82556819</v>
          </cell>
        </row>
        <row r="240">
          <cell r="J240">
            <v>36858</v>
          </cell>
          <cell r="K240" t="str">
            <v>#N/A N.A.</v>
          </cell>
          <cell r="L240" t="str">
            <v>#N/A N.A.</v>
          </cell>
          <cell r="M240">
            <v>82556819</v>
          </cell>
        </row>
        <row r="241">
          <cell r="J241">
            <v>36859</v>
          </cell>
          <cell r="K241" t="str">
            <v>#N/A N.A.</v>
          </cell>
          <cell r="L241" t="str">
            <v>#N/A N.A.</v>
          </cell>
          <cell r="M241">
            <v>82556819</v>
          </cell>
        </row>
        <row r="242">
          <cell r="J242">
            <v>36860</v>
          </cell>
          <cell r="K242" t="str">
            <v>#N/A N.A.</v>
          </cell>
          <cell r="L242" t="str">
            <v>#N/A N.A.</v>
          </cell>
          <cell r="M242">
            <v>82556819</v>
          </cell>
        </row>
        <row r="243">
          <cell r="J243">
            <v>36861</v>
          </cell>
          <cell r="K243">
            <v>42</v>
          </cell>
          <cell r="L243">
            <v>42</v>
          </cell>
          <cell r="M243">
            <v>82556819</v>
          </cell>
        </row>
        <row r="244">
          <cell r="J244">
            <v>36864</v>
          </cell>
          <cell r="K244">
            <v>40</v>
          </cell>
          <cell r="L244">
            <v>40</v>
          </cell>
          <cell r="M244">
            <v>82556819</v>
          </cell>
        </row>
        <row r="245">
          <cell r="J245">
            <v>36865</v>
          </cell>
          <cell r="K245">
            <v>38.200000000000003</v>
          </cell>
          <cell r="L245">
            <v>38.200000000000003</v>
          </cell>
          <cell r="M245">
            <v>10635930</v>
          </cell>
        </row>
        <row r="246">
          <cell r="J246">
            <v>36866</v>
          </cell>
          <cell r="K246">
            <v>40.4</v>
          </cell>
          <cell r="L246">
            <v>40.4</v>
          </cell>
          <cell r="M246">
            <v>8237581</v>
          </cell>
        </row>
        <row r="247">
          <cell r="J247">
            <v>36867</v>
          </cell>
          <cell r="K247">
            <v>40.200000000000003</v>
          </cell>
          <cell r="L247">
            <v>40.200000000000003</v>
          </cell>
          <cell r="M247">
            <v>7556997</v>
          </cell>
        </row>
        <row r="248">
          <cell r="J248">
            <v>36868</v>
          </cell>
          <cell r="K248">
            <v>40</v>
          </cell>
          <cell r="L248">
            <v>40</v>
          </cell>
          <cell r="M248">
            <v>3361621</v>
          </cell>
        </row>
        <row r="249">
          <cell r="J249">
            <v>36871</v>
          </cell>
          <cell r="K249">
            <v>40</v>
          </cell>
          <cell r="L249">
            <v>40</v>
          </cell>
          <cell r="M249">
            <v>3058387</v>
          </cell>
        </row>
        <row r="250">
          <cell r="J250">
            <v>36872</v>
          </cell>
          <cell r="K250">
            <v>40.6</v>
          </cell>
          <cell r="L250">
            <v>40.6</v>
          </cell>
          <cell r="M250">
            <v>3660316</v>
          </cell>
        </row>
        <row r="251">
          <cell r="J251">
            <v>36873</v>
          </cell>
          <cell r="K251">
            <v>41.8</v>
          </cell>
          <cell r="L251">
            <v>41.8</v>
          </cell>
          <cell r="M251">
            <v>5308158</v>
          </cell>
        </row>
        <row r="252">
          <cell r="J252">
            <v>36874</v>
          </cell>
          <cell r="K252">
            <v>40.6</v>
          </cell>
          <cell r="L252">
            <v>40.6</v>
          </cell>
          <cell r="M252">
            <v>1309616</v>
          </cell>
        </row>
        <row r="253">
          <cell r="J253">
            <v>36875</v>
          </cell>
          <cell r="K253">
            <v>39.1</v>
          </cell>
          <cell r="L253">
            <v>39.1</v>
          </cell>
          <cell r="M253">
            <v>3178435</v>
          </cell>
        </row>
        <row r="254">
          <cell r="J254">
            <v>36878</v>
          </cell>
          <cell r="K254">
            <v>39.4</v>
          </cell>
          <cell r="L254">
            <v>39.4</v>
          </cell>
          <cell r="M254">
            <v>3701645</v>
          </cell>
        </row>
        <row r="255">
          <cell r="J255">
            <v>36879</v>
          </cell>
          <cell r="K255">
            <v>40.200000000000003</v>
          </cell>
          <cell r="L255">
            <v>40.200000000000003</v>
          </cell>
          <cell r="M255">
            <v>4497521</v>
          </cell>
        </row>
        <row r="256">
          <cell r="J256">
            <v>36880</v>
          </cell>
          <cell r="K256">
            <v>37.9</v>
          </cell>
          <cell r="L256">
            <v>37.9</v>
          </cell>
          <cell r="M256">
            <v>4078132</v>
          </cell>
        </row>
        <row r="257">
          <cell r="J257">
            <v>36881</v>
          </cell>
          <cell r="K257">
            <v>37.200000000000003</v>
          </cell>
          <cell r="L257">
            <v>37.200000000000003</v>
          </cell>
          <cell r="M257">
            <v>3199066</v>
          </cell>
        </row>
        <row r="258">
          <cell r="J258">
            <v>36882</v>
          </cell>
          <cell r="K258">
            <v>37.5</v>
          </cell>
          <cell r="L258">
            <v>37.5</v>
          </cell>
          <cell r="M258">
            <v>2075709</v>
          </cell>
        </row>
        <row r="259">
          <cell r="J259">
            <v>36885</v>
          </cell>
          <cell r="K259">
            <v>37.5</v>
          </cell>
          <cell r="L259">
            <v>37.5</v>
          </cell>
          <cell r="M259">
            <v>2075709</v>
          </cell>
        </row>
        <row r="260">
          <cell r="J260">
            <v>36886</v>
          </cell>
          <cell r="K260">
            <v>37.5</v>
          </cell>
          <cell r="L260">
            <v>37.5</v>
          </cell>
          <cell r="M260">
            <v>2075709</v>
          </cell>
        </row>
        <row r="261">
          <cell r="J261">
            <v>36887</v>
          </cell>
          <cell r="K261">
            <v>38.1</v>
          </cell>
          <cell r="L261">
            <v>38.1</v>
          </cell>
          <cell r="M261">
            <v>2418737</v>
          </cell>
        </row>
        <row r="262">
          <cell r="J262">
            <v>36888</v>
          </cell>
          <cell r="K262">
            <v>38</v>
          </cell>
          <cell r="L262">
            <v>38</v>
          </cell>
          <cell r="M262">
            <v>1002355</v>
          </cell>
        </row>
        <row r="263">
          <cell r="J263">
            <v>36889</v>
          </cell>
          <cell r="K263">
            <v>38.4</v>
          </cell>
          <cell r="L263">
            <v>38.4</v>
          </cell>
          <cell r="M263">
            <v>1395286</v>
          </cell>
        </row>
        <row r="264">
          <cell r="J264">
            <v>36892</v>
          </cell>
          <cell r="K264">
            <v>38.4</v>
          </cell>
          <cell r="L264">
            <v>38.4</v>
          </cell>
          <cell r="M264">
            <v>1395286</v>
          </cell>
        </row>
        <row r="265">
          <cell r="J265">
            <v>36893</v>
          </cell>
          <cell r="K265">
            <v>39.5</v>
          </cell>
          <cell r="L265">
            <v>39.5</v>
          </cell>
          <cell r="M265">
            <v>2271340</v>
          </cell>
        </row>
        <row r="266">
          <cell r="J266">
            <v>36894</v>
          </cell>
          <cell r="K266">
            <v>38.6</v>
          </cell>
          <cell r="L266">
            <v>38.6</v>
          </cell>
          <cell r="M266">
            <v>2301508</v>
          </cell>
        </row>
        <row r="267">
          <cell r="J267">
            <v>36895</v>
          </cell>
          <cell r="K267">
            <v>38.5</v>
          </cell>
          <cell r="L267">
            <v>38.5</v>
          </cell>
          <cell r="M267">
            <v>2015217</v>
          </cell>
        </row>
        <row r="268">
          <cell r="J268">
            <v>36896</v>
          </cell>
          <cell r="K268">
            <v>39.5</v>
          </cell>
          <cell r="L268">
            <v>39.5</v>
          </cell>
          <cell r="M268">
            <v>3769607</v>
          </cell>
        </row>
        <row r="269">
          <cell r="J269">
            <v>36899</v>
          </cell>
          <cell r="K269">
            <v>39.6</v>
          </cell>
          <cell r="L269">
            <v>39.6</v>
          </cell>
          <cell r="M269">
            <v>911948</v>
          </cell>
        </row>
        <row r="270">
          <cell r="J270">
            <v>36900</v>
          </cell>
          <cell r="K270">
            <v>39.700000000000003</v>
          </cell>
          <cell r="L270">
            <v>39.700000000000003</v>
          </cell>
          <cell r="M270">
            <v>1750785</v>
          </cell>
        </row>
      </sheetData>
      <sheetData sheetId="27">
        <row r="3">
          <cell r="A3" t="e">
            <v>#N/A</v>
          </cell>
          <cell r="F3" t="e">
            <v>#N/A</v>
          </cell>
          <cell r="G3">
            <v>1107.0999999999999</v>
          </cell>
        </row>
        <row r="4">
          <cell r="F4">
            <v>37503</v>
          </cell>
          <cell r="G4">
            <v>1107.0999999999999</v>
          </cell>
        </row>
        <row r="5">
          <cell r="F5">
            <v>37502</v>
          </cell>
          <cell r="G5">
            <v>1107.0999999999999</v>
          </cell>
        </row>
        <row r="6">
          <cell r="F6">
            <v>37501</v>
          </cell>
          <cell r="G6">
            <v>1107.0999999999999</v>
          </cell>
        </row>
        <row r="7">
          <cell r="F7">
            <v>37498</v>
          </cell>
          <cell r="G7">
            <v>1107.0999999999999</v>
          </cell>
        </row>
        <row r="8">
          <cell r="F8">
            <v>37497</v>
          </cell>
          <cell r="G8">
            <v>1107.0999999999999</v>
          </cell>
        </row>
        <row r="9">
          <cell r="F9">
            <v>37496</v>
          </cell>
          <cell r="G9">
            <v>1107.0999999999999</v>
          </cell>
        </row>
        <row r="10">
          <cell r="F10">
            <v>37495</v>
          </cell>
          <cell r="G10">
            <v>1107.0999999999999</v>
          </cell>
        </row>
        <row r="11">
          <cell r="F11">
            <v>37494</v>
          </cell>
          <cell r="G11">
            <v>1107.0999999999999</v>
          </cell>
        </row>
        <row r="12">
          <cell r="F12">
            <v>37491</v>
          </cell>
          <cell r="G12">
            <v>1107.0999999999999</v>
          </cell>
        </row>
        <row r="13">
          <cell r="F13">
            <v>37490</v>
          </cell>
          <cell r="G13">
            <v>1107.0999999999999</v>
          </cell>
        </row>
        <row r="14">
          <cell r="F14">
            <v>37489</v>
          </cell>
          <cell r="G14">
            <v>1107.0999999999999</v>
          </cell>
        </row>
        <row r="15">
          <cell r="F15">
            <v>37488</v>
          </cell>
          <cell r="G15">
            <v>1107.0999999999999</v>
          </cell>
        </row>
        <row r="16">
          <cell r="F16">
            <v>37487</v>
          </cell>
          <cell r="G16">
            <v>1107.0999999999999</v>
          </cell>
        </row>
        <row r="17">
          <cell r="F17">
            <v>37484</v>
          </cell>
          <cell r="G17">
            <v>1107.0999999999999</v>
          </cell>
        </row>
        <row r="18">
          <cell r="F18">
            <v>37483</v>
          </cell>
          <cell r="G18">
            <v>1107.0999999999999</v>
          </cell>
        </row>
        <row r="19">
          <cell r="F19">
            <v>37482</v>
          </cell>
          <cell r="G19">
            <v>1107.0999999999999</v>
          </cell>
        </row>
        <row r="20">
          <cell r="F20">
            <v>37481</v>
          </cell>
          <cell r="G20">
            <v>1107.0999999999999</v>
          </cell>
        </row>
        <row r="21">
          <cell r="F21">
            <v>37480</v>
          </cell>
          <cell r="G21">
            <v>1107.0999999999999</v>
          </cell>
        </row>
        <row r="22">
          <cell r="F22">
            <v>37477</v>
          </cell>
          <cell r="G22">
            <v>1107.0999999999999</v>
          </cell>
        </row>
        <row r="23">
          <cell r="F23">
            <v>37476</v>
          </cell>
          <cell r="G23">
            <v>1107.0999999999999</v>
          </cell>
        </row>
        <row r="24">
          <cell r="F24">
            <v>37475</v>
          </cell>
          <cell r="G24">
            <v>1107.0999999999999</v>
          </cell>
        </row>
        <row r="25">
          <cell r="F25">
            <v>37474</v>
          </cell>
          <cell r="G25">
            <v>1107.0999999999999</v>
          </cell>
        </row>
        <row r="26">
          <cell r="F26">
            <v>37473</v>
          </cell>
          <cell r="G26">
            <v>1107.0999999999999</v>
          </cell>
        </row>
        <row r="27">
          <cell r="F27">
            <v>37470</v>
          </cell>
          <cell r="G27">
            <v>1107.0999999999999</v>
          </cell>
        </row>
        <row r="28">
          <cell r="F28">
            <v>37469</v>
          </cell>
          <cell r="G28">
            <v>1107.0999999999999</v>
          </cell>
        </row>
        <row r="29">
          <cell r="F29">
            <v>37468</v>
          </cell>
          <cell r="G29">
            <v>1107.0999999999999</v>
          </cell>
        </row>
        <row r="30">
          <cell r="F30">
            <v>37467</v>
          </cell>
          <cell r="G30">
            <v>1107.0999999999999</v>
          </cell>
        </row>
        <row r="31">
          <cell r="F31">
            <v>37466</v>
          </cell>
          <cell r="G31">
            <v>1107.0999999999999</v>
          </cell>
        </row>
        <row r="32">
          <cell r="F32">
            <v>37463</v>
          </cell>
          <cell r="G32">
            <v>1107.0999999999999</v>
          </cell>
        </row>
        <row r="33">
          <cell r="F33">
            <v>37462</v>
          </cell>
          <cell r="G33">
            <v>1107.0999999999999</v>
          </cell>
        </row>
        <row r="34">
          <cell r="F34">
            <v>37461</v>
          </cell>
          <cell r="G34">
            <v>1107.0999999999999</v>
          </cell>
        </row>
        <row r="35">
          <cell r="F35">
            <v>37460</v>
          </cell>
          <cell r="G35">
            <v>1107.0999999999999</v>
          </cell>
        </row>
        <row r="36">
          <cell r="F36">
            <v>37459</v>
          </cell>
          <cell r="G36">
            <v>1107.0999999999999</v>
          </cell>
        </row>
        <row r="37">
          <cell r="F37">
            <v>37456</v>
          </cell>
          <cell r="G37">
            <v>1107.0999999999999</v>
          </cell>
        </row>
        <row r="38">
          <cell r="F38">
            <v>37455</v>
          </cell>
          <cell r="G38">
            <v>1107.0999999999999</v>
          </cell>
        </row>
        <row r="39">
          <cell r="F39">
            <v>37454</v>
          </cell>
          <cell r="G39">
            <v>1107.0999999999999</v>
          </cell>
        </row>
        <row r="40">
          <cell r="F40">
            <v>37453</v>
          </cell>
          <cell r="G40">
            <v>1107.0999999999999</v>
          </cell>
        </row>
        <row r="41">
          <cell r="F41">
            <v>37452</v>
          </cell>
          <cell r="G41">
            <v>1107.0999999999999</v>
          </cell>
        </row>
        <row r="42">
          <cell r="F42">
            <v>37449</v>
          </cell>
          <cell r="G42">
            <v>1107.0999999999999</v>
          </cell>
        </row>
        <row r="43">
          <cell r="F43">
            <v>37448</v>
          </cell>
          <cell r="G43">
            <v>1107.0999999999999</v>
          </cell>
        </row>
        <row r="44">
          <cell r="F44">
            <v>37447</v>
          </cell>
          <cell r="G44">
            <v>1107.0999999999999</v>
          </cell>
        </row>
        <row r="45">
          <cell r="F45">
            <v>37446</v>
          </cell>
          <cell r="G45">
            <v>1107.0999999999999</v>
          </cell>
        </row>
        <row r="46">
          <cell r="F46">
            <v>37445</v>
          </cell>
          <cell r="G46">
            <v>1107.0999999999999</v>
          </cell>
        </row>
        <row r="47">
          <cell r="F47">
            <v>37442</v>
          </cell>
          <cell r="G47">
            <v>1107.0999999999999</v>
          </cell>
        </row>
        <row r="48">
          <cell r="F48">
            <v>37441</v>
          </cell>
          <cell r="G48">
            <v>1107.0999999999999</v>
          </cell>
        </row>
        <row r="49">
          <cell r="F49">
            <v>37440</v>
          </cell>
          <cell r="G49">
            <v>1107.0999999999999</v>
          </cell>
        </row>
        <row r="50">
          <cell r="F50">
            <v>37439</v>
          </cell>
          <cell r="G50">
            <v>1107.0999999999999</v>
          </cell>
        </row>
        <row r="51">
          <cell r="F51">
            <v>37438</v>
          </cell>
          <cell r="G51">
            <v>1107.0999999999999</v>
          </cell>
        </row>
        <row r="52">
          <cell r="F52">
            <v>37435</v>
          </cell>
          <cell r="G52">
            <v>1107.0999999999999</v>
          </cell>
        </row>
        <row r="53">
          <cell r="F53">
            <v>37434</v>
          </cell>
          <cell r="G53">
            <v>1107.0999999999999</v>
          </cell>
        </row>
        <row r="54">
          <cell r="F54">
            <v>37433</v>
          </cell>
          <cell r="G54">
            <v>1107.0999999999999</v>
          </cell>
        </row>
        <row r="55">
          <cell r="F55">
            <v>37432</v>
          </cell>
          <cell r="G55">
            <v>1107.0999999999999</v>
          </cell>
        </row>
        <row r="56">
          <cell r="F56">
            <v>37431</v>
          </cell>
          <cell r="G56">
            <v>1107.0999999999999</v>
          </cell>
        </row>
        <row r="57">
          <cell r="F57">
            <v>37428</v>
          </cell>
          <cell r="G57">
            <v>1107.0999999999999</v>
          </cell>
        </row>
        <row r="58">
          <cell r="F58">
            <v>37427</v>
          </cell>
          <cell r="G58">
            <v>1107.0999999999999</v>
          </cell>
        </row>
        <row r="59">
          <cell r="F59">
            <v>37426</v>
          </cell>
          <cell r="G59">
            <v>1107.0999999999999</v>
          </cell>
        </row>
        <row r="60">
          <cell r="F60">
            <v>37425</v>
          </cell>
          <cell r="G60">
            <v>1107.0999999999999</v>
          </cell>
        </row>
        <row r="61">
          <cell r="F61">
            <v>37424</v>
          </cell>
          <cell r="G61">
            <v>1107.0999999999999</v>
          </cell>
        </row>
        <row r="62">
          <cell r="F62">
            <v>37421</v>
          </cell>
          <cell r="G62">
            <v>1107.0999999999999</v>
          </cell>
        </row>
        <row r="63">
          <cell r="F63">
            <v>37420</v>
          </cell>
          <cell r="G63">
            <v>1107.0999999999999</v>
          </cell>
        </row>
        <row r="64">
          <cell r="F64">
            <v>37419</v>
          </cell>
          <cell r="G64">
            <v>1107.0999999999999</v>
          </cell>
        </row>
        <row r="65">
          <cell r="F65">
            <v>37418</v>
          </cell>
          <cell r="G65">
            <v>1107.0999999999999</v>
          </cell>
        </row>
        <row r="66">
          <cell r="F66">
            <v>37417</v>
          </cell>
          <cell r="G66">
            <v>1107.0999999999999</v>
          </cell>
        </row>
        <row r="67">
          <cell r="F67">
            <v>37414</v>
          </cell>
          <cell r="G67">
            <v>1107.0999999999999</v>
          </cell>
        </row>
        <row r="68">
          <cell r="F68">
            <v>37413</v>
          </cell>
          <cell r="G68">
            <v>1107.0999999999999</v>
          </cell>
        </row>
        <row r="69">
          <cell r="F69">
            <v>37412</v>
          </cell>
          <cell r="G69">
            <v>1107.0999999999999</v>
          </cell>
        </row>
        <row r="70">
          <cell r="F70">
            <v>37411</v>
          </cell>
          <cell r="G70">
            <v>1107.0999999999999</v>
          </cell>
        </row>
        <row r="71">
          <cell r="F71">
            <v>37410</v>
          </cell>
          <cell r="G71">
            <v>1107.0999999999999</v>
          </cell>
        </row>
        <row r="72">
          <cell r="F72">
            <v>37407</v>
          </cell>
          <cell r="G72">
            <v>1107.0999999999999</v>
          </cell>
        </row>
        <row r="73">
          <cell r="F73">
            <v>37406</v>
          </cell>
          <cell r="G73">
            <v>1107.0999999999999</v>
          </cell>
        </row>
        <row r="74">
          <cell r="F74">
            <v>37405</v>
          </cell>
          <cell r="G74">
            <v>1107.0999999999999</v>
          </cell>
        </row>
        <row r="75">
          <cell r="F75">
            <v>37404</v>
          </cell>
          <cell r="G75">
            <v>1107.0999999999999</v>
          </cell>
        </row>
        <row r="76">
          <cell r="F76">
            <v>37403</v>
          </cell>
          <cell r="G76">
            <v>1107.0999999999999</v>
          </cell>
        </row>
        <row r="77">
          <cell r="F77">
            <v>37400</v>
          </cell>
          <cell r="G77">
            <v>1107.0999999999999</v>
          </cell>
        </row>
        <row r="78">
          <cell r="F78">
            <v>37399</v>
          </cell>
          <cell r="G78">
            <v>1107.0999999999999</v>
          </cell>
        </row>
        <row r="79">
          <cell r="F79">
            <v>37398</v>
          </cell>
          <cell r="G79">
            <v>1107.0999999999999</v>
          </cell>
        </row>
        <row r="80">
          <cell r="F80">
            <v>37397</v>
          </cell>
          <cell r="G80">
            <v>1107.0999999999999</v>
          </cell>
        </row>
        <row r="81">
          <cell r="F81">
            <v>37396</v>
          </cell>
          <cell r="G81">
            <v>1107.0999999999999</v>
          </cell>
        </row>
        <row r="82">
          <cell r="F82">
            <v>37393</v>
          </cell>
          <cell r="G82">
            <v>1107.0999999999999</v>
          </cell>
        </row>
        <row r="83">
          <cell r="F83">
            <v>37392</v>
          </cell>
          <cell r="G83">
            <v>1107.0999999999999</v>
          </cell>
        </row>
        <row r="84">
          <cell r="F84">
            <v>37391</v>
          </cell>
          <cell r="G84">
            <v>1107.0999999999999</v>
          </cell>
        </row>
        <row r="85">
          <cell r="F85">
            <v>37390</v>
          </cell>
          <cell r="G85">
            <v>1107.0999999999999</v>
          </cell>
        </row>
        <row r="86">
          <cell r="F86">
            <v>37389</v>
          </cell>
          <cell r="G86">
            <v>1107.0999999999999</v>
          </cell>
        </row>
        <row r="87">
          <cell r="F87">
            <v>37386</v>
          </cell>
          <cell r="G87">
            <v>1107.0999999999999</v>
          </cell>
        </row>
        <row r="88">
          <cell r="F88">
            <v>37385</v>
          </cell>
          <cell r="G88">
            <v>1107.0999999999999</v>
          </cell>
        </row>
        <row r="89">
          <cell r="F89">
            <v>37384</v>
          </cell>
          <cell r="G89">
            <v>1107.0999999999999</v>
          </cell>
        </row>
        <row r="90">
          <cell r="F90">
            <v>37383</v>
          </cell>
          <cell r="G90">
            <v>1107.0999999999999</v>
          </cell>
        </row>
        <row r="91">
          <cell r="F91">
            <v>37382</v>
          </cell>
          <cell r="G91">
            <v>1107.0999999999999</v>
          </cell>
        </row>
        <row r="92">
          <cell r="F92">
            <v>37379</v>
          </cell>
          <cell r="G92">
            <v>1107.0999999999999</v>
          </cell>
        </row>
        <row r="93">
          <cell r="F93">
            <v>37378</v>
          </cell>
          <cell r="G93">
            <v>1107.0999999999999</v>
          </cell>
        </row>
        <row r="94">
          <cell r="F94">
            <v>37377</v>
          </cell>
          <cell r="G94">
            <v>1107.0999999999999</v>
          </cell>
        </row>
        <row r="95">
          <cell r="F95">
            <v>37376</v>
          </cell>
          <cell r="G95">
            <v>1107.0999999999999</v>
          </cell>
        </row>
        <row r="96">
          <cell r="F96">
            <v>37375</v>
          </cell>
          <cell r="G96">
            <v>1107.0999999999999</v>
          </cell>
        </row>
        <row r="97">
          <cell r="F97">
            <v>37372</v>
          </cell>
          <cell r="G97">
            <v>1107.0999999999999</v>
          </cell>
        </row>
        <row r="98">
          <cell r="F98">
            <v>37371</v>
          </cell>
          <cell r="G98">
            <v>1107.0999999999999</v>
          </cell>
        </row>
        <row r="99">
          <cell r="F99">
            <v>37370</v>
          </cell>
          <cell r="G99">
            <v>1107.0999999999999</v>
          </cell>
        </row>
        <row r="100">
          <cell r="F100">
            <v>37369</v>
          </cell>
          <cell r="G100">
            <v>1107.0999999999999</v>
          </cell>
        </row>
        <row r="101">
          <cell r="F101">
            <v>37368</v>
          </cell>
          <cell r="G101">
            <v>1107.0999999999999</v>
          </cell>
        </row>
        <row r="102">
          <cell r="F102">
            <v>37365</v>
          </cell>
          <cell r="G102">
            <v>1107.0999999999999</v>
          </cell>
        </row>
        <row r="103">
          <cell r="F103">
            <v>37364</v>
          </cell>
          <cell r="G103">
            <v>1107.0999999999999</v>
          </cell>
        </row>
        <row r="104">
          <cell r="F104">
            <v>37363</v>
          </cell>
          <cell r="G104">
            <v>1107.0999999999999</v>
          </cell>
        </row>
        <row r="105">
          <cell r="F105">
            <v>37362</v>
          </cell>
          <cell r="G105">
            <v>1107.0999999999999</v>
          </cell>
        </row>
        <row r="106">
          <cell r="F106">
            <v>37361</v>
          </cell>
          <cell r="G106">
            <v>1107.0999999999999</v>
          </cell>
        </row>
        <row r="107">
          <cell r="F107">
            <v>37358</v>
          </cell>
          <cell r="G107">
            <v>1107.0999999999999</v>
          </cell>
        </row>
        <row r="108">
          <cell r="F108">
            <v>37357</v>
          </cell>
          <cell r="G108">
            <v>1107.0999999999999</v>
          </cell>
        </row>
        <row r="109">
          <cell r="F109">
            <v>37356</v>
          </cell>
          <cell r="G109">
            <v>1107.0999999999999</v>
          </cell>
        </row>
        <row r="110">
          <cell r="F110">
            <v>37355</v>
          </cell>
          <cell r="G110">
            <v>1107.0999999999999</v>
          </cell>
        </row>
        <row r="111">
          <cell r="F111">
            <v>37354</v>
          </cell>
          <cell r="G111">
            <v>1107.0999999999999</v>
          </cell>
        </row>
        <row r="112">
          <cell r="F112">
            <v>37351</v>
          </cell>
          <cell r="G112">
            <v>1107.0999999999999</v>
          </cell>
        </row>
        <row r="113">
          <cell r="F113">
            <v>37350</v>
          </cell>
          <cell r="G113">
            <v>1107.0999999999999</v>
          </cell>
        </row>
        <row r="114">
          <cell r="F114">
            <v>37349</v>
          </cell>
          <cell r="G114">
            <v>1107.0999999999999</v>
          </cell>
        </row>
        <row r="115">
          <cell r="F115">
            <v>37348</v>
          </cell>
          <cell r="G115">
            <v>1107.0999999999999</v>
          </cell>
        </row>
        <row r="116">
          <cell r="F116">
            <v>37347</v>
          </cell>
          <cell r="G116">
            <v>1107.0999999999999</v>
          </cell>
        </row>
        <row r="117">
          <cell r="F117">
            <v>37344</v>
          </cell>
          <cell r="G117">
            <v>1107.0999999999999</v>
          </cell>
        </row>
        <row r="118">
          <cell r="F118">
            <v>37343</v>
          </cell>
          <cell r="G118">
            <v>1107.0999999999999</v>
          </cell>
        </row>
        <row r="119">
          <cell r="F119">
            <v>37342</v>
          </cell>
          <cell r="G119">
            <v>1107.0999999999999</v>
          </cell>
        </row>
        <row r="120">
          <cell r="F120">
            <v>37341</v>
          </cell>
          <cell r="G120">
            <v>1107.0999999999999</v>
          </cell>
        </row>
        <row r="121">
          <cell r="F121">
            <v>37340</v>
          </cell>
          <cell r="G121">
            <v>1107.0999999999999</v>
          </cell>
        </row>
        <row r="122">
          <cell r="F122">
            <v>37337</v>
          </cell>
          <cell r="G122">
            <v>1107.0999999999999</v>
          </cell>
        </row>
        <row r="123">
          <cell r="F123">
            <v>37336</v>
          </cell>
          <cell r="G123">
            <v>1107.0999999999999</v>
          </cell>
        </row>
        <row r="124">
          <cell r="F124">
            <v>37335</v>
          </cell>
          <cell r="G124">
            <v>1107.0999999999999</v>
          </cell>
        </row>
        <row r="125">
          <cell r="F125">
            <v>37334</v>
          </cell>
          <cell r="G125">
            <v>1107.0999999999999</v>
          </cell>
        </row>
        <row r="126">
          <cell r="F126">
            <v>37333</v>
          </cell>
          <cell r="G126">
            <v>1107.0999999999999</v>
          </cell>
        </row>
        <row r="127">
          <cell r="F127">
            <v>37330</v>
          </cell>
          <cell r="G127">
            <v>1107.0999999999999</v>
          </cell>
        </row>
        <row r="128">
          <cell r="F128">
            <v>37329</v>
          </cell>
          <cell r="G128">
            <v>1107.0999999999999</v>
          </cell>
        </row>
        <row r="129">
          <cell r="F129">
            <v>37328</v>
          </cell>
          <cell r="G129">
            <v>1107.0999999999999</v>
          </cell>
        </row>
        <row r="130">
          <cell r="F130">
            <v>37327</v>
          </cell>
          <cell r="G130">
            <v>1107.0999999999999</v>
          </cell>
        </row>
        <row r="131">
          <cell r="F131">
            <v>37326</v>
          </cell>
          <cell r="G131">
            <v>1107.0999999999999</v>
          </cell>
        </row>
        <row r="132">
          <cell r="F132">
            <v>37323</v>
          </cell>
          <cell r="G132">
            <v>1107.0999999999999</v>
          </cell>
        </row>
        <row r="133">
          <cell r="F133">
            <v>37322</v>
          </cell>
          <cell r="G133">
            <v>1107.0999999999999</v>
          </cell>
        </row>
        <row r="134">
          <cell r="F134">
            <v>37321</v>
          </cell>
          <cell r="G134">
            <v>1107.0999999999999</v>
          </cell>
        </row>
        <row r="135">
          <cell r="F135">
            <v>37320</v>
          </cell>
          <cell r="G135">
            <v>1107.0999999999999</v>
          </cell>
        </row>
        <row r="136">
          <cell r="F136">
            <v>37319</v>
          </cell>
          <cell r="G136">
            <v>1107.0999999999999</v>
          </cell>
        </row>
        <row r="137">
          <cell r="F137">
            <v>37316</v>
          </cell>
          <cell r="G137">
            <v>1107.0999999999999</v>
          </cell>
        </row>
        <row r="138">
          <cell r="F138">
            <v>37315</v>
          </cell>
          <cell r="G138">
            <v>1107.0999999999999</v>
          </cell>
        </row>
        <row r="139">
          <cell r="F139">
            <v>37314</v>
          </cell>
          <cell r="G139">
            <v>1107.0999999999999</v>
          </cell>
        </row>
        <row r="140">
          <cell r="F140">
            <v>37313</v>
          </cell>
          <cell r="G140">
            <v>1107.0999999999999</v>
          </cell>
        </row>
        <row r="141">
          <cell r="F141">
            <v>37312</v>
          </cell>
          <cell r="G141">
            <v>1107.0999999999999</v>
          </cell>
        </row>
        <row r="142">
          <cell r="F142">
            <v>37309</v>
          </cell>
          <cell r="G142">
            <v>1107.0999999999999</v>
          </cell>
        </row>
        <row r="143">
          <cell r="F143">
            <v>37308</v>
          </cell>
          <cell r="G143">
            <v>1107.0999999999999</v>
          </cell>
        </row>
        <row r="144">
          <cell r="F144">
            <v>37307</v>
          </cell>
          <cell r="G144">
            <v>1107.0999999999999</v>
          </cell>
        </row>
        <row r="145">
          <cell r="F145">
            <v>37306</v>
          </cell>
          <cell r="G145">
            <v>1107.0999999999999</v>
          </cell>
        </row>
        <row r="146">
          <cell r="F146">
            <v>37305</v>
          </cell>
          <cell r="G146">
            <v>1107.0999999999999</v>
          </cell>
        </row>
        <row r="147">
          <cell r="F147">
            <v>37302</v>
          </cell>
          <cell r="G147">
            <v>1107.0999999999999</v>
          </cell>
        </row>
        <row r="148">
          <cell r="F148">
            <v>37301</v>
          </cell>
          <cell r="G148">
            <v>1107.0999999999999</v>
          </cell>
        </row>
        <row r="149">
          <cell r="F149">
            <v>37300</v>
          </cell>
          <cell r="G149">
            <v>1107.0999999999999</v>
          </cell>
        </row>
        <row r="150">
          <cell r="F150">
            <v>37299</v>
          </cell>
          <cell r="G150">
            <v>1107.0999999999999</v>
          </cell>
        </row>
        <row r="151">
          <cell r="F151">
            <v>37298</v>
          </cell>
          <cell r="G151">
            <v>1107.0999999999999</v>
          </cell>
        </row>
        <row r="152">
          <cell r="F152">
            <v>37295</v>
          </cell>
          <cell r="G152">
            <v>1107.0999999999999</v>
          </cell>
        </row>
        <row r="153">
          <cell r="F153">
            <v>37294</v>
          </cell>
          <cell r="G153">
            <v>1107.0999999999999</v>
          </cell>
        </row>
        <row r="154">
          <cell r="F154">
            <v>37293</v>
          </cell>
          <cell r="G154">
            <v>1107.0999999999999</v>
          </cell>
        </row>
        <row r="155">
          <cell r="F155">
            <v>37292</v>
          </cell>
          <cell r="G155">
            <v>1107.0999999999999</v>
          </cell>
        </row>
        <row r="156">
          <cell r="F156">
            <v>37291</v>
          </cell>
          <cell r="G156">
            <v>1107.0999999999999</v>
          </cell>
        </row>
        <row r="157">
          <cell r="F157">
            <v>37288</v>
          </cell>
          <cell r="G157">
            <v>1107.0999999999999</v>
          </cell>
        </row>
        <row r="158">
          <cell r="F158">
            <v>37287</v>
          </cell>
          <cell r="G158">
            <v>1107.0999999999999</v>
          </cell>
        </row>
        <row r="159">
          <cell r="F159">
            <v>37286</v>
          </cell>
          <cell r="G159">
            <v>1107.0999999999999</v>
          </cell>
        </row>
        <row r="160">
          <cell r="F160">
            <v>37285</v>
          </cell>
          <cell r="G160">
            <v>1107.0999999999999</v>
          </cell>
        </row>
        <row r="161">
          <cell r="F161">
            <v>37284</v>
          </cell>
          <cell r="G161">
            <v>1107.0999999999999</v>
          </cell>
        </row>
        <row r="162">
          <cell r="F162">
            <v>37281</v>
          </cell>
          <cell r="G162">
            <v>1107.0999999999999</v>
          </cell>
        </row>
        <row r="163">
          <cell r="F163">
            <v>37280</v>
          </cell>
          <cell r="G163">
            <v>1107.0999999999999</v>
          </cell>
        </row>
        <row r="164">
          <cell r="F164">
            <v>37279</v>
          </cell>
          <cell r="G164">
            <v>1107.0999999999999</v>
          </cell>
        </row>
        <row r="165">
          <cell r="F165">
            <v>37278</v>
          </cell>
          <cell r="G165">
            <v>1107.0999999999999</v>
          </cell>
        </row>
        <row r="166">
          <cell r="F166">
            <v>37277</v>
          </cell>
          <cell r="G166">
            <v>1107.0999999999999</v>
          </cell>
        </row>
        <row r="167">
          <cell r="F167">
            <v>37274</v>
          </cell>
          <cell r="G167">
            <v>1107.0999999999999</v>
          </cell>
        </row>
        <row r="168">
          <cell r="F168">
            <v>37273</v>
          </cell>
          <cell r="G168">
            <v>1107.0999999999999</v>
          </cell>
        </row>
        <row r="169">
          <cell r="F169">
            <v>37272</v>
          </cell>
          <cell r="G169">
            <v>1107.0999999999999</v>
          </cell>
        </row>
        <row r="170">
          <cell r="F170">
            <v>37271</v>
          </cell>
          <cell r="G170">
            <v>1107.0999999999999</v>
          </cell>
        </row>
        <row r="171">
          <cell r="F171">
            <v>37270</v>
          </cell>
          <cell r="G171">
            <v>1107.0999999999999</v>
          </cell>
        </row>
        <row r="172">
          <cell r="F172">
            <v>37267</v>
          </cell>
          <cell r="G172">
            <v>1107.0999999999999</v>
          </cell>
        </row>
        <row r="173">
          <cell r="F173">
            <v>37266</v>
          </cell>
          <cell r="G173">
            <v>1107.0999999999999</v>
          </cell>
        </row>
        <row r="174">
          <cell r="F174">
            <v>37265</v>
          </cell>
          <cell r="G174">
            <v>1107.0999999999999</v>
          </cell>
        </row>
        <row r="175">
          <cell r="F175">
            <v>37264</v>
          </cell>
          <cell r="G175">
            <v>1107.0999999999999</v>
          </cell>
        </row>
        <row r="176">
          <cell r="F176">
            <v>37263</v>
          </cell>
          <cell r="G176">
            <v>1107.0999999999999</v>
          </cell>
        </row>
        <row r="177">
          <cell r="F177">
            <v>37260</v>
          </cell>
          <cell r="G177">
            <v>1107.0999999999999</v>
          </cell>
        </row>
        <row r="178">
          <cell r="F178">
            <v>37259</v>
          </cell>
          <cell r="G178">
            <v>1107.0999999999999</v>
          </cell>
        </row>
        <row r="179">
          <cell r="F179">
            <v>37258</v>
          </cell>
          <cell r="G179">
            <v>1107.0999999999999</v>
          </cell>
        </row>
        <row r="180">
          <cell r="F180">
            <v>37257</v>
          </cell>
          <cell r="G180">
            <v>1107.0999999999999</v>
          </cell>
        </row>
        <row r="181">
          <cell r="F181">
            <v>37256</v>
          </cell>
          <cell r="G181">
            <v>1107.0999999999999</v>
          </cell>
        </row>
        <row r="182">
          <cell r="F182">
            <v>37253</v>
          </cell>
          <cell r="G182">
            <v>1107.0999999999999</v>
          </cell>
        </row>
        <row r="183">
          <cell r="F183">
            <v>37252</v>
          </cell>
          <cell r="G183">
            <v>1099.55</v>
          </cell>
        </row>
        <row r="184">
          <cell r="F184">
            <v>37251</v>
          </cell>
          <cell r="G184">
            <v>1069.8800000000001</v>
          </cell>
        </row>
        <row r="185">
          <cell r="F185">
            <v>37250</v>
          </cell>
          <cell r="G185">
            <v>1069.8800000000001</v>
          </cell>
        </row>
        <row r="186">
          <cell r="F186">
            <v>37249</v>
          </cell>
          <cell r="G186">
            <v>1069.8800000000001</v>
          </cell>
        </row>
        <row r="187">
          <cell r="F187">
            <v>37246</v>
          </cell>
          <cell r="G187">
            <v>1069.8800000000001</v>
          </cell>
        </row>
        <row r="188">
          <cell r="F188">
            <v>37245</v>
          </cell>
          <cell r="G188">
            <v>1057.52</v>
          </cell>
        </row>
        <row r="189">
          <cell r="F189">
            <v>37244</v>
          </cell>
          <cell r="G189">
            <v>1045.4100000000001</v>
          </cell>
        </row>
        <row r="190">
          <cell r="F190">
            <v>37243</v>
          </cell>
          <cell r="G190">
            <v>1051.3900000000001</v>
          </cell>
        </row>
        <row r="191">
          <cell r="F191">
            <v>37242</v>
          </cell>
          <cell r="G191">
            <v>1053.43</v>
          </cell>
        </row>
        <row r="192">
          <cell r="F192">
            <v>37239</v>
          </cell>
          <cell r="G192">
            <v>1066.43</v>
          </cell>
        </row>
        <row r="193">
          <cell r="F193">
            <v>37238</v>
          </cell>
          <cell r="G193">
            <v>1064.26</v>
          </cell>
        </row>
        <row r="194">
          <cell r="F194">
            <v>37237</v>
          </cell>
          <cell r="G194">
            <v>1077.99</v>
          </cell>
        </row>
        <row r="195">
          <cell r="F195">
            <v>37236</v>
          </cell>
          <cell r="G195">
            <v>1074.56</v>
          </cell>
        </row>
        <row r="196">
          <cell r="F196">
            <v>37235</v>
          </cell>
          <cell r="G196">
            <v>1072.4100000000001</v>
          </cell>
        </row>
        <row r="197">
          <cell r="F197">
            <v>37232</v>
          </cell>
          <cell r="G197">
            <v>1076.0999999999999</v>
          </cell>
        </row>
        <row r="198">
          <cell r="F198">
            <v>37231</v>
          </cell>
          <cell r="G198">
            <v>1080.25</v>
          </cell>
        </row>
        <row r="199">
          <cell r="F199">
            <v>37230</v>
          </cell>
          <cell r="G199">
            <v>1080.4100000000001</v>
          </cell>
        </row>
        <row r="200">
          <cell r="F200">
            <v>37229</v>
          </cell>
          <cell r="G200">
            <v>1065.25</v>
          </cell>
        </row>
        <row r="201">
          <cell r="F201">
            <v>37228</v>
          </cell>
          <cell r="G201">
            <v>1054.6400000000001</v>
          </cell>
        </row>
        <row r="202">
          <cell r="F202">
            <v>37225</v>
          </cell>
          <cell r="G202">
            <v>1064.67</v>
          </cell>
        </row>
        <row r="203">
          <cell r="F203">
            <v>37224</v>
          </cell>
          <cell r="G203">
            <v>1056.95</v>
          </cell>
        </row>
        <row r="204">
          <cell r="F204">
            <v>37223</v>
          </cell>
          <cell r="G204">
            <v>1054.02</v>
          </cell>
        </row>
        <row r="205">
          <cell r="F205">
            <v>37222</v>
          </cell>
          <cell r="G205">
            <v>1058.6600000000001</v>
          </cell>
        </row>
        <row r="206">
          <cell r="F206">
            <v>37221</v>
          </cell>
          <cell r="G206">
            <v>1057.8399999999999</v>
          </cell>
        </row>
        <row r="207">
          <cell r="F207">
            <v>37218</v>
          </cell>
          <cell r="G207">
            <v>1051.93</v>
          </cell>
        </row>
        <row r="208">
          <cell r="F208">
            <v>37217</v>
          </cell>
          <cell r="G208">
            <v>1054.27</v>
          </cell>
        </row>
        <row r="209">
          <cell r="F209">
            <v>37216</v>
          </cell>
          <cell r="G209">
            <v>1039.5</v>
          </cell>
        </row>
        <row r="210">
          <cell r="F210">
            <v>37215</v>
          </cell>
          <cell r="G210">
            <v>1048.51</v>
          </cell>
        </row>
        <row r="211">
          <cell r="F211">
            <v>37214</v>
          </cell>
          <cell r="G211">
            <v>1040.8499999999999</v>
          </cell>
        </row>
        <row r="212">
          <cell r="F212">
            <v>37211</v>
          </cell>
          <cell r="G212">
            <v>1041.79</v>
          </cell>
        </row>
        <row r="213">
          <cell r="F213">
            <v>37210</v>
          </cell>
          <cell r="G213">
            <v>1038.9000000000001</v>
          </cell>
        </row>
        <row r="214">
          <cell r="F214">
            <v>37209</v>
          </cell>
          <cell r="G214">
            <v>1049.58</v>
          </cell>
        </row>
        <row r="215">
          <cell r="F215">
            <v>37208</v>
          </cell>
          <cell r="G215">
            <v>1037.77</v>
          </cell>
        </row>
        <row r="216">
          <cell r="F216">
            <v>37207</v>
          </cell>
          <cell r="G216">
            <v>1009</v>
          </cell>
        </row>
        <row r="217">
          <cell r="F217">
            <v>37204</v>
          </cell>
          <cell r="G217">
            <v>1035.4000000000001</v>
          </cell>
        </row>
        <row r="218">
          <cell r="F218">
            <v>37203</v>
          </cell>
          <cell r="G218">
            <v>1026.4000000000001</v>
          </cell>
        </row>
        <row r="219">
          <cell r="F219">
            <v>37202</v>
          </cell>
          <cell r="G219">
            <v>1017.05</v>
          </cell>
        </row>
        <row r="220">
          <cell r="F220">
            <v>37201</v>
          </cell>
          <cell r="G220">
            <v>1009.66</v>
          </cell>
        </row>
        <row r="221">
          <cell r="F221">
            <v>37200</v>
          </cell>
          <cell r="G221">
            <v>1007.68</v>
          </cell>
        </row>
        <row r="222">
          <cell r="F222">
            <v>37197</v>
          </cell>
          <cell r="G222">
            <v>990.48</v>
          </cell>
        </row>
        <row r="223">
          <cell r="F223">
            <v>37196</v>
          </cell>
          <cell r="G223">
            <v>994.58</v>
          </cell>
        </row>
        <row r="224">
          <cell r="F224">
            <v>37195</v>
          </cell>
          <cell r="G224">
            <v>1004.16</v>
          </cell>
        </row>
        <row r="225">
          <cell r="F225">
            <v>37194</v>
          </cell>
          <cell r="G225">
            <v>1001.2</v>
          </cell>
        </row>
        <row r="226">
          <cell r="F226">
            <v>37193</v>
          </cell>
          <cell r="G226">
            <v>1010.97</v>
          </cell>
        </row>
        <row r="227">
          <cell r="F227">
            <v>37190</v>
          </cell>
          <cell r="G227">
            <v>1008</v>
          </cell>
        </row>
        <row r="228">
          <cell r="F228">
            <v>37189</v>
          </cell>
          <cell r="G228">
            <v>991.44</v>
          </cell>
        </row>
        <row r="229">
          <cell r="F229">
            <v>37188</v>
          </cell>
          <cell r="G229">
            <v>1003.18</v>
          </cell>
        </row>
        <row r="230">
          <cell r="F230">
            <v>37187</v>
          </cell>
          <cell r="G230">
            <v>995.84</v>
          </cell>
        </row>
        <row r="231">
          <cell r="F231">
            <v>37186</v>
          </cell>
          <cell r="G231">
            <v>985.57</v>
          </cell>
        </row>
        <row r="232">
          <cell r="F232">
            <v>37183</v>
          </cell>
          <cell r="G232">
            <v>974.78</v>
          </cell>
        </row>
        <row r="233">
          <cell r="F233">
            <v>37182</v>
          </cell>
          <cell r="G233">
            <v>982.33</v>
          </cell>
        </row>
        <row r="234">
          <cell r="F234">
            <v>37181</v>
          </cell>
          <cell r="G234">
            <v>997.62</v>
          </cell>
        </row>
        <row r="235">
          <cell r="F235">
            <v>37180</v>
          </cell>
          <cell r="G235">
            <v>977.2</v>
          </cell>
        </row>
        <row r="236">
          <cell r="F236">
            <v>37179</v>
          </cell>
          <cell r="G236">
            <v>967.5</v>
          </cell>
        </row>
        <row r="237">
          <cell r="F237">
            <v>37176</v>
          </cell>
          <cell r="G237">
            <v>981.12</v>
          </cell>
        </row>
        <row r="238">
          <cell r="F238">
            <v>37175</v>
          </cell>
          <cell r="G238">
            <v>987.3</v>
          </cell>
        </row>
        <row r="239">
          <cell r="F239">
            <v>37174</v>
          </cell>
          <cell r="G239">
            <v>964.83</v>
          </cell>
        </row>
        <row r="240">
          <cell r="F240">
            <v>37173</v>
          </cell>
          <cell r="G240">
            <v>959.77</v>
          </cell>
        </row>
        <row r="241">
          <cell r="F241">
            <v>37172</v>
          </cell>
          <cell r="G241">
            <v>952.45</v>
          </cell>
        </row>
        <row r="242">
          <cell r="F242">
            <v>37169</v>
          </cell>
          <cell r="G242">
            <v>962.77</v>
          </cell>
        </row>
        <row r="243">
          <cell r="F243">
            <v>37168</v>
          </cell>
          <cell r="G243">
            <v>970.97</v>
          </cell>
        </row>
        <row r="244">
          <cell r="F244">
            <v>37167</v>
          </cell>
          <cell r="G244">
            <v>960.28</v>
          </cell>
        </row>
        <row r="245">
          <cell r="F245">
            <v>37166</v>
          </cell>
          <cell r="G245">
            <v>972.08</v>
          </cell>
        </row>
        <row r="246">
          <cell r="F246">
            <v>37165</v>
          </cell>
          <cell r="G246">
            <v>973.49</v>
          </cell>
        </row>
        <row r="247">
          <cell r="F247">
            <v>37162</v>
          </cell>
          <cell r="G247">
            <v>986.99</v>
          </cell>
        </row>
        <row r="248">
          <cell r="F248">
            <v>37161</v>
          </cell>
          <cell r="G248">
            <v>969.71</v>
          </cell>
        </row>
        <row r="249">
          <cell r="F249">
            <v>37160</v>
          </cell>
          <cell r="G249">
            <v>963.07</v>
          </cell>
        </row>
        <row r="250">
          <cell r="F250">
            <v>37159</v>
          </cell>
          <cell r="G250">
            <v>958.26</v>
          </cell>
        </row>
        <row r="251">
          <cell r="F251">
            <v>37158</v>
          </cell>
          <cell r="G251">
            <v>942.26</v>
          </cell>
        </row>
        <row r="252">
          <cell r="F252">
            <v>37155</v>
          </cell>
          <cell r="G252">
            <v>900.02</v>
          </cell>
        </row>
        <row r="253">
          <cell r="F253">
            <v>37154</v>
          </cell>
          <cell r="G253">
            <v>960.45</v>
          </cell>
        </row>
        <row r="254">
          <cell r="F254">
            <v>37153</v>
          </cell>
          <cell r="G254">
            <v>1008.66</v>
          </cell>
        </row>
        <row r="255">
          <cell r="F255">
            <v>37152</v>
          </cell>
          <cell r="G255">
            <v>1041.6199999999999</v>
          </cell>
        </row>
        <row r="256">
          <cell r="F256">
            <v>37151</v>
          </cell>
          <cell r="G256">
            <v>1058.47</v>
          </cell>
        </row>
        <row r="257">
          <cell r="F257">
            <v>37148</v>
          </cell>
          <cell r="G257">
            <v>1070.77</v>
          </cell>
        </row>
        <row r="258">
          <cell r="F258">
            <v>37147</v>
          </cell>
          <cell r="G258">
            <v>1089.79</v>
          </cell>
        </row>
        <row r="259">
          <cell r="F259">
            <v>37146</v>
          </cell>
          <cell r="G259">
            <v>1094.8499999999999</v>
          </cell>
        </row>
        <row r="260">
          <cell r="F260">
            <v>37145</v>
          </cell>
          <cell r="G260">
            <v>1135.2</v>
          </cell>
        </row>
        <row r="261">
          <cell r="F261">
            <v>37144</v>
          </cell>
          <cell r="G261">
            <v>1137.56</v>
          </cell>
        </row>
        <row r="262">
          <cell r="F262">
            <v>37141</v>
          </cell>
          <cell r="G262">
            <v>1164.23</v>
          </cell>
        </row>
        <row r="263">
          <cell r="F263">
            <v>37140</v>
          </cell>
          <cell r="G263">
            <v>1180.47</v>
          </cell>
        </row>
        <row r="264">
          <cell r="F264">
            <v>37139</v>
          </cell>
          <cell r="G264">
            <v>1187.1400000000001</v>
          </cell>
        </row>
        <row r="265">
          <cell r="F265">
            <v>37138</v>
          </cell>
          <cell r="G265">
            <v>1179.3399999999999</v>
          </cell>
        </row>
        <row r="266">
          <cell r="F266">
            <v>37137</v>
          </cell>
          <cell r="G266">
            <v>1171.0999999999999</v>
          </cell>
        </row>
        <row r="267">
          <cell r="F267">
            <v>37134</v>
          </cell>
          <cell r="G267">
            <v>1178.26</v>
          </cell>
        </row>
        <row r="268">
          <cell r="F268">
            <v>37133</v>
          </cell>
          <cell r="G268">
            <v>1187.29</v>
          </cell>
        </row>
        <row r="269">
          <cell r="F269">
            <v>37132</v>
          </cell>
          <cell r="G269">
            <v>1194.4000000000001</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sheetData sheetId="7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heet1"/>
      <sheetName val="Blb (3)"/>
    </sheetNames>
    <sheetDataSet>
      <sheetData sheetId="0"/>
      <sheetData sheetId="1"/>
      <sheetData sheetId="2" refreshError="1">
        <row r="4">
          <cell r="D4">
            <v>36581</v>
          </cell>
          <cell r="G4">
            <v>36581</v>
          </cell>
          <cell r="J4">
            <v>36581</v>
          </cell>
          <cell r="M4">
            <v>36581</v>
          </cell>
          <cell r="P4">
            <v>36581</v>
          </cell>
          <cell r="S4">
            <v>36581</v>
          </cell>
          <cell r="V4">
            <v>36581</v>
          </cell>
          <cell r="Y4">
            <v>36581</v>
          </cell>
          <cell r="AB4">
            <v>36581</v>
          </cell>
          <cell r="AE4">
            <v>36581</v>
          </cell>
        </row>
        <row r="6">
          <cell r="D6">
            <v>36583</v>
          </cell>
          <cell r="E6">
            <v>235</v>
          </cell>
          <cell r="G6">
            <v>36583</v>
          </cell>
          <cell r="H6">
            <v>13.43</v>
          </cell>
          <cell r="J6">
            <v>36583</v>
          </cell>
          <cell r="K6">
            <v>35.4375</v>
          </cell>
          <cell r="M6">
            <v>36583</v>
          </cell>
          <cell r="N6">
            <v>29000</v>
          </cell>
          <cell r="S6">
            <v>36583</v>
          </cell>
          <cell r="T6">
            <v>31.4375</v>
          </cell>
          <cell r="V6">
            <v>36583</v>
          </cell>
          <cell r="W6">
            <v>239.875</v>
          </cell>
          <cell r="Y6">
            <v>36583</v>
          </cell>
          <cell r="Z6">
            <v>1025</v>
          </cell>
          <cell r="AB6">
            <v>36583</v>
          </cell>
          <cell r="AC6">
            <v>61</v>
          </cell>
          <cell r="AE6">
            <v>36583</v>
          </cell>
          <cell r="AF6">
            <v>68.54296875</v>
          </cell>
          <cell r="AY6">
            <v>4696.6899999999996</v>
          </cell>
          <cell r="BE6">
            <v>1375.95</v>
          </cell>
        </row>
        <row r="7">
          <cell r="D7">
            <v>36584</v>
          </cell>
          <cell r="E7">
            <v>231</v>
          </cell>
          <cell r="G7">
            <v>36584</v>
          </cell>
          <cell r="H7">
            <v>13.2</v>
          </cell>
          <cell r="J7">
            <v>36584</v>
          </cell>
          <cell r="K7">
            <v>32.375</v>
          </cell>
          <cell r="M7">
            <v>36584</v>
          </cell>
          <cell r="N7">
            <v>28900</v>
          </cell>
          <cell r="S7">
            <v>36584</v>
          </cell>
          <cell r="T7">
            <v>29.3125</v>
          </cell>
          <cell r="V7">
            <v>36584</v>
          </cell>
          <cell r="W7">
            <v>246.0625</v>
          </cell>
          <cell r="Y7">
            <v>36584</v>
          </cell>
          <cell r="Z7">
            <v>1057.5</v>
          </cell>
          <cell r="AB7">
            <v>36584</v>
          </cell>
          <cell r="AC7">
            <v>59.9375</v>
          </cell>
          <cell r="AE7">
            <v>36584</v>
          </cell>
          <cell r="AF7">
            <v>67.16796875</v>
          </cell>
          <cell r="AY7">
            <v>4784.08</v>
          </cell>
          <cell r="BE7">
            <v>1407.72</v>
          </cell>
        </row>
        <row r="8">
          <cell r="D8">
            <v>36585</v>
          </cell>
          <cell r="E8">
            <v>242.5</v>
          </cell>
          <cell r="G8">
            <v>36585</v>
          </cell>
          <cell r="H8">
            <v>13.6</v>
          </cell>
          <cell r="J8">
            <v>36585</v>
          </cell>
          <cell r="K8">
            <v>34.125</v>
          </cell>
          <cell r="M8">
            <v>36585</v>
          </cell>
          <cell r="N8">
            <v>27500</v>
          </cell>
          <cell r="S8">
            <v>36585</v>
          </cell>
          <cell r="T8">
            <v>30.4375</v>
          </cell>
          <cell r="V8">
            <v>36585</v>
          </cell>
          <cell r="W8">
            <v>253</v>
          </cell>
          <cell r="Y8">
            <v>36585</v>
          </cell>
          <cell r="Z8">
            <v>1160</v>
          </cell>
          <cell r="AB8">
            <v>36585</v>
          </cell>
          <cell r="AC8">
            <v>59</v>
          </cell>
          <cell r="AE8">
            <v>36585</v>
          </cell>
          <cell r="AF8">
            <v>67.98046875</v>
          </cell>
          <cell r="AY8">
            <v>4754.51</v>
          </cell>
          <cell r="BE8">
            <v>1394.21</v>
          </cell>
        </row>
        <row r="9">
          <cell r="D9">
            <v>36586</v>
          </cell>
          <cell r="E9">
            <v>240</v>
          </cell>
          <cell r="G9">
            <v>36586</v>
          </cell>
          <cell r="H9">
            <v>13.88</v>
          </cell>
          <cell r="J9">
            <v>36586</v>
          </cell>
          <cell r="K9">
            <v>38</v>
          </cell>
          <cell r="M9">
            <v>36586</v>
          </cell>
          <cell r="N9">
            <v>26700</v>
          </cell>
          <cell r="S9">
            <v>36586</v>
          </cell>
          <cell r="T9">
            <v>29.625</v>
          </cell>
          <cell r="V9">
            <v>36586</v>
          </cell>
          <cell r="W9">
            <v>251.125</v>
          </cell>
          <cell r="Y9">
            <v>36586</v>
          </cell>
          <cell r="Z9">
            <v>1200</v>
          </cell>
          <cell r="AB9">
            <v>36586</v>
          </cell>
          <cell r="AC9">
            <v>59</v>
          </cell>
          <cell r="AE9">
            <v>36586</v>
          </cell>
          <cell r="AF9">
            <v>70.58203125</v>
          </cell>
          <cell r="AY9">
            <v>4914.79</v>
          </cell>
          <cell r="BE9">
            <v>1404.01</v>
          </cell>
        </row>
        <row r="10">
          <cell r="D10">
            <v>36587</v>
          </cell>
          <cell r="E10">
            <v>240</v>
          </cell>
          <cell r="G10">
            <v>36587</v>
          </cell>
          <cell r="H10">
            <v>13.8</v>
          </cell>
          <cell r="J10">
            <v>36587</v>
          </cell>
          <cell r="K10">
            <v>42.625</v>
          </cell>
          <cell r="M10">
            <v>36587</v>
          </cell>
          <cell r="N10">
            <v>25600</v>
          </cell>
          <cell r="S10">
            <v>36587</v>
          </cell>
          <cell r="T10">
            <v>28.5</v>
          </cell>
          <cell r="V10">
            <v>36587</v>
          </cell>
          <cell r="W10">
            <v>245.6875</v>
          </cell>
          <cell r="Y10">
            <v>36587</v>
          </cell>
          <cell r="Z10">
            <v>1175</v>
          </cell>
          <cell r="AB10">
            <v>36587</v>
          </cell>
          <cell r="AC10">
            <v>56.25</v>
          </cell>
          <cell r="AE10">
            <v>36587</v>
          </cell>
          <cell r="AF10">
            <v>73.5</v>
          </cell>
          <cell r="AY10">
            <v>4904.8500000000004</v>
          </cell>
          <cell r="BE10">
            <v>1412.7</v>
          </cell>
        </row>
        <row r="11">
          <cell r="D11">
            <v>36588</v>
          </cell>
          <cell r="E11">
            <v>241</v>
          </cell>
          <cell r="G11">
            <v>36588</v>
          </cell>
          <cell r="H11">
            <v>14.6</v>
          </cell>
          <cell r="J11">
            <v>36588</v>
          </cell>
          <cell r="K11">
            <v>43.25</v>
          </cell>
          <cell r="M11">
            <v>36588</v>
          </cell>
          <cell r="N11">
            <v>24000</v>
          </cell>
          <cell r="S11">
            <v>36588</v>
          </cell>
          <cell r="T11">
            <v>28.5625</v>
          </cell>
          <cell r="V11">
            <v>36588</v>
          </cell>
          <cell r="W11">
            <v>248.5</v>
          </cell>
          <cell r="Y11">
            <v>36588</v>
          </cell>
          <cell r="Z11">
            <v>1235</v>
          </cell>
          <cell r="AB11">
            <v>36588</v>
          </cell>
          <cell r="AC11">
            <v>58.625</v>
          </cell>
          <cell r="AE11">
            <v>36588</v>
          </cell>
          <cell r="AF11">
            <v>76.58203125</v>
          </cell>
          <cell r="AY11">
            <v>4847.84</v>
          </cell>
          <cell r="BE11">
            <v>1448.52</v>
          </cell>
        </row>
        <row r="12">
          <cell r="D12">
            <v>36589</v>
          </cell>
          <cell r="E12">
            <v>241</v>
          </cell>
          <cell r="G12">
            <v>36589</v>
          </cell>
          <cell r="H12">
            <v>14.6</v>
          </cell>
          <cell r="J12">
            <v>36589</v>
          </cell>
          <cell r="K12">
            <v>43.25</v>
          </cell>
          <cell r="M12">
            <v>36589</v>
          </cell>
          <cell r="N12">
            <v>24000</v>
          </cell>
          <cell r="S12">
            <v>36589</v>
          </cell>
          <cell r="T12">
            <v>28.5625</v>
          </cell>
          <cell r="V12">
            <v>36589</v>
          </cell>
          <cell r="W12">
            <v>248.5</v>
          </cell>
          <cell r="Y12">
            <v>36589</v>
          </cell>
          <cell r="Z12">
            <v>1235</v>
          </cell>
          <cell r="AB12">
            <v>36589</v>
          </cell>
          <cell r="AC12">
            <v>58.625</v>
          </cell>
          <cell r="AE12">
            <v>36589</v>
          </cell>
          <cell r="AF12">
            <v>76.58203125</v>
          </cell>
          <cell r="AY12">
            <v>4897.17</v>
          </cell>
          <cell r="BE12">
            <v>1443.28</v>
          </cell>
        </row>
        <row r="13">
          <cell r="D13">
            <v>36590</v>
          </cell>
          <cell r="E13">
            <v>241</v>
          </cell>
          <cell r="G13">
            <v>36590</v>
          </cell>
          <cell r="H13">
            <v>14.6</v>
          </cell>
          <cell r="J13">
            <v>36590</v>
          </cell>
          <cell r="K13">
            <v>43.25</v>
          </cell>
          <cell r="M13">
            <v>36590</v>
          </cell>
          <cell r="N13">
            <v>24000</v>
          </cell>
          <cell r="S13">
            <v>36590</v>
          </cell>
          <cell r="T13">
            <v>28.5625</v>
          </cell>
          <cell r="V13">
            <v>36590</v>
          </cell>
          <cell r="W13">
            <v>248.5</v>
          </cell>
          <cell r="Y13">
            <v>36590</v>
          </cell>
          <cell r="Z13">
            <v>1235</v>
          </cell>
          <cell r="AB13">
            <v>36590</v>
          </cell>
          <cell r="AC13">
            <v>58.625</v>
          </cell>
          <cell r="AE13">
            <v>36590</v>
          </cell>
          <cell r="AF13">
            <v>76.58203125</v>
          </cell>
          <cell r="AY13">
            <v>5046.8599999999997</v>
          </cell>
          <cell r="BE13">
            <v>1441.88</v>
          </cell>
        </row>
        <row r="14">
          <cell r="D14">
            <v>36591</v>
          </cell>
          <cell r="E14">
            <v>264</v>
          </cell>
          <cell r="G14">
            <v>36591</v>
          </cell>
          <cell r="H14">
            <v>16</v>
          </cell>
          <cell r="J14">
            <v>36591</v>
          </cell>
          <cell r="K14">
            <v>50</v>
          </cell>
          <cell r="M14">
            <v>36591</v>
          </cell>
          <cell r="N14">
            <v>22000</v>
          </cell>
          <cell r="S14">
            <v>36591</v>
          </cell>
          <cell r="T14">
            <v>28.4375</v>
          </cell>
          <cell r="V14">
            <v>36591</v>
          </cell>
          <cell r="W14">
            <v>247.4375</v>
          </cell>
          <cell r="Y14">
            <v>36591</v>
          </cell>
          <cell r="Z14">
            <v>1360</v>
          </cell>
          <cell r="AB14">
            <v>36591</v>
          </cell>
          <cell r="AC14">
            <v>60</v>
          </cell>
          <cell r="AE14">
            <v>36591</v>
          </cell>
          <cell r="AF14">
            <v>78.83203125</v>
          </cell>
          <cell r="AY14">
            <v>5048.62</v>
          </cell>
          <cell r="BE14">
            <v>1437.3</v>
          </cell>
        </row>
        <row r="15">
          <cell r="D15">
            <v>36592</v>
          </cell>
          <cell r="E15">
            <v>303</v>
          </cell>
          <cell r="G15">
            <v>36592</v>
          </cell>
          <cell r="H15">
            <v>18.2</v>
          </cell>
          <cell r="J15">
            <v>36592</v>
          </cell>
          <cell r="K15">
            <v>48.625</v>
          </cell>
          <cell r="M15">
            <v>36592</v>
          </cell>
          <cell r="N15">
            <v>24000</v>
          </cell>
          <cell r="S15">
            <v>36592</v>
          </cell>
          <cell r="T15">
            <v>27.8125</v>
          </cell>
          <cell r="V15">
            <v>36592</v>
          </cell>
          <cell r="W15">
            <v>200</v>
          </cell>
          <cell r="Y15">
            <v>36592</v>
          </cell>
          <cell r="Z15">
            <v>1307.5</v>
          </cell>
          <cell r="AB15">
            <v>36592</v>
          </cell>
          <cell r="AC15">
            <v>66.5</v>
          </cell>
          <cell r="AE15">
            <v>36592</v>
          </cell>
          <cell r="AF15">
            <v>84.35546875</v>
          </cell>
          <cell r="AY15">
            <v>4907.24</v>
          </cell>
          <cell r="BE15">
            <v>1398.65</v>
          </cell>
        </row>
        <row r="16">
          <cell r="D16">
            <v>36593</v>
          </cell>
          <cell r="E16">
            <v>324</v>
          </cell>
          <cell r="G16">
            <v>36593</v>
          </cell>
          <cell r="H16">
            <v>18.7</v>
          </cell>
          <cell r="J16">
            <v>36593</v>
          </cell>
          <cell r="K16">
            <v>47.375</v>
          </cell>
          <cell r="M16">
            <v>36593</v>
          </cell>
          <cell r="N16">
            <v>23600</v>
          </cell>
          <cell r="S16">
            <v>36593</v>
          </cell>
          <cell r="T16">
            <v>27.5</v>
          </cell>
          <cell r="V16">
            <v>36593</v>
          </cell>
          <cell r="W16">
            <v>203</v>
          </cell>
          <cell r="Y16">
            <v>36593</v>
          </cell>
          <cell r="Z16">
            <v>1220</v>
          </cell>
          <cell r="AB16">
            <v>36593</v>
          </cell>
          <cell r="AC16">
            <v>79</v>
          </cell>
          <cell r="AE16">
            <v>36593</v>
          </cell>
          <cell r="AF16">
            <v>90.5</v>
          </cell>
          <cell r="AY16">
            <v>4706.63</v>
          </cell>
          <cell r="BE16">
            <v>1411.2</v>
          </cell>
        </row>
        <row r="17">
          <cell r="D17">
            <v>36594</v>
          </cell>
          <cell r="E17">
            <v>331</v>
          </cell>
          <cell r="G17">
            <v>36594</v>
          </cell>
          <cell r="H17">
            <v>18.760000000000002</v>
          </cell>
          <cell r="J17">
            <v>36594</v>
          </cell>
          <cell r="K17">
            <v>49</v>
          </cell>
          <cell r="M17">
            <v>36594</v>
          </cell>
          <cell r="N17">
            <v>22300</v>
          </cell>
          <cell r="S17">
            <v>36594</v>
          </cell>
          <cell r="T17">
            <v>29.875</v>
          </cell>
          <cell r="V17">
            <v>36594</v>
          </cell>
          <cell r="W17">
            <v>240.75</v>
          </cell>
          <cell r="Y17">
            <v>36594</v>
          </cell>
          <cell r="Z17">
            <v>1325</v>
          </cell>
          <cell r="AB17">
            <v>36594</v>
          </cell>
          <cell r="AC17">
            <v>83</v>
          </cell>
          <cell r="AE17">
            <v>36594</v>
          </cell>
          <cell r="AF17">
            <v>90.125</v>
          </cell>
          <cell r="AY17">
            <v>4582.62</v>
          </cell>
          <cell r="BE17">
            <v>1374.44</v>
          </cell>
        </row>
        <row r="18">
          <cell r="D18">
            <v>36595</v>
          </cell>
          <cell r="E18">
            <v>324</v>
          </cell>
          <cell r="G18">
            <v>36595</v>
          </cell>
          <cell r="H18">
            <v>19.100000000000001</v>
          </cell>
          <cell r="J18">
            <v>36595</v>
          </cell>
          <cell r="K18">
            <v>49</v>
          </cell>
          <cell r="M18">
            <v>36595</v>
          </cell>
          <cell r="N18">
            <v>22500</v>
          </cell>
          <cell r="S18">
            <v>36595</v>
          </cell>
          <cell r="T18">
            <v>31.1875</v>
          </cell>
          <cell r="V18">
            <v>36595</v>
          </cell>
          <cell r="W18">
            <v>239.9375</v>
          </cell>
          <cell r="Y18">
            <v>36595</v>
          </cell>
          <cell r="Z18">
            <v>1375</v>
          </cell>
          <cell r="AB18">
            <v>36595</v>
          </cell>
          <cell r="AC18">
            <v>94.5</v>
          </cell>
          <cell r="AE18">
            <v>36595</v>
          </cell>
          <cell r="AF18">
            <v>93.29296875</v>
          </cell>
          <cell r="AY18">
            <v>4717.3900000000003</v>
          </cell>
          <cell r="BE18">
            <v>1370.52</v>
          </cell>
        </row>
        <row r="19">
          <cell r="D19">
            <v>36596</v>
          </cell>
          <cell r="E19">
            <v>324</v>
          </cell>
          <cell r="G19">
            <v>36596</v>
          </cell>
          <cell r="H19">
            <v>19.100000000000001</v>
          </cell>
          <cell r="J19">
            <v>36596</v>
          </cell>
          <cell r="K19">
            <v>49</v>
          </cell>
          <cell r="M19">
            <v>36596</v>
          </cell>
          <cell r="N19">
            <v>22500</v>
          </cell>
          <cell r="S19">
            <v>36596</v>
          </cell>
          <cell r="T19">
            <v>31.1875</v>
          </cell>
          <cell r="V19">
            <v>36596</v>
          </cell>
          <cell r="W19">
            <v>239.9375</v>
          </cell>
          <cell r="Y19">
            <v>36596</v>
          </cell>
          <cell r="Z19">
            <v>1375</v>
          </cell>
          <cell r="AB19">
            <v>36596</v>
          </cell>
          <cell r="AC19">
            <v>94.5</v>
          </cell>
          <cell r="AE19">
            <v>36596</v>
          </cell>
          <cell r="AF19">
            <v>93.29296875</v>
          </cell>
          <cell r="AY19">
            <v>4798.13</v>
          </cell>
          <cell r="BE19">
            <v>1359.96</v>
          </cell>
        </row>
        <row r="20">
          <cell r="D20">
            <v>36597</v>
          </cell>
          <cell r="E20">
            <v>324</v>
          </cell>
          <cell r="G20">
            <v>36597</v>
          </cell>
          <cell r="H20">
            <v>19.100000000000001</v>
          </cell>
          <cell r="J20">
            <v>36597</v>
          </cell>
          <cell r="K20">
            <v>49</v>
          </cell>
          <cell r="M20">
            <v>36597</v>
          </cell>
          <cell r="N20">
            <v>22500</v>
          </cell>
          <cell r="S20">
            <v>36597</v>
          </cell>
          <cell r="T20">
            <v>31.1875</v>
          </cell>
          <cell r="V20">
            <v>36597</v>
          </cell>
          <cell r="W20">
            <v>239.9375</v>
          </cell>
          <cell r="Y20">
            <v>36597</v>
          </cell>
          <cell r="Z20">
            <v>1375</v>
          </cell>
          <cell r="AB20">
            <v>36597</v>
          </cell>
          <cell r="AC20">
            <v>94.5</v>
          </cell>
          <cell r="AE20">
            <v>36597</v>
          </cell>
          <cell r="AF20">
            <v>93.29296875</v>
          </cell>
          <cell r="AY20">
            <v>4610</v>
          </cell>
          <cell r="BE20">
            <v>1364.42</v>
          </cell>
        </row>
        <row r="21">
          <cell r="D21">
            <v>36598</v>
          </cell>
          <cell r="E21">
            <v>300</v>
          </cell>
          <cell r="G21">
            <v>36598</v>
          </cell>
          <cell r="H21">
            <v>18.02</v>
          </cell>
          <cell r="J21">
            <v>36598</v>
          </cell>
          <cell r="K21">
            <v>45.75</v>
          </cell>
          <cell r="M21">
            <v>36598</v>
          </cell>
          <cell r="N21">
            <v>20500</v>
          </cell>
          <cell r="S21">
            <v>36598</v>
          </cell>
          <cell r="T21">
            <v>30.3125</v>
          </cell>
          <cell r="V21">
            <v>36598</v>
          </cell>
          <cell r="W21">
            <v>227.125</v>
          </cell>
          <cell r="Y21">
            <v>36598</v>
          </cell>
          <cell r="Z21">
            <v>1265</v>
          </cell>
          <cell r="AB21">
            <v>36598</v>
          </cell>
          <cell r="AC21">
            <v>103</v>
          </cell>
          <cell r="AE21">
            <v>36598</v>
          </cell>
          <cell r="AF21">
            <v>89.39453125</v>
          </cell>
          <cell r="AY21">
            <v>4711.68</v>
          </cell>
          <cell r="BE21">
            <v>1350.46</v>
          </cell>
        </row>
        <row r="22">
          <cell r="D22">
            <v>36599</v>
          </cell>
          <cell r="E22">
            <v>305</v>
          </cell>
          <cell r="G22">
            <v>36599</v>
          </cell>
          <cell r="H22">
            <v>16.8</v>
          </cell>
          <cell r="J22">
            <v>36599</v>
          </cell>
          <cell r="K22">
            <v>52.25</v>
          </cell>
          <cell r="M22">
            <v>36599</v>
          </cell>
          <cell r="N22">
            <v>18500</v>
          </cell>
          <cell r="S22">
            <v>36599</v>
          </cell>
          <cell r="T22">
            <v>32.3125</v>
          </cell>
          <cell r="V22">
            <v>36599</v>
          </cell>
          <cell r="W22">
            <v>217.625</v>
          </cell>
          <cell r="Y22">
            <v>36599</v>
          </cell>
          <cell r="Z22">
            <v>1345</v>
          </cell>
          <cell r="AB22">
            <v>36599</v>
          </cell>
          <cell r="AC22">
            <v>95</v>
          </cell>
          <cell r="AE22">
            <v>36599</v>
          </cell>
          <cell r="AF22">
            <v>82.29296875</v>
          </cell>
          <cell r="AY22">
            <v>4864.75</v>
          </cell>
          <cell r="BE22">
            <v>1364.7</v>
          </cell>
        </row>
        <row r="23">
          <cell r="D23">
            <v>36600</v>
          </cell>
          <cell r="E23">
            <v>299</v>
          </cell>
          <cell r="G23">
            <v>36600</v>
          </cell>
          <cell r="H23">
            <v>15.3</v>
          </cell>
          <cell r="J23">
            <v>36600</v>
          </cell>
          <cell r="K23">
            <v>52.875</v>
          </cell>
          <cell r="M23">
            <v>36600</v>
          </cell>
          <cell r="N23">
            <v>20500</v>
          </cell>
          <cell r="S23">
            <v>36600</v>
          </cell>
          <cell r="T23">
            <v>32.625</v>
          </cell>
          <cell r="V23">
            <v>36600</v>
          </cell>
          <cell r="W23">
            <v>194.75</v>
          </cell>
          <cell r="Y23">
            <v>36600</v>
          </cell>
          <cell r="Z23">
            <v>1200</v>
          </cell>
          <cell r="AB23">
            <v>36600</v>
          </cell>
          <cell r="AC23">
            <v>87.5</v>
          </cell>
          <cell r="AE23">
            <v>36600</v>
          </cell>
          <cell r="AF23">
            <v>69.5625</v>
          </cell>
          <cell r="AY23">
            <v>4940.6099999999997</v>
          </cell>
          <cell r="BE23">
            <v>1369.02</v>
          </cell>
        </row>
        <row r="24">
          <cell r="D24">
            <v>36601</v>
          </cell>
          <cell r="E24">
            <v>270</v>
          </cell>
          <cell r="G24">
            <v>36601</v>
          </cell>
          <cell r="H24">
            <v>15.1</v>
          </cell>
          <cell r="J24">
            <v>36601</v>
          </cell>
          <cell r="K24">
            <v>55.5</v>
          </cell>
          <cell r="M24">
            <v>36601</v>
          </cell>
          <cell r="N24">
            <v>20200</v>
          </cell>
          <cell r="S24">
            <v>36601</v>
          </cell>
          <cell r="T24">
            <v>33.9375</v>
          </cell>
          <cell r="V24">
            <v>36601</v>
          </cell>
          <cell r="W24">
            <v>200.25</v>
          </cell>
          <cell r="Y24">
            <v>36601</v>
          </cell>
          <cell r="Z24">
            <v>1075</v>
          </cell>
          <cell r="AB24">
            <v>36601</v>
          </cell>
          <cell r="AC24">
            <v>90</v>
          </cell>
          <cell r="AE24">
            <v>36601</v>
          </cell>
          <cell r="AF24">
            <v>73.04296875</v>
          </cell>
          <cell r="AY24">
            <v>4963.03</v>
          </cell>
          <cell r="BE24">
            <v>1375.92</v>
          </cell>
        </row>
        <row r="25">
          <cell r="D25">
            <v>36602</v>
          </cell>
          <cell r="E25">
            <v>266</v>
          </cell>
          <cell r="G25">
            <v>36602</v>
          </cell>
          <cell r="H25">
            <v>16.597999999999999</v>
          </cell>
          <cell r="J25">
            <v>36602</v>
          </cell>
          <cell r="K25">
            <v>55.5</v>
          </cell>
          <cell r="M25">
            <v>36602</v>
          </cell>
          <cell r="N25">
            <v>22200</v>
          </cell>
          <cell r="S25">
            <v>36602</v>
          </cell>
          <cell r="T25">
            <v>34.8125</v>
          </cell>
          <cell r="V25">
            <v>36602</v>
          </cell>
          <cell r="W25">
            <v>202.125</v>
          </cell>
          <cell r="Y25">
            <v>36602</v>
          </cell>
          <cell r="Z25">
            <v>1082.5</v>
          </cell>
          <cell r="AB25">
            <v>36602</v>
          </cell>
          <cell r="AC25">
            <v>92.9375</v>
          </cell>
          <cell r="AE25">
            <v>36602</v>
          </cell>
          <cell r="AF25">
            <v>78.5</v>
          </cell>
          <cell r="AY25">
            <v>4958.5600000000004</v>
          </cell>
          <cell r="BE25">
            <v>1362.74</v>
          </cell>
        </row>
        <row r="26">
          <cell r="D26">
            <v>36603</v>
          </cell>
          <cell r="E26">
            <v>266</v>
          </cell>
          <cell r="G26">
            <v>36603</v>
          </cell>
          <cell r="H26">
            <v>16.597999999999999</v>
          </cell>
          <cell r="J26">
            <v>36603</v>
          </cell>
          <cell r="K26">
            <v>55.5</v>
          </cell>
          <cell r="M26">
            <v>36603</v>
          </cell>
          <cell r="N26">
            <v>22200</v>
          </cell>
          <cell r="S26">
            <v>36603</v>
          </cell>
          <cell r="T26">
            <v>34.8125</v>
          </cell>
          <cell r="V26">
            <v>36603</v>
          </cell>
          <cell r="W26">
            <v>202.125</v>
          </cell>
          <cell r="Y26">
            <v>36603</v>
          </cell>
          <cell r="Z26">
            <v>1082.5</v>
          </cell>
          <cell r="AB26">
            <v>36603</v>
          </cell>
          <cell r="AC26">
            <v>92.9375</v>
          </cell>
          <cell r="AE26">
            <v>36603</v>
          </cell>
          <cell r="AF26">
            <v>78.5</v>
          </cell>
          <cell r="AY26">
            <v>4833.8900000000003</v>
          </cell>
          <cell r="BE26">
            <v>1363.71</v>
          </cell>
        </row>
        <row r="27">
          <cell r="D27">
            <v>36604</v>
          </cell>
          <cell r="E27">
            <v>266</v>
          </cell>
          <cell r="G27">
            <v>36604</v>
          </cell>
          <cell r="H27">
            <v>16.597999999999999</v>
          </cell>
          <cell r="J27">
            <v>36604</v>
          </cell>
          <cell r="K27">
            <v>55.5</v>
          </cell>
          <cell r="M27">
            <v>36604</v>
          </cell>
          <cell r="N27">
            <v>22200</v>
          </cell>
          <cell r="S27">
            <v>36604</v>
          </cell>
          <cell r="T27">
            <v>34.8125</v>
          </cell>
          <cell r="V27">
            <v>36604</v>
          </cell>
          <cell r="W27">
            <v>202.125</v>
          </cell>
          <cell r="Y27">
            <v>36604</v>
          </cell>
          <cell r="Z27">
            <v>1082.5</v>
          </cell>
          <cell r="AB27">
            <v>36604</v>
          </cell>
          <cell r="AC27">
            <v>92.9375</v>
          </cell>
          <cell r="AE27">
            <v>36604</v>
          </cell>
          <cell r="AF27">
            <v>78.5</v>
          </cell>
          <cell r="AY27">
            <v>4644.67</v>
          </cell>
          <cell r="BE27">
            <v>1350.67</v>
          </cell>
        </row>
        <row r="28">
          <cell r="D28">
            <v>36605</v>
          </cell>
          <cell r="E28">
            <v>269</v>
          </cell>
          <cell r="G28">
            <v>36605</v>
          </cell>
          <cell r="H28">
            <v>17.350000000000001</v>
          </cell>
          <cell r="J28">
            <v>36605</v>
          </cell>
          <cell r="K28">
            <v>52.25</v>
          </cell>
          <cell r="M28">
            <v>36605</v>
          </cell>
          <cell r="N28">
            <v>22200</v>
          </cell>
          <cell r="S28">
            <v>36605</v>
          </cell>
          <cell r="T28">
            <v>33.1875</v>
          </cell>
          <cell r="V28">
            <v>36605</v>
          </cell>
          <cell r="W28">
            <v>185.1875</v>
          </cell>
          <cell r="Y28">
            <v>36605</v>
          </cell>
          <cell r="Z28">
            <v>1035.0999999999999</v>
          </cell>
          <cell r="AB28">
            <v>36605</v>
          </cell>
          <cell r="AC28">
            <v>74.25</v>
          </cell>
          <cell r="AE28">
            <v>36605</v>
          </cell>
          <cell r="AF28">
            <v>66.10546875</v>
          </cell>
          <cell r="AY28">
            <v>4457.8900000000003</v>
          </cell>
          <cell r="BE28">
            <v>1323.93</v>
          </cell>
        </row>
        <row r="29">
          <cell r="D29">
            <v>36606</v>
          </cell>
          <cell r="E29">
            <v>265</v>
          </cell>
          <cell r="G29">
            <v>36606</v>
          </cell>
          <cell r="H29">
            <v>15.9</v>
          </cell>
          <cell r="J29">
            <v>36606</v>
          </cell>
          <cell r="K29">
            <v>49.75</v>
          </cell>
          <cell r="M29">
            <v>36606</v>
          </cell>
          <cell r="N29">
            <v>23600</v>
          </cell>
          <cell r="S29">
            <v>36606</v>
          </cell>
          <cell r="T29">
            <v>34.625</v>
          </cell>
          <cell r="V29">
            <v>36606</v>
          </cell>
          <cell r="W29">
            <v>178.078125</v>
          </cell>
          <cell r="Y29">
            <v>36606</v>
          </cell>
          <cell r="Z29">
            <v>902.3</v>
          </cell>
          <cell r="AB29">
            <v>36606</v>
          </cell>
          <cell r="AC29">
            <v>69.5</v>
          </cell>
          <cell r="AE29">
            <v>36606</v>
          </cell>
          <cell r="AF29">
            <v>74.5</v>
          </cell>
          <cell r="AY29">
            <v>4572.83</v>
          </cell>
          <cell r="BE29">
            <v>1345.27</v>
          </cell>
        </row>
        <row r="30">
          <cell r="D30">
            <v>36607</v>
          </cell>
          <cell r="E30">
            <v>278.5</v>
          </cell>
          <cell r="G30">
            <v>36607</v>
          </cell>
          <cell r="H30">
            <v>15.93</v>
          </cell>
          <cell r="J30">
            <v>36607</v>
          </cell>
          <cell r="K30">
            <v>50.5</v>
          </cell>
          <cell r="M30">
            <v>36607</v>
          </cell>
          <cell r="N30">
            <v>22300</v>
          </cell>
          <cell r="S30">
            <v>36607</v>
          </cell>
          <cell r="T30">
            <v>36.6875</v>
          </cell>
          <cell r="V30">
            <v>36607</v>
          </cell>
          <cell r="W30">
            <v>182.0625</v>
          </cell>
          <cell r="Y30">
            <v>36607</v>
          </cell>
          <cell r="Z30">
            <v>831.8</v>
          </cell>
          <cell r="AB30">
            <v>36607</v>
          </cell>
          <cell r="AC30">
            <v>76.5</v>
          </cell>
          <cell r="AE30">
            <v>36607</v>
          </cell>
          <cell r="AF30">
            <v>72.51953125</v>
          </cell>
          <cell r="AY30">
            <v>4223.68</v>
          </cell>
          <cell r="BE30">
            <v>1327.4</v>
          </cell>
        </row>
        <row r="31">
          <cell r="D31">
            <v>36608</v>
          </cell>
          <cell r="E31">
            <v>273.5</v>
          </cell>
          <cell r="G31">
            <v>36608</v>
          </cell>
          <cell r="H31">
            <v>15</v>
          </cell>
          <cell r="J31">
            <v>36608</v>
          </cell>
          <cell r="K31">
            <v>48.5625</v>
          </cell>
          <cell r="M31">
            <v>36608</v>
          </cell>
          <cell r="N31">
            <v>20300</v>
          </cell>
          <cell r="S31">
            <v>36608</v>
          </cell>
          <cell r="T31">
            <v>35.0625</v>
          </cell>
          <cell r="V31">
            <v>36608</v>
          </cell>
          <cell r="W31">
            <v>175.5</v>
          </cell>
          <cell r="Y31">
            <v>36608</v>
          </cell>
          <cell r="Z31">
            <v>812</v>
          </cell>
          <cell r="AB31">
            <v>36608</v>
          </cell>
          <cell r="AC31">
            <v>73.75</v>
          </cell>
          <cell r="AE31">
            <v>36608</v>
          </cell>
          <cell r="AF31">
            <v>73</v>
          </cell>
          <cell r="AY31">
            <v>4148.8900000000003</v>
          </cell>
          <cell r="BE31">
            <v>1317.08</v>
          </cell>
        </row>
        <row r="32">
          <cell r="D32">
            <v>36609</v>
          </cell>
          <cell r="E32">
            <v>275</v>
          </cell>
          <cell r="G32">
            <v>36609</v>
          </cell>
          <cell r="H32">
            <v>14.6</v>
          </cell>
          <cell r="J32">
            <v>36609</v>
          </cell>
          <cell r="K32">
            <v>49</v>
          </cell>
          <cell r="M32">
            <v>36609</v>
          </cell>
          <cell r="N32">
            <v>18900</v>
          </cell>
          <cell r="S32">
            <v>36609</v>
          </cell>
          <cell r="T32">
            <v>34.5</v>
          </cell>
          <cell r="V32">
            <v>36609</v>
          </cell>
          <cell r="W32">
            <v>190.875</v>
          </cell>
          <cell r="Y32">
            <v>36609</v>
          </cell>
          <cell r="Z32">
            <v>898.5</v>
          </cell>
          <cell r="AB32">
            <v>36609</v>
          </cell>
          <cell r="AC32">
            <v>77.875</v>
          </cell>
          <cell r="AE32">
            <v>36609</v>
          </cell>
          <cell r="AF32">
            <v>72.83203125</v>
          </cell>
          <cell r="AY32">
            <v>4169.22</v>
          </cell>
          <cell r="BE32">
            <v>1246.6500000000001</v>
          </cell>
        </row>
        <row r="33">
          <cell r="D33">
            <v>36610</v>
          </cell>
          <cell r="E33">
            <v>275</v>
          </cell>
          <cell r="G33">
            <v>36610</v>
          </cell>
          <cell r="H33">
            <v>14.6</v>
          </cell>
          <cell r="J33">
            <v>36610</v>
          </cell>
          <cell r="K33">
            <v>49</v>
          </cell>
          <cell r="M33">
            <v>36610</v>
          </cell>
          <cell r="N33">
            <v>18900</v>
          </cell>
          <cell r="S33">
            <v>36610</v>
          </cell>
          <cell r="T33">
            <v>34.5</v>
          </cell>
          <cell r="V33">
            <v>36610</v>
          </cell>
          <cell r="W33">
            <v>190.875</v>
          </cell>
          <cell r="Y33">
            <v>36610</v>
          </cell>
          <cell r="Z33">
            <v>898.5</v>
          </cell>
          <cell r="AB33">
            <v>36610</v>
          </cell>
          <cell r="AC33">
            <v>77.875</v>
          </cell>
          <cell r="AE33">
            <v>36610</v>
          </cell>
          <cell r="AF33">
            <v>72.83203125</v>
          </cell>
          <cell r="AY33">
            <v>4267.5600000000004</v>
          </cell>
          <cell r="BE33">
            <v>1290.01</v>
          </cell>
        </row>
        <row r="34">
          <cell r="D34">
            <v>36611</v>
          </cell>
          <cell r="E34">
            <v>275</v>
          </cell>
          <cell r="G34">
            <v>36611</v>
          </cell>
          <cell r="H34">
            <v>14.6</v>
          </cell>
          <cell r="J34">
            <v>36611</v>
          </cell>
          <cell r="K34">
            <v>49</v>
          </cell>
          <cell r="M34">
            <v>36611</v>
          </cell>
          <cell r="N34">
            <v>18900</v>
          </cell>
          <cell r="S34">
            <v>36611</v>
          </cell>
          <cell r="T34">
            <v>34.5</v>
          </cell>
          <cell r="V34">
            <v>36611</v>
          </cell>
          <cell r="W34">
            <v>190.875</v>
          </cell>
          <cell r="Y34">
            <v>36611</v>
          </cell>
          <cell r="Z34">
            <v>898.5</v>
          </cell>
          <cell r="AB34">
            <v>36611</v>
          </cell>
          <cell r="AC34">
            <v>77.875</v>
          </cell>
          <cell r="AE34">
            <v>36611</v>
          </cell>
          <cell r="AF34">
            <v>72.83203125</v>
          </cell>
          <cell r="AY34">
            <v>4446.45</v>
          </cell>
          <cell r="BE34">
            <v>1307.9100000000001</v>
          </cell>
        </row>
        <row r="35">
          <cell r="D35">
            <v>36612</v>
          </cell>
          <cell r="E35">
            <v>271</v>
          </cell>
          <cell r="G35">
            <v>36612</v>
          </cell>
          <cell r="H35">
            <v>13.6</v>
          </cell>
          <cell r="J35">
            <v>36612</v>
          </cell>
          <cell r="K35">
            <v>50.125</v>
          </cell>
          <cell r="M35">
            <v>36612</v>
          </cell>
          <cell r="N35">
            <v>16900</v>
          </cell>
          <cell r="S35">
            <v>36612</v>
          </cell>
          <cell r="T35">
            <v>34.6875</v>
          </cell>
          <cell r="V35">
            <v>36612</v>
          </cell>
          <cell r="W35">
            <v>189.25</v>
          </cell>
          <cell r="Y35">
            <v>36612</v>
          </cell>
          <cell r="Z35">
            <v>977.2</v>
          </cell>
          <cell r="AB35">
            <v>36612</v>
          </cell>
          <cell r="AC35">
            <v>88.875</v>
          </cell>
          <cell r="AE35">
            <v>36612</v>
          </cell>
          <cell r="AF35">
            <v>68.3125</v>
          </cell>
          <cell r="AY35">
            <v>4188.2</v>
          </cell>
          <cell r="BE35">
            <v>1315.72</v>
          </cell>
        </row>
        <row r="36">
          <cell r="D36">
            <v>36613</v>
          </cell>
          <cell r="E36">
            <v>270</v>
          </cell>
          <cell r="G36">
            <v>36613</v>
          </cell>
          <cell r="H36">
            <v>14.198</v>
          </cell>
          <cell r="J36">
            <v>36613</v>
          </cell>
          <cell r="K36">
            <v>50.125</v>
          </cell>
          <cell r="M36">
            <v>36613</v>
          </cell>
          <cell r="N36">
            <v>18900</v>
          </cell>
          <cell r="S36">
            <v>36613</v>
          </cell>
          <cell r="T36">
            <v>32.25</v>
          </cell>
          <cell r="V36">
            <v>36613</v>
          </cell>
          <cell r="W36">
            <v>187.5</v>
          </cell>
          <cell r="Y36">
            <v>36613</v>
          </cell>
          <cell r="Z36">
            <v>1019.8</v>
          </cell>
          <cell r="AB36">
            <v>36613</v>
          </cell>
          <cell r="AC36">
            <v>88</v>
          </cell>
          <cell r="AE36">
            <v>36613</v>
          </cell>
          <cell r="AF36">
            <v>66.08203125</v>
          </cell>
          <cell r="AY36">
            <v>4055.9</v>
          </cell>
          <cell r="BE36">
            <v>1288.77</v>
          </cell>
        </row>
        <row r="37">
          <cell r="D37">
            <v>36614</v>
          </cell>
          <cell r="E37">
            <v>255</v>
          </cell>
          <cell r="G37">
            <v>36614</v>
          </cell>
          <cell r="H37">
            <v>14.1</v>
          </cell>
          <cell r="J37">
            <v>36614</v>
          </cell>
          <cell r="K37">
            <v>49.125</v>
          </cell>
          <cell r="M37">
            <v>36614</v>
          </cell>
          <cell r="N37">
            <v>20900</v>
          </cell>
          <cell r="S37">
            <v>36614</v>
          </cell>
          <cell r="T37">
            <v>30.125</v>
          </cell>
          <cell r="V37">
            <v>36614</v>
          </cell>
          <cell r="W37">
            <v>169.25</v>
          </cell>
          <cell r="Y37">
            <v>36614</v>
          </cell>
          <cell r="Z37">
            <v>959.7</v>
          </cell>
          <cell r="AB37">
            <v>36614</v>
          </cell>
          <cell r="AC37">
            <v>86.125</v>
          </cell>
          <cell r="AE37">
            <v>36614</v>
          </cell>
          <cell r="AF37">
            <v>52.5</v>
          </cell>
          <cell r="AY37">
            <v>3769.63</v>
          </cell>
          <cell r="BE37">
            <v>1293.1600000000001</v>
          </cell>
        </row>
        <row r="38">
          <cell r="D38">
            <v>36615</v>
          </cell>
          <cell r="E38">
            <v>219</v>
          </cell>
          <cell r="G38">
            <v>36615</v>
          </cell>
          <cell r="H38">
            <v>12.9</v>
          </cell>
          <cell r="J38">
            <v>36615</v>
          </cell>
          <cell r="K38">
            <v>46.75</v>
          </cell>
          <cell r="M38">
            <v>36615</v>
          </cell>
          <cell r="N38">
            <v>19900</v>
          </cell>
          <cell r="S38">
            <v>36615</v>
          </cell>
          <cell r="T38">
            <v>29.3125</v>
          </cell>
          <cell r="V38">
            <v>36615</v>
          </cell>
          <cell r="W38">
            <v>152</v>
          </cell>
          <cell r="Y38">
            <v>36615</v>
          </cell>
          <cell r="Z38">
            <v>852.7</v>
          </cell>
          <cell r="AB38">
            <v>36615</v>
          </cell>
          <cell r="AC38">
            <v>82.25</v>
          </cell>
          <cell r="AE38">
            <v>36615</v>
          </cell>
          <cell r="AF38">
            <v>56.5</v>
          </cell>
          <cell r="AY38">
            <v>3676.78</v>
          </cell>
          <cell r="BE38">
            <v>1276.6199999999999</v>
          </cell>
        </row>
        <row r="39">
          <cell r="D39">
            <v>36616</v>
          </cell>
          <cell r="E39">
            <v>208</v>
          </cell>
          <cell r="G39">
            <v>36616</v>
          </cell>
          <cell r="H39">
            <v>14.984</v>
          </cell>
          <cell r="J39">
            <v>36616</v>
          </cell>
          <cell r="K39">
            <v>51.6875</v>
          </cell>
          <cell r="M39">
            <v>36616</v>
          </cell>
          <cell r="N39">
            <v>18000</v>
          </cell>
          <cell r="S39">
            <v>36616</v>
          </cell>
          <cell r="T39">
            <v>32.25</v>
          </cell>
          <cell r="V39">
            <v>36616</v>
          </cell>
          <cell r="W39">
            <v>149.5</v>
          </cell>
          <cell r="Y39">
            <v>36616</v>
          </cell>
          <cell r="Z39">
            <v>860</v>
          </cell>
          <cell r="AB39">
            <v>36616</v>
          </cell>
          <cell r="AC39">
            <v>90</v>
          </cell>
          <cell r="AE39">
            <v>36616</v>
          </cell>
          <cell r="AF39">
            <v>57.01953125</v>
          </cell>
          <cell r="AY39">
            <v>3321.29</v>
          </cell>
          <cell r="BE39">
            <v>1243.79</v>
          </cell>
        </row>
        <row r="40">
          <cell r="D40">
            <v>36617</v>
          </cell>
          <cell r="E40">
            <v>208</v>
          </cell>
          <cell r="G40">
            <v>36617</v>
          </cell>
          <cell r="H40">
            <v>14.984</v>
          </cell>
          <cell r="J40">
            <v>36617</v>
          </cell>
          <cell r="K40">
            <v>51.6875</v>
          </cell>
          <cell r="M40">
            <v>36617</v>
          </cell>
          <cell r="N40">
            <v>18000</v>
          </cell>
          <cell r="S40">
            <v>36617</v>
          </cell>
          <cell r="T40">
            <v>32.25</v>
          </cell>
          <cell r="V40">
            <v>36617</v>
          </cell>
          <cell r="W40">
            <v>149.5</v>
          </cell>
          <cell r="Y40">
            <v>36617</v>
          </cell>
          <cell r="Z40">
            <v>860</v>
          </cell>
          <cell r="AB40">
            <v>36617</v>
          </cell>
          <cell r="AC40">
            <v>90</v>
          </cell>
          <cell r="AE40">
            <v>36617</v>
          </cell>
          <cell r="AF40">
            <v>57.01953125</v>
          </cell>
          <cell r="AY40">
            <v>3539.16</v>
          </cell>
          <cell r="BE40">
            <v>1213.6500000000001</v>
          </cell>
        </row>
        <row r="41">
          <cell r="D41">
            <v>36618</v>
          </cell>
          <cell r="E41">
            <v>208</v>
          </cell>
          <cell r="G41">
            <v>36618</v>
          </cell>
          <cell r="H41">
            <v>14.984</v>
          </cell>
          <cell r="J41">
            <v>36618</v>
          </cell>
          <cell r="K41">
            <v>51.6875</v>
          </cell>
          <cell r="M41">
            <v>36618</v>
          </cell>
          <cell r="N41">
            <v>18000</v>
          </cell>
          <cell r="S41">
            <v>36618</v>
          </cell>
          <cell r="T41">
            <v>32.25</v>
          </cell>
          <cell r="V41">
            <v>36618</v>
          </cell>
          <cell r="W41">
            <v>149.5</v>
          </cell>
          <cell r="Y41">
            <v>36618</v>
          </cell>
          <cell r="Z41">
            <v>860</v>
          </cell>
          <cell r="AB41">
            <v>36618</v>
          </cell>
          <cell r="AC41">
            <v>90</v>
          </cell>
          <cell r="AE41">
            <v>36618</v>
          </cell>
          <cell r="AF41">
            <v>57.01953125</v>
          </cell>
          <cell r="AY41">
            <v>3793.57</v>
          </cell>
          <cell r="BE41">
            <v>1230.8399999999999</v>
          </cell>
        </row>
        <row r="42">
          <cell r="D42">
            <v>36619</v>
          </cell>
          <cell r="E42">
            <v>169</v>
          </cell>
          <cell r="G42">
            <v>36619</v>
          </cell>
          <cell r="H42">
            <v>12.7</v>
          </cell>
          <cell r="J42">
            <v>36619</v>
          </cell>
          <cell r="K42">
            <v>49.0625</v>
          </cell>
          <cell r="M42">
            <v>36619</v>
          </cell>
          <cell r="N42">
            <v>16100</v>
          </cell>
          <cell r="S42">
            <v>36619</v>
          </cell>
          <cell r="T42">
            <v>28.625</v>
          </cell>
          <cell r="V42">
            <v>36619</v>
          </cell>
          <cell r="W42">
            <v>116.625</v>
          </cell>
          <cell r="Y42">
            <v>36619</v>
          </cell>
          <cell r="Z42">
            <v>794</v>
          </cell>
          <cell r="AB42">
            <v>36619</v>
          </cell>
          <cell r="AC42">
            <v>80</v>
          </cell>
          <cell r="AE42">
            <v>36619</v>
          </cell>
          <cell r="AF42">
            <v>44.95703125</v>
          </cell>
          <cell r="AY42">
            <v>3706.41</v>
          </cell>
          <cell r="BE42">
            <v>1260.68</v>
          </cell>
        </row>
        <row r="43">
          <cell r="D43">
            <v>36620</v>
          </cell>
          <cell r="E43">
            <v>154</v>
          </cell>
          <cell r="G43">
            <v>36620</v>
          </cell>
          <cell r="H43">
            <v>12.798</v>
          </cell>
          <cell r="J43">
            <v>36620</v>
          </cell>
          <cell r="K43">
            <v>42</v>
          </cell>
          <cell r="M43">
            <v>36620</v>
          </cell>
          <cell r="N43">
            <v>14100</v>
          </cell>
          <cell r="S43">
            <v>36620</v>
          </cell>
          <cell r="T43">
            <v>27.0625</v>
          </cell>
          <cell r="V43">
            <v>36620</v>
          </cell>
          <cell r="W43">
            <v>120</v>
          </cell>
          <cell r="Y43">
            <v>36620</v>
          </cell>
          <cell r="Z43">
            <v>663.8</v>
          </cell>
          <cell r="AB43">
            <v>36620</v>
          </cell>
          <cell r="AC43">
            <v>75.5</v>
          </cell>
          <cell r="AE43">
            <v>36620</v>
          </cell>
          <cell r="AF43">
            <v>53.453125</v>
          </cell>
          <cell r="AY43">
            <v>3643.88</v>
          </cell>
          <cell r="BE43">
            <v>1267.06</v>
          </cell>
        </row>
        <row r="44">
          <cell r="D44">
            <v>36621</v>
          </cell>
          <cell r="E44">
            <v>122</v>
          </cell>
          <cell r="G44">
            <v>36621</v>
          </cell>
          <cell r="H44">
            <v>10.802</v>
          </cell>
          <cell r="J44">
            <v>36621</v>
          </cell>
          <cell r="K44">
            <v>39</v>
          </cell>
          <cell r="M44">
            <v>36621</v>
          </cell>
          <cell r="N44">
            <v>15800</v>
          </cell>
          <cell r="S44">
            <v>36621</v>
          </cell>
          <cell r="T44">
            <v>26.3125</v>
          </cell>
          <cell r="V44">
            <v>36621</v>
          </cell>
          <cell r="W44">
            <v>130.375</v>
          </cell>
          <cell r="Y44">
            <v>36621</v>
          </cell>
          <cell r="Z44">
            <v>662</v>
          </cell>
          <cell r="AB44">
            <v>36621</v>
          </cell>
          <cell r="AC44">
            <v>71</v>
          </cell>
          <cell r="AE44">
            <v>36621</v>
          </cell>
          <cell r="AF44">
            <v>52.83203125</v>
          </cell>
          <cell r="AY44">
            <v>3482.48</v>
          </cell>
          <cell r="BE44">
            <v>1279.32</v>
          </cell>
        </row>
        <row r="45">
          <cell r="D45">
            <v>36622</v>
          </cell>
          <cell r="E45">
            <v>170</v>
          </cell>
          <cell r="G45">
            <v>36622</v>
          </cell>
          <cell r="H45">
            <v>12.84</v>
          </cell>
          <cell r="J45">
            <v>36622</v>
          </cell>
          <cell r="K45">
            <v>38.625</v>
          </cell>
          <cell r="M45">
            <v>36622</v>
          </cell>
          <cell r="N45">
            <v>14400</v>
          </cell>
          <cell r="S45">
            <v>36622</v>
          </cell>
          <cell r="T45">
            <v>27.25</v>
          </cell>
          <cell r="V45">
            <v>36622</v>
          </cell>
          <cell r="W45">
            <v>155.265625</v>
          </cell>
          <cell r="Y45">
            <v>36622</v>
          </cell>
          <cell r="Z45">
            <v>758.3</v>
          </cell>
          <cell r="AB45">
            <v>36622</v>
          </cell>
          <cell r="AC45">
            <v>80</v>
          </cell>
          <cell r="AE45">
            <v>36622</v>
          </cell>
          <cell r="AF45">
            <v>58.91796875</v>
          </cell>
          <cell r="AY45">
            <v>3711.23</v>
          </cell>
          <cell r="BE45">
            <v>1258.9100000000001</v>
          </cell>
        </row>
        <row r="46">
          <cell r="D46">
            <v>36623</v>
          </cell>
          <cell r="E46">
            <v>177</v>
          </cell>
          <cell r="G46">
            <v>36623</v>
          </cell>
          <cell r="H46">
            <v>13.2</v>
          </cell>
          <cell r="J46">
            <v>36623</v>
          </cell>
          <cell r="K46">
            <v>42.359375</v>
          </cell>
          <cell r="M46">
            <v>36623</v>
          </cell>
          <cell r="N46">
            <v>16400</v>
          </cell>
          <cell r="S46">
            <v>36623</v>
          </cell>
          <cell r="T46">
            <v>29.25</v>
          </cell>
          <cell r="V46">
            <v>36623</v>
          </cell>
          <cell r="W46">
            <v>176.5</v>
          </cell>
          <cell r="Y46">
            <v>36623</v>
          </cell>
          <cell r="Z46">
            <v>871.9</v>
          </cell>
          <cell r="AB46">
            <v>36623</v>
          </cell>
          <cell r="AC46">
            <v>90</v>
          </cell>
          <cell r="AE46">
            <v>36623</v>
          </cell>
          <cell r="AF46">
            <v>65.49609375</v>
          </cell>
          <cell r="AY46">
            <v>3630.09</v>
          </cell>
          <cell r="BE46">
            <v>1288.6500000000001</v>
          </cell>
        </row>
        <row r="47">
          <cell r="D47">
            <v>36624</v>
          </cell>
          <cell r="E47">
            <v>177</v>
          </cell>
          <cell r="G47">
            <v>36624</v>
          </cell>
          <cell r="H47">
            <v>13.2</v>
          </cell>
          <cell r="J47">
            <v>36624</v>
          </cell>
          <cell r="K47">
            <v>42.359375</v>
          </cell>
          <cell r="M47">
            <v>36624</v>
          </cell>
          <cell r="N47">
            <v>16400</v>
          </cell>
          <cell r="S47">
            <v>36624</v>
          </cell>
          <cell r="T47">
            <v>29.25</v>
          </cell>
          <cell r="V47">
            <v>36624</v>
          </cell>
          <cell r="W47">
            <v>176.5</v>
          </cell>
          <cell r="Y47">
            <v>36624</v>
          </cell>
          <cell r="Z47">
            <v>871.9</v>
          </cell>
          <cell r="AB47">
            <v>36624</v>
          </cell>
          <cell r="AC47">
            <v>90</v>
          </cell>
          <cell r="AE47">
            <v>36624</v>
          </cell>
          <cell r="AF47">
            <v>65.49609375</v>
          </cell>
          <cell r="AY47">
            <v>3774.03</v>
          </cell>
          <cell r="BE47">
            <v>1311.47</v>
          </cell>
        </row>
        <row r="48">
          <cell r="D48">
            <v>36625</v>
          </cell>
          <cell r="E48">
            <v>177</v>
          </cell>
          <cell r="G48">
            <v>36625</v>
          </cell>
          <cell r="H48">
            <v>13.2</v>
          </cell>
          <cell r="J48">
            <v>36625</v>
          </cell>
          <cell r="K48">
            <v>42.359375</v>
          </cell>
          <cell r="M48">
            <v>36625</v>
          </cell>
          <cell r="N48">
            <v>16400</v>
          </cell>
          <cell r="S48">
            <v>36625</v>
          </cell>
          <cell r="T48">
            <v>29.25</v>
          </cell>
          <cell r="V48">
            <v>36625</v>
          </cell>
          <cell r="W48">
            <v>176.5</v>
          </cell>
          <cell r="Y48">
            <v>36625</v>
          </cell>
          <cell r="Z48">
            <v>871.9</v>
          </cell>
          <cell r="AB48">
            <v>36625</v>
          </cell>
          <cell r="AC48">
            <v>90</v>
          </cell>
          <cell r="AE48">
            <v>36625</v>
          </cell>
          <cell r="AF48">
            <v>65.49609375</v>
          </cell>
          <cell r="AY48">
            <v>3860.66</v>
          </cell>
          <cell r="BE48">
            <v>1327.43</v>
          </cell>
        </row>
        <row r="49">
          <cell r="D49">
            <v>36626</v>
          </cell>
          <cell r="E49">
            <v>180</v>
          </cell>
          <cell r="G49">
            <v>36626</v>
          </cell>
          <cell r="H49">
            <v>12.6</v>
          </cell>
          <cell r="J49">
            <v>36626</v>
          </cell>
          <cell r="K49">
            <v>39</v>
          </cell>
          <cell r="M49">
            <v>36626</v>
          </cell>
          <cell r="N49">
            <v>18400</v>
          </cell>
          <cell r="S49">
            <v>36626</v>
          </cell>
          <cell r="T49">
            <v>26</v>
          </cell>
          <cell r="V49">
            <v>36626</v>
          </cell>
          <cell r="W49">
            <v>152.6875</v>
          </cell>
          <cell r="Y49">
            <v>36626</v>
          </cell>
          <cell r="Z49">
            <v>811</v>
          </cell>
          <cell r="AB49">
            <v>36626</v>
          </cell>
          <cell r="AC49">
            <v>76.25</v>
          </cell>
          <cell r="AE49">
            <v>36626</v>
          </cell>
          <cell r="AF49">
            <v>60.14453125</v>
          </cell>
          <cell r="AY49">
            <v>3958.08</v>
          </cell>
          <cell r="BE49">
            <v>1341.26</v>
          </cell>
        </row>
        <row r="50">
          <cell r="D50">
            <v>36627</v>
          </cell>
          <cell r="E50">
            <v>155</v>
          </cell>
          <cell r="G50">
            <v>36627</v>
          </cell>
          <cell r="H50">
            <v>11.18</v>
          </cell>
          <cell r="J50">
            <v>36627</v>
          </cell>
          <cell r="K50">
            <v>37.375</v>
          </cell>
          <cell r="M50">
            <v>36627</v>
          </cell>
          <cell r="N50">
            <v>17800</v>
          </cell>
          <cell r="S50">
            <v>36627</v>
          </cell>
          <cell r="T50">
            <v>25.625</v>
          </cell>
          <cell r="V50">
            <v>36627</v>
          </cell>
          <cell r="W50">
            <v>146.75</v>
          </cell>
          <cell r="Y50">
            <v>36627</v>
          </cell>
          <cell r="Z50">
            <v>722.4</v>
          </cell>
          <cell r="AB50">
            <v>36627</v>
          </cell>
          <cell r="AC50">
            <v>79.375</v>
          </cell>
          <cell r="AE50">
            <v>36627</v>
          </cell>
          <cell r="AF50">
            <v>56.5</v>
          </cell>
          <cell r="AY50">
            <v>3785.45</v>
          </cell>
          <cell r="BE50">
            <v>1337.89</v>
          </cell>
        </row>
        <row r="51">
          <cell r="D51">
            <v>36628</v>
          </cell>
          <cell r="E51">
            <v>160.5</v>
          </cell>
          <cell r="G51">
            <v>36628</v>
          </cell>
          <cell r="H51">
            <v>10.6</v>
          </cell>
          <cell r="J51">
            <v>36628</v>
          </cell>
          <cell r="K51">
            <v>35.875</v>
          </cell>
          <cell r="M51">
            <v>36628</v>
          </cell>
          <cell r="N51">
            <v>15800</v>
          </cell>
          <cell r="S51">
            <v>36628</v>
          </cell>
          <cell r="T51">
            <v>23.8125</v>
          </cell>
          <cell r="V51">
            <v>36628</v>
          </cell>
          <cell r="W51">
            <v>133.125</v>
          </cell>
          <cell r="Y51">
            <v>36628</v>
          </cell>
          <cell r="Z51">
            <v>698.5</v>
          </cell>
          <cell r="AB51">
            <v>36628</v>
          </cell>
          <cell r="AC51">
            <v>66.75</v>
          </cell>
          <cell r="AE51">
            <v>36628</v>
          </cell>
          <cell r="AF51">
            <v>55.85546875</v>
          </cell>
          <cell r="AY51">
            <v>3707.31</v>
          </cell>
          <cell r="BE51">
            <v>1337.33</v>
          </cell>
        </row>
        <row r="52">
          <cell r="D52">
            <v>36629</v>
          </cell>
          <cell r="E52">
            <v>154</v>
          </cell>
          <cell r="G52">
            <v>36629</v>
          </cell>
          <cell r="H52">
            <v>11.9</v>
          </cell>
          <cell r="J52">
            <v>36629</v>
          </cell>
          <cell r="K52">
            <v>33.75</v>
          </cell>
          <cell r="M52">
            <v>36629</v>
          </cell>
          <cell r="N52">
            <v>13800</v>
          </cell>
          <cell r="S52">
            <v>36629</v>
          </cell>
          <cell r="T52">
            <v>23</v>
          </cell>
          <cell r="V52">
            <v>36629</v>
          </cell>
          <cell r="W52">
            <v>114.6875</v>
          </cell>
          <cell r="Y52">
            <v>36629</v>
          </cell>
          <cell r="Z52">
            <v>707.1</v>
          </cell>
          <cell r="AB52">
            <v>36629</v>
          </cell>
          <cell r="AC52">
            <v>47.9375</v>
          </cell>
          <cell r="AE52">
            <v>36629</v>
          </cell>
          <cell r="AF52">
            <v>55.66796875</v>
          </cell>
          <cell r="AY52">
            <v>3720.24</v>
          </cell>
          <cell r="BE52">
            <v>1342.22</v>
          </cell>
        </row>
        <row r="53">
          <cell r="D53">
            <v>36630</v>
          </cell>
          <cell r="E53">
            <v>140</v>
          </cell>
          <cell r="G53">
            <v>36630</v>
          </cell>
          <cell r="H53">
            <v>11.12</v>
          </cell>
          <cell r="J53">
            <v>36630</v>
          </cell>
          <cell r="K53">
            <v>24.875</v>
          </cell>
          <cell r="M53">
            <v>36630</v>
          </cell>
          <cell r="N53">
            <v>13100</v>
          </cell>
          <cell r="S53">
            <v>36630</v>
          </cell>
          <cell r="T53">
            <v>19.75</v>
          </cell>
          <cell r="V53">
            <v>36630</v>
          </cell>
          <cell r="W53">
            <v>97.796875</v>
          </cell>
          <cell r="Y53">
            <v>36630</v>
          </cell>
          <cell r="Z53">
            <v>534.4</v>
          </cell>
          <cell r="AB53">
            <v>36630</v>
          </cell>
          <cell r="AC53">
            <v>37</v>
          </cell>
          <cell r="AE53">
            <v>36630</v>
          </cell>
          <cell r="AF53">
            <v>49.875</v>
          </cell>
          <cell r="AY53">
            <v>3816.82</v>
          </cell>
          <cell r="BE53">
            <v>1328.13</v>
          </cell>
        </row>
        <row r="54">
          <cell r="D54">
            <v>36631</v>
          </cell>
          <cell r="E54">
            <v>140</v>
          </cell>
          <cell r="G54">
            <v>36631</v>
          </cell>
          <cell r="H54">
            <v>11.12</v>
          </cell>
          <cell r="J54">
            <v>36631</v>
          </cell>
          <cell r="K54">
            <v>24.875</v>
          </cell>
          <cell r="M54">
            <v>36631</v>
          </cell>
          <cell r="N54">
            <v>13100</v>
          </cell>
          <cell r="S54">
            <v>36631</v>
          </cell>
          <cell r="T54">
            <v>19.75</v>
          </cell>
          <cell r="V54">
            <v>36631</v>
          </cell>
          <cell r="W54">
            <v>97.796875</v>
          </cell>
          <cell r="Y54">
            <v>36631</v>
          </cell>
          <cell r="Z54">
            <v>534.4</v>
          </cell>
          <cell r="AB54">
            <v>36631</v>
          </cell>
          <cell r="AC54">
            <v>37</v>
          </cell>
          <cell r="AE54">
            <v>36631</v>
          </cell>
          <cell r="AF54">
            <v>49.875</v>
          </cell>
          <cell r="AY54">
            <v>3669.38</v>
          </cell>
          <cell r="BE54">
            <v>1335.84</v>
          </cell>
        </row>
        <row r="55">
          <cell r="D55">
            <v>36632</v>
          </cell>
          <cell r="E55">
            <v>140</v>
          </cell>
          <cell r="G55">
            <v>36632</v>
          </cell>
          <cell r="H55">
            <v>11.12</v>
          </cell>
          <cell r="J55">
            <v>36632</v>
          </cell>
          <cell r="K55">
            <v>24.875</v>
          </cell>
          <cell r="M55">
            <v>36632</v>
          </cell>
          <cell r="N55">
            <v>13100</v>
          </cell>
          <cell r="S55">
            <v>36632</v>
          </cell>
          <cell r="T55">
            <v>19.75</v>
          </cell>
          <cell r="V55">
            <v>36632</v>
          </cell>
          <cell r="W55">
            <v>97.796875</v>
          </cell>
          <cell r="Y55">
            <v>36632</v>
          </cell>
          <cell r="Z55">
            <v>534.4</v>
          </cell>
          <cell r="AB55">
            <v>36632</v>
          </cell>
          <cell r="AC55">
            <v>37</v>
          </cell>
          <cell r="AE55">
            <v>36632</v>
          </cell>
          <cell r="AF55">
            <v>49.875</v>
          </cell>
          <cell r="AY55">
            <v>3585.01</v>
          </cell>
          <cell r="BE55">
            <v>1361.05</v>
          </cell>
        </row>
        <row r="56">
          <cell r="D56">
            <v>36633</v>
          </cell>
          <cell r="E56">
            <v>130</v>
          </cell>
          <cell r="G56">
            <v>36633</v>
          </cell>
          <cell r="H56">
            <v>9.6199999999999992</v>
          </cell>
          <cell r="J56">
            <v>36633</v>
          </cell>
          <cell r="K56">
            <v>19.25</v>
          </cell>
          <cell r="M56">
            <v>36633</v>
          </cell>
          <cell r="N56">
            <v>11100</v>
          </cell>
          <cell r="S56">
            <v>36633</v>
          </cell>
          <cell r="T56">
            <v>22.0625</v>
          </cell>
          <cell r="V56">
            <v>36633</v>
          </cell>
          <cell r="W56">
            <v>110.75</v>
          </cell>
          <cell r="Y56">
            <v>36633</v>
          </cell>
          <cell r="Z56">
            <v>583</v>
          </cell>
          <cell r="AB56">
            <v>36633</v>
          </cell>
          <cell r="AC56">
            <v>36</v>
          </cell>
          <cell r="AE56">
            <v>36633</v>
          </cell>
          <cell r="AF56">
            <v>50.66796875</v>
          </cell>
          <cell r="AY56">
            <v>3384.73</v>
          </cell>
          <cell r="BE56">
            <v>1358.97</v>
          </cell>
        </row>
        <row r="57">
          <cell r="D57">
            <v>36634</v>
          </cell>
          <cell r="E57">
            <v>138</v>
          </cell>
          <cell r="G57">
            <v>36634</v>
          </cell>
          <cell r="H57">
            <v>9.4</v>
          </cell>
          <cell r="J57">
            <v>36634</v>
          </cell>
          <cell r="K57">
            <v>22.875</v>
          </cell>
          <cell r="M57">
            <v>36634</v>
          </cell>
          <cell r="N57">
            <v>9500</v>
          </cell>
          <cell r="S57">
            <v>36634</v>
          </cell>
          <cell r="T57">
            <v>24.5</v>
          </cell>
          <cell r="V57">
            <v>36634</v>
          </cell>
          <cell r="W57">
            <v>139.5</v>
          </cell>
          <cell r="Y57">
            <v>36634</v>
          </cell>
          <cell r="Z57">
            <v>560.4</v>
          </cell>
          <cell r="AB57">
            <v>36634</v>
          </cell>
          <cell r="AC57">
            <v>43.0625</v>
          </cell>
          <cell r="AE57">
            <v>36634</v>
          </cell>
          <cell r="AF57">
            <v>57.99609375</v>
          </cell>
          <cell r="AY57">
            <v>3499.58</v>
          </cell>
          <cell r="BE57">
            <v>1378.04</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Hist"/>
      <sheetName val="Est"/>
      <sheetName val="variables"/>
      <sheetName val="Macro"/>
      <sheetName val="Y"/>
      <sheetName val="Market"/>
      <sheetName val="Update"/>
      <sheetName val="Q"/>
      <sheetName val="Note"/>
      <sheetName val="Note2"/>
      <sheetName val="Chart"/>
      <sheetName val="Graphs"/>
      <sheetName val="Tele"/>
      <sheetName val="Tekniske"/>
      <sheetName val="MED"/>
      <sheetName val="EDB"/>
      <sheetName val="MEDQ"/>
      <sheetName val="EDBQ"/>
      <sheetName val="Ordreinngang"/>
      <sheetName val="M&amp;A"/>
      <sheetName val="EDB valuation"/>
      <sheetName val="DCF"/>
      <sheetName val="EDBGraphs"/>
      <sheetName val="EDB Shareholder"/>
      <sheetName val="Shareholder"/>
      <sheetName val="Shares"/>
      <sheetName val="TOP20"/>
      <sheetName val="Peer"/>
      <sheetName val="FA"/>
      <sheetName val="Bloomberg"/>
      <sheetName val="Estimates"/>
      <sheetName val="Vol"/>
      <sheetName val="marchFIRST"/>
      <sheetName val="AHEAD"/>
      <sheetName val="Nesthood"/>
      <sheetName val="SMG"/>
      <sheetName val="Grosche&amp;Link"/>
      <sheetName val="PROMIS"/>
      <sheetName val="Xit"/>
      <sheetName val="Compendia"/>
      <sheetName val="Cicero"/>
      <sheetName val="Sorgente"/>
      <sheetName val="Gazette"/>
      <sheetName val="Objectware"/>
      <sheetName val="KeySoft"/>
      <sheetName val="Objektsystemer"/>
      <sheetName val="1000&amp;1"/>
      <sheetName val="3Enigheden"/>
      <sheetName val="Snabel"/>
      <sheetName val="Agens"/>
      <sheetName val="Diator"/>
      <sheetName val="Lan"/>
      <sheetName val="It"/>
      <sheetName val="Net Works"/>
      <sheetName val="Net Management"/>
      <sheetName val="Zema"/>
      <sheetName val="Chart3"/>
      <sheetName val="Chart2"/>
      <sheetName val="Chart1"/>
      <sheetName val="MED valuation"/>
      <sheetName val="MED Shareholder"/>
      <sheetName val="DCFg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row r="4">
          <cell r="B4" t="str">
            <v>13/5/2002</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mpany"/>
      <sheetName val="Hist"/>
      <sheetName val="Est"/>
      <sheetName val="Y"/>
      <sheetName val="Q"/>
      <sheetName val="Chart"/>
      <sheetName val="Graphs"/>
      <sheetName val="3Q01"/>
      <sheetName val="PE"/>
      <sheetName val="Peer group"/>
      <sheetName val="Note"/>
      <sheetName val="Shares"/>
      <sheetName val="Update"/>
      <sheetName val="Market"/>
      <sheetName val="Stanford"/>
      <sheetName val="Peer"/>
      <sheetName val="Estimates"/>
      <sheetName val="SME"/>
      <sheetName val="Bloomberg"/>
      <sheetName val="Estimate PRX"/>
      <sheetName val="QRes PRX"/>
      <sheetName val="PRX Note"/>
      <sheetName val="PRX vs INFS"/>
      <sheetName val="Estimate INFS"/>
      <sheetName val="QRes INFS"/>
      <sheetName val="Macro"/>
      <sheetName val="E_InFocus"/>
      <sheetName val="Sheet1"/>
    </sheetNames>
    <sheetDataSet>
      <sheetData sheetId="0"/>
      <sheetData sheetId="1"/>
      <sheetData sheetId="2"/>
      <sheetData sheetId="3"/>
      <sheetData sheetId="4"/>
      <sheetData sheetId="5"/>
      <sheetData sheetId="6"/>
      <sheetData sheetId="7"/>
      <sheetData sheetId="8" refreshError="1">
        <row r="4">
          <cell r="AS4" t="e">
            <v>#N/A</v>
          </cell>
          <cell r="AZ4">
            <v>3718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_Mod"/>
      <sheetName val="Modell"/>
      <sheetName val="Input"/>
      <sheetName val="Pelagisk"/>
      <sheetName val="Samletabeller"/>
      <sheetName val="Valuta"/>
      <sheetName val="Gjeld"/>
      <sheetName val="Korrelasjon"/>
      <sheetName val="Kontali"/>
      <sheetName val="Biomasse"/>
      <sheetName val="Grafdata"/>
      <sheetName val="Grafer"/>
      <sheetName val="Pelagisk grafer"/>
      <sheetName val="Utvanning"/>
      <sheetName val="Estimates"/>
      <sheetName val="Eiere"/>
      <sheetName val="Model-inputs"/>
      <sheetName val="Megler-worksheet"/>
      <sheetName val="Accounts"/>
    </sheetNames>
    <sheetDataSet>
      <sheetData sheetId="0"/>
      <sheetData sheetId="1"/>
      <sheetData sheetId="2"/>
      <sheetData sheetId="3"/>
      <sheetData sheetId="4"/>
      <sheetData sheetId="5"/>
      <sheetData sheetId="6"/>
      <sheetData sheetId="7"/>
      <sheetData sheetId="8"/>
      <sheetData sheetId="9"/>
      <sheetData sheetId="10">
        <row r="7">
          <cell r="BL7">
            <v>0.2669999897480011</v>
          </cell>
        </row>
        <row r="95">
          <cell r="BO95">
            <v>7.4000000953674316E-2</v>
          </cell>
        </row>
      </sheetData>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CUS (OLD)"/>
      <sheetName val="Disclaimer"/>
      <sheetName val="Tables"/>
      <sheetName val="Operations"/>
      <sheetName val="Offshore"/>
      <sheetName val="FV"/>
      <sheetName val="TC Rate"/>
      <sheetName val="QTR"/>
      <sheetName val="CUS Image"/>
      <sheetName val="Accounts"/>
      <sheetName val="Charts"/>
      <sheetName val="Summary"/>
      <sheetName val="Asummary"/>
      <sheetName val="CUS Image(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현금흐름표"/>
      <sheetName val="현금흐름표작성"/>
      <sheetName val="결손금계산서"/>
      <sheetName val="제조원가명세서"/>
      <sheetName val="손익조정"/>
      <sheetName val="실행예산"/>
      <sheetName val="SE요약개별원가"/>
      <sheetName val="로요약개별원가 "/>
      <sheetName val="판관비명세서"/>
      <sheetName val="linehaul cost model (2)"/>
    </sheetNames>
    <sheetDataSet>
      <sheetData sheetId="0"/>
      <sheetData sheetId="1">
        <row r="20">
          <cell r="C20" t="str">
            <v>1.</v>
          </cell>
        </row>
      </sheetData>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 Summary"/>
      <sheetName val="discounts"/>
    </sheetNames>
    <sheetDataSet>
      <sheetData sheetId="0"/>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3"/>
      <sheetName val="Dialog2"/>
      <sheetName val="mimTitle"/>
      <sheetName val="mimData"/>
      <sheetName val="mimFrontEnd"/>
      <sheetName val="mimReport"/>
      <sheetName val="mimStyle"/>
      <sheetName val="mimTemp"/>
      <sheetName val="mimInfo"/>
      <sheetName val="P_Basic"/>
      <sheetName val="P_Economic Scenarios"/>
      <sheetName val="P_Asset Allocation"/>
      <sheetName val="P_Experience Variables"/>
      <sheetName val="P_Liability Input"/>
      <sheetName val="P_Fund Assump Policy"/>
      <sheetName val="P_Expense Assump Policy"/>
      <sheetName val="P_Amort Bases"/>
      <sheetName val="P_AAV Method"/>
      <sheetName val="P_Contribution Policy"/>
      <sheetName val="P_MRVA Method"/>
      <sheetName val="P_Amend Policy"/>
      <sheetName val="P_Liab Proj"/>
      <sheetName val="P_DC Plans"/>
      <sheetName val="Error Checking"/>
      <sheetName val="Tables"/>
      <sheetName val="Misc Calculations"/>
      <sheetName val="Economic Variables"/>
      <sheetName val="Liability Projection"/>
      <sheetName val="Run"/>
      <sheetName val="Run Stochastic"/>
      <sheetName val="4 Corners Projection"/>
      <sheetName val="Total Liabilities"/>
      <sheetName val="Calculations"/>
      <sheetName val="DC Calculations"/>
      <sheetName val="Viewer Output"/>
      <sheetName val="Results Summary"/>
      <sheetName val="Summary Output"/>
      <sheetName val="Results Summary Stochastic"/>
      <sheetName val="AAV"/>
      <sheetName val="GraphLinks"/>
      <sheetName val="Contribution Policy"/>
      <sheetName val="P_Custom Policy"/>
      <sheetName val="Contribution Schedule"/>
      <sheetName val="Amort Bases"/>
      <sheetName val="Max Bases"/>
      <sheetName val="PSC Bases"/>
      <sheetName val="UOL Amort Bases"/>
      <sheetName val="CL Rates"/>
      <sheetName val="To Do"/>
      <sheetName val="Version"/>
      <sheetName val="Help"/>
      <sheetName val="Range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2">
          <cell r="L12" t="b">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Analysis"/>
      <sheetName val="Profile"/>
      <sheetName val="Chartdata"/>
      <sheetName val="TS1Data"/>
      <sheetName val="CurrencyData"/>
      <sheetName val="ChartFormats"/>
      <sheetName val="RefData"/>
      <sheetName val="modStkChrt"/>
      <sheetName val="TS1Fields"/>
      <sheetName val="ModFunctions"/>
    </sheetNames>
    <sheetDataSet>
      <sheetData sheetId="0"/>
      <sheetData sheetId="1"/>
      <sheetData sheetId="2" refreshError="1">
        <row r="4">
          <cell r="D4">
            <v>421.32984609091403</v>
          </cell>
        </row>
        <row r="5">
          <cell r="D5">
            <v>422.71934857084449</v>
          </cell>
        </row>
        <row r="6">
          <cell r="D6">
            <v>422.27797719486654</v>
          </cell>
        </row>
        <row r="7">
          <cell r="D7">
            <v>429.44127115610803</v>
          </cell>
        </row>
        <row r="8">
          <cell r="D8">
            <v>430.21285370966939</v>
          </cell>
        </row>
        <row r="9">
          <cell r="D9">
            <v>428.95412793373242</v>
          </cell>
        </row>
        <row r="10">
          <cell r="D10">
            <v>432.32816689676355</v>
          </cell>
        </row>
        <row r="11">
          <cell r="D11">
            <v>433.92364268548374</v>
          </cell>
        </row>
        <row r="12">
          <cell r="D12">
            <v>431.00405276882987</v>
          </cell>
        </row>
        <row r="13">
          <cell r="D13">
            <v>431.23291200081843</v>
          </cell>
        </row>
        <row r="14">
          <cell r="D14">
            <v>435.92779567418341</v>
          </cell>
        </row>
        <row r="15">
          <cell r="D15">
            <v>443.55534693460174</v>
          </cell>
        </row>
        <row r="16">
          <cell r="D16">
            <v>437.95156516848215</v>
          </cell>
        </row>
        <row r="17">
          <cell r="D17">
            <v>447.64538835199704</v>
          </cell>
        </row>
        <row r="18">
          <cell r="D18">
            <v>453.12166283172297</v>
          </cell>
        </row>
        <row r="19">
          <cell r="D19">
            <v>452.40239095975892</v>
          </cell>
        </row>
        <row r="20">
          <cell r="D20">
            <v>454.21037889246844</v>
          </cell>
        </row>
        <row r="21">
          <cell r="D21">
            <v>455.40698573400857</v>
          </cell>
        </row>
        <row r="22">
          <cell r="D22" t="e">
            <v>#N/A</v>
          </cell>
        </row>
        <row r="23">
          <cell r="D23">
            <v>452.47431814695534</v>
          </cell>
        </row>
        <row r="24">
          <cell r="D24">
            <v>451.51637879020325</v>
          </cell>
        </row>
        <row r="25">
          <cell r="D25">
            <v>451.64388607659691</v>
          </cell>
        </row>
        <row r="26">
          <cell r="D26">
            <v>454.34769443166164</v>
          </cell>
        </row>
        <row r="27">
          <cell r="D27">
            <v>461.06961701692524</v>
          </cell>
        </row>
        <row r="28">
          <cell r="D28" t="e">
            <v>#N/A</v>
          </cell>
        </row>
        <row r="29">
          <cell r="D29">
            <v>456.57416781715017</v>
          </cell>
        </row>
        <row r="30">
          <cell r="D30">
            <v>457.26401493071563</v>
          </cell>
        </row>
        <row r="31">
          <cell r="D31">
            <v>457.75442757069112</v>
          </cell>
        </row>
        <row r="32">
          <cell r="D32">
            <v>447.99521603517962</v>
          </cell>
        </row>
        <row r="33">
          <cell r="D33" t="e">
            <v>#N/A</v>
          </cell>
        </row>
        <row r="34">
          <cell r="D34">
            <v>438.3602423684618</v>
          </cell>
        </row>
        <row r="35">
          <cell r="D35">
            <v>442.79030321624003</v>
          </cell>
        </row>
        <row r="36">
          <cell r="D36">
            <v>439.55684921000187</v>
          </cell>
        </row>
        <row r="37">
          <cell r="D37">
            <v>449.45991511990627</v>
          </cell>
        </row>
        <row r="38">
          <cell r="D38">
            <v>449.01200490872861</v>
          </cell>
        </row>
        <row r="39">
          <cell r="D39">
            <v>441.85524978268683</v>
          </cell>
        </row>
        <row r="40">
          <cell r="D40">
            <v>443.61092703379893</v>
          </cell>
        </row>
        <row r="41">
          <cell r="D41">
            <v>442.13641969627275</v>
          </cell>
        </row>
        <row r="42">
          <cell r="D42">
            <v>437.4774996165059</v>
          </cell>
        </row>
        <row r="43">
          <cell r="D43">
            <v>436.70918648054436</v>
          </cell>
        </row>
        <row r="44">
          <cell r="D44">
            <v>441.83890269468765</v>
          </cell>
        </row>
        <row r="45">
          <cell r="D45" t="e">
            <v>#N/A</v>
          </cell>
        </row>
        <row r="46">
          <cell r="D46">
            <v>441.53811627550266</v>
          </cell>
        </row>
        <row r="47">
          <cell r="D47">
            <v>438.29158459886514</v>
          </cell>
        </row>
        <row r="48">
          <cell r="D48">
            <v>431.37349695761139</v>
          </cell>
        </row>
        <row r="49">
          <cell r="D49">
            <v>430.88308431763596</v>
          </cell>
        </row>
        <row r="50">
          <cell r="D50">
            <v>431.75274939919234</v>
          </cell>
        </row>
        <row r="51">
          <cell r="D51">
            <v>427.044788055428</v>
          </cell>
        </row>
        <row r="52">
          <cell r="D52">
            <v>425.99857442348036</v>
          </cell>
        </row>
        <row r="53">
          <cell r="D53">
            <v>427.48942884900572</v>
          </cell>
        </row>
        <row r="54">
          <cell r="D54">
            <v>428.56179782175207</v>
          </cell>
        </row>
        <row r="55">
          <cell r="D55">
            <v>424.53714475635348</v>
          </cell>
        </row>
        <row r="56">
          <cell r="D56" t="e">
            <v>#N/A</v>
          </cell>
        </row>
        <row r="57">
          <cell r="D57" t="e">
            <v>#N/A</v>
          </cell>
        </row>
        <row r="58">
          <cell r="D58">
            <v>427.91772255458426</v>
          </cell>
        </row>
        <row r="59">
          <cell r="D59">
            <v>423.71979035639436</v>
          </cell>
        </row>
        <row r="60">
          <cell r="D60">
            <v>415.83722452318887</v>
          </cell>
        </row>
        <row r="61">
          <cell r="D61">
            <v>415.48412742240646</v>
          </cell>
        </row>
        <row r="62">
          <cell r="D62">
            <v>416.73958378074366</v>
          </cell>
        </row>
        <row r="63">
          <cell r="D63">
            <v>407.05556885002824</v>
          </cell>
        </row>
        <row r="64">
          <cell r="D64">
            <v>408.92894513473448</v>
          </cell>
        </row>
        <row r="65">
          <cell r="D65">
            <v>416.72323669274436</v>
          </cell>
        </row>
        <row r="66">
          <cell r="D66">
            <v>417.49808866390561</v>
          </cell>
        </row>
        <row r="67">
          <cell r="D67">
            <v>411.60986756660031</v>
          </cell>
        </row>
        <row r="68">
          <cell r="D68">
            <v>411.56082630260272</v>
          </cell>
        </row>
        <row r="69">
          <cell r="D69">
            <v>414.78774147364123</v>
          </cell>
        </row>
        <row r="70">
          <cell r="D70">
            <v>409.71033594109537</v>
          </cell>
        </row>
        <row r="71">
          <cell r="D71">
            <v>403.85480901978838</v>
          </cell>
        </row>
        <row r="72">
          <cell r="D72">
            <v>405.26719742291766</v>
          </cell>
        </row>
        <row r="73">
          <cell r="D73">
            <v>418.03100373267887</v>
          </cell>
        </row>
        <row r="74">
          <cell r="D74">
            <v>424.77581224114135</v>
          </cell>
        </row>
        <row r="75">
          <cell r="D75">
            <v>418.97259600143178</v>
          </cell>
        </row>
        <row r="76">
          <cell r="D76">
            <v>424.8837030219359</v>
          </cell>
        </row>
        <row r="77">
          <cell r="D77">
            <v>428.66314976734685</v>
          </cell>
        </row>
        <row r="78">
          <cell r="D78">
            <v>421.11406452932465</v>
          </cell>
        </row>
        <row r="79">
          <cell r="D79">
            <v>435.13005777982323</v>
          </cell>
        </row>
        <row r="80">
          <cell r="D80">
            <v>443.51611392340345</v>
          </cell>
        </row>
        <row r="81">
          <cell r="D81">
            <v>453.06935215012533</v>
          </cell>
        </row>
        <row r="82">
          <cell r="D82">
            <v>456.15568236437088</v>
          </cell>
        </row>
        <row r="83">
          <cell r="D83">
            <v>455.41679398680787</v>
          </cell>
        </row>
        <row r="84">
          <cell r="D84">
            <v>458.31022856266304</v>
          </cell>
        </row>
        <row r="85">
          <cell r="D85">
            <v>449.15585928312117</v>
          </cell>
        </row>
        <row r="86">
          <cell r="D86">
            <v>442.13968911387229</v>
          </cell>
        </row>
        <row r="87">
          <cell r="D87">
            <v>441.42695607710806</v>
          </cell>
        </row>
        <row r="88">
          <cell r="D88">
            <v>452.98107787492978</v>
          </cell>
        </row>
        <row r="89">
          <cell r="D89">
            <v>453.46495167970556</v>
          </cell>
        </row>
        <row r="90">
          <cell r="D90">
            <v>454.09921869407384</v>
          </cell>
        </row>
        <row r="91">
          <cell r="D91">
            <v>451.81062637418836</v>
          </cell>
        </row>
        <row r="92">
          <cell r="D92">
            <v>453.74612159329149</v>
          </cell>
        </row>
        <row r="93">
          <cell r="D93">
            <v>451.57195888940038</v>
          </cell>
        </row>
        <row r="94">
          <cell r="D94">
            <v>454.77925755483989</v>
          </cell>
        </row>
        <row r="95">
          <cell r="D95">
            <v>448.08349031037494</v>
          </cell>
        </row>
        <row r="96">
          <cell r="D96">
            <v>449.12643452472275</v>
          </cell>
        </row>
        <row r="97">
          <cell r="D97">
            <v>450.83960934703703</v>
          </cell>
        </row>
        <row r="98">
          <cell r="D98">
            <v>455.08004397402482</v>
          </cell>
        </row>
        <row r="99">
          <cell r="D99">
            <v>449.88820882548464</v>
          </cell>
        </row>
        <row r="100">
          <cell r="D100">
            <v>456.35511683796096</v>
          </cell>
        </row>
        <row r="101">
          <cell r="D101">
            <v>458.78429411463941</v>
          </cell>
        </row>
        <row r="102">
          <cell r="D102">
            <v>456.14260469397169</v>
          </cell>
        </row>
        <row r="103">
          <cell r="D103">
            <v>457.02534744592754</v>
          </cell>
        </row>
        <row r="104">
          <cell r="D104">
            <v>452.68029145574496</v>
          </cell>
        </row>
        <row r="105">
          <cell r="D105">
            <v>455.18139591961983</v>
          </cell>
        </row>
        <row r="106">
          <cell r="D106">
            <v>453.22955361251752</v>
          </cell>
        </row>
        <row r="107">
          <cell r="D107">
            <v>451.34309965741193</v>
          </cell>
        </row>
        <row r="108">
          <cell r="D108">
            <v>445.91259702408377</v>
          </cell>
        </row>
        <row r="109">
          <cell r="D109">
            <v>442.98973768983001</v>
          </cell>
        </row>
        <row r="110">
          <cell r="D110">
            <v>445.76874264969092</v>
          </cell>
        </row>
        <row r="111">
          <cell r="D111">
            <v>444.14711152017202</v>
          </cell>
        </row>
        <row r="112">
          <cell r="D112">
            <v>447.08304852482513</v>
          </cell>
        </row>
        <row r="113">
          <cell r="D113">
            <v>443.23821342741752</v>
          </cell>
        </row>
        <row r="114">
          <cell r="D114">
            <v>441.28964053791498</v>
          </cell>
        </row>
        <row r="115">
          <cell r="D115">
            <v>444.99389067852957</v>
          </cell>
        </row>
        <row r="116">
          <cell r="D116">
            <v>444.6113688193488</v>
          </cell>
        </row>
        <row r="117">
          <cell r="D117">
            <v>444.05883724497642</v>
          </cell>
        </row>
        <row r="118">
          <cell r="D118">
            <v>435.136596615023</v>
          </cell>
        </row>
        <row r="119">
          <cell r="D119">
            <v>439.05008948202715</v>
          </cell>
        </row>
        <row r="120">
          <cell r="D120">
            <v>434.8783126246359</v>
          </cell>
        </row>
        <row r="121">
          <cell r="D121">
            <v>434.69849465664481</v>
          </cell>
        </row>
        <row r="122">
          <cell r="D122">
            <v>436.95439280053193</v>
          </cell>
        </row>
        <row r="123">
          <cell r="D123">
            <v>439.96552640998124</v>
          </cell>
        </row>
        <row r="124">
          <cell r="D124">
            <v>439.41953367080851</v>
          </cell>
        </row>
        <row r="125">
          <cell r="D125">
            <v>437.54615738610227</v>
          </cell>
        </row>
        <row r="126">
          <cell r="D126">
            <v>428.80373472413982</v>
          </cell>
        </row>
        <row r="127">
          <cell r="D127">
            <v>444.90234698573414</v>
          </cell>
        </row>
        <row r="128">
          <cell r="D128">
            <v>437.06228358132648</v>
          </cell>
        </row>
        <row r="129">
          <cell r="D129">
            <v>435.42757478140828</v>
          </cell>
        </row>
        <row r="130">
          <cell r="D130">
            <v>431.12175180242383</v>
          </cell>
        </row>
        <row r="131">
          <cell r="D131" t="e">
            <v>#N/A</v>
          </cell>
        </row>
        <row r="132">
          <cell r="D132">
            <v>419.71802321419455</v>
          </cell>
        </row>
        <row r="133">
          <cell r="D133">
            <v>408.59219512195136</v>
          </cell>
        </row>
        <row r="134">
          <cell r="D134">
            <v>413.80037735849072</v>
          </cell>
        </row>
        <row r="135">
          <cell r="D135">
            <v>427.63001380579857</v>
          </cell>
        </row>
        <row r="136">
          <cell r="D136">
            <v>426.60014726185005</v>
          </cell>
        </row>
        <row r="137">
          <cell r="D137">
            <v>426.71784629544419</v>
          </cell>
        </row>
        <row r="138">
          <cell r="D138">
            <v>439.39664774760962</v>
          </cell>
        </row>
        <row r="139">
          <cell r="D139">
            <v>447.21709464641827</v>
          </cell>
        </row>
        <row r="140">
          <cell r="D140">
            <v>440.31208467556377</v>
          </cell>
        </row>
        <row r="141">
          <cell r="D141">
            <v>437.85021322288696</v>
          </cell>
        </row>
        <row r="142">
          <cell r="D142">
            <v>433.7895965638902</v>
          </cell>
        </row>
        <row r="143">
          <cell r="D143">
            <v>430.89289257043521</v>
          </cell>
        </row>
        <row r="144">
          <cell r="D144">
            <v>437.43499718770778</v>
          </cell>
        </row>
        <row r="145">
          <cell r="D145">
            <v>432.87089021833617</v>
          </cell>
        </row>
        <row r="146">
          <cell r="D146">
            <v>428.36563276576169</v>
          </cell>
        </row>
        <row r="147">
          <cell r="D147">
            <v>445.24563583371685</v>
          </cell>
        </row>
        <row r="148">
          <cell r="D148">
            <v>443.89209694738469</v>
          </cell>
        </row>
        <row r="149">
          <cell r="D149">
            <v>458.59466789384891</v>
          </cell>
        </row>
        <row r="150">
          <cell r="D150">
            <v>461.01076750012794</v>
          </cell>
        </row>
        <row r="151">
          <cell r="D151">
            <v>470.25014163726553</v>
          </cell>
        </row>
        <row r="152">
          <cell r="D152">
            <v>464.2932627703637</v>
          </cell>
        </row>
        <row r="153">
          <cell r="D153">
            <v>453.19685943651911</v>
          </cell>
        </row>
        <row r="154">
          <cell r="D154">
            <v>466.05220943907574</v>
          </cell>
        </row>
        <row r="155">
          <cell r="D155">
            <v>471.33885769801117</v>
          </cell>
        </row>
        <row r="156">
          <cell r="D156">
            <v>478.24059825126574</v>
          </cell>
        </row>
        <row r="157">
          <cell r="D157">
            <v>477.39054967530825</v>
          </cell>
        </row>
        <row r="158">
          <cell r="D158">
            <v>480.98690903512824</v>
          </cell>
        </row>
        <row r="159">
          <cell r="D159">
            <v>486.61684614204648</v>
          </cell>
        </row>
        <row r="160">
          <cell r="D160">
            <v>479.34893081761021</v>
          </cell>
        </row>
        <row r="161">
          <cell r="D161">
            <v>490.75919824103914</v>
          </cell>
        </row>
        <row r="162">
          <cell r="D162">
            <v>498.24943396226433</v>
          </cell>
        </row>
        <row r="163">
          <cell r="D163">
            <v>501.73463312368995</v>
          </cell>
        </row>
        <row r="164">
          <cell r="D164">
            <v>503.57531523239777</v>
          </cell>
        </row>
        <row r="165">
          <cell r="D165">
            <v>508.68541494094205</v>
          </cell>
        </row>
        <row r="166">
          <cell r="D166">
            <v>504.3240118627603</v>
          </cell>
        </row>
        <row r="167">
          <cell r="D167">
            <v>500.27320345656301</v>
          </cell>
        </row>
        <row r="168">
          <cell r="D168">
            <v>495.2088755944165</v>
          </cell>
        </row>
        <row r="169">
          <cell r="D169">
            <v>493.06740706652357</v>
          </cell>
        </row>
        <row r="170">
          <cell r="D170">
            <v>485.87468834688354</v>
          </cell>
        </row>
        <row r="171">
          <cell r="D171">
            <v>491.40327350820689</v>
          </cell>
        </row>
        <row r="172">
          <cell r="D172">
            <v>488.07500639157342</v>
          </cell>
        </row>
        <row r="173">
          <cell r="D173">
            <v>485.32215677251128</v>
          </cell>
        </row>
        <row r="174">
          <cell r="D174">
            <v>492.22389732576585</v>
          </cell>
        </row>
        <row r="175">
          <cell r="D175">
            <v>483.10222222222239</v>
          </cell>
        </row>
        <row r="176">
          <cell r="D176">
            <v>478.01827785447676</v>
          </cell>
        </row>
        <row r="177">
          <cell r="D177">
            <v>476.22009817456677</v>
          </cell>
        </row>
        <row r="178">
          <cell r="D178">
            <v>458.42792759625723</v>
          </cell>
        </row>
        <row r="179">
          <cell r="D179">
            <v>472.6008528915479</v>
          </cell>
        </row>
        <row r="180">
          <cell r="D180">
            <v>477.30554481771247</v>
          </cell>
        </row>
        <row r="181">
          <cell r="D181">
            <v>476.16451807536959</v>
          </cell>
        </row>
        <row r="182">
          <cell r="D182">
            <v>480.36245027355949</v>
          </cell>
        </row>
        <row r="183">
          <cell r="D183">
            <v>481.59829012629763</v>
          </cell>
        </row>
        <row r="184">
          <cell r="D184">
            <v>493.27338037531331</v>
          </cell>
        </row>
        <row r="185">
          <cell r="D185">
            <v>492.24351383136479</v>
          </cell>
        </row>
        <row r="186">
          <cell r="D186">
            <v>499.52123740860054</v>
          </cell>
        </row>
        <row r="187">
          <cell r="D187">
            <v>499.03082476862511</v>
          </cell>
        </row>
        <row r="188">
          <cell r="D188">
            <v>500.6263005573453</v>
          </cell>
        </row>
        <row r="189">
          <cell r="D189">
            <v>507.27629595541248</v>
          </cell>
        </row>
        <row r="190">
          <cell r="D190">
            <v>501.29980058291164</v>
          </cell>
        </row>
        <row r="191">
          <cell r="D191">
            <v>497.10513780232162</v>
          </cell>
        </row>
        <row r="192">
          <cell r="D192">
            <v>494.44383187605479</v>
          </cell>
        </row>
        <row r="193">
          <cell r="D193">
            <v>496.66703584394361</v>
          </cell>
        </row>
        <row r="194">
          <cell r="D194">
            <v>493.52185611290093</v>
          </cell>
        </row>
        <row r="195">
          <cell r="D195">
            <v>496.25508922636413</v>
          </cell>
        </row>
        <row r="196">
          <cell r="D196">
            <v>493.38780999130762</v>
          </cell>
        </row>
        <row r="197">
          <cell r="D197">
            <v>504.61499002914582</v>
          </cell>
        </row>
        <row r="198">
          <cell r="D198">
            <v>509.98991256327685</v>
          </cell>
        </row>
        <row r="199">
          <cell r="D199">
            <v>517.34610216290866</v>
          </cell>
        </row>
        <row r="200">
          <cell r="D200">
            <v>521.38056348110672</v>
          </cell>
        </row>
        <row r="201">
          <cell r="D201">
            <v>523.84243493378347</v>
          </cell>
        </row>
        <row r="202">
          <cell r="D202">
            <v>525.94140103287839</v>
          </cell>
        </row>
        <row r="203">
          <cell r="D203">
            <v>517.76785703328744</v>
          </cell>
        </row>
        <row r="204">
          <cell r="D204">
            <v>520.36050518995762</v>
          </cell>
        </row>
        <row r="205">
          <cell r="D205" t="e">
            <v>#N/A</v>
          </cell>
        </row>
        <row r="206">
          <cell r="D206">
            <v>512.59563839034627</v>
          </cell>
        </row>
        <row r="207">
          <cell r="D207">
            <v>511.05901211842325</v>
          </cell>
        </row>
        <row r="208">
          <cell r="D208">
            <v>508.90773533773086</v>
          </cell>
        </row>
        <row r="209">
          <cell r="D209">
            <v>510.66668200644284</v>
          </cell>
        </row>
        <row r="210">
          <cell r="D210">
            <v>517.55207547169823</v>
          </cell>
        </row>
        <row r="211">
          <cell r="D211">
            <v>516.22796134376449</v>
          </cell>
        </row>
        <row r="212">
          <cell r="D212">
            <v>511.27806309761218</v>
          </cell>
        </row>
        <row r="213">
          <cell r="D213">
            <v>512.62179373114498</v>
          </cell>
        </row>
        <row r="214">
          <cell r="D214">
            <v>512.5498665439485</v>
          </cell>
        </row>
        <row r="215">
          <cell r="D215">
            <v>517.34283274530856</v>
          </cell>
        </row>
        <row r="216">
          <cell r="D216">
            <v>517.3657186685075</v>
          </cell>
        </row>
        <row r="217">
          <cell r="D217">
            <v>512.35697090555811</v>
          </cell>
        </row>
        <row r="218">
          <cell r="D218">
            <v>507.65881781459325</v>
          </cell>
        </row>
        <row r="219">
          <cell r="D219">
            <v>511.18978882241652</v>
          </cell>
        </row>
        <row r="220">
          <cell r="D220">
            <v>501.93406759727969</v>
          </cell>
        </row>
        <row r="221">
          <cell r="D221">
            <v>500.47263793015281</v>
          </cell>
        </row>
        <row r="222">
          <cell r="D222">
            <v>499.68143887099239</v>
          </cell>
        </row>
        <row r="223">
          <cell r="D223">
            <v>494.30978575446125</v>
          </cell>
        </row>
        <row r="224">
          <cell r="D224">
            <v>492.75354297693912</v>
          </cell>
        </row>
        <row r="225">
          <cell r="D225">
            <v>482.63142608784568</v>
          </cell>
        </row>
        <row r="226">
          <cell r="D226">
            <v>476.14163215217042</v>
          </cell>
        </row>
        <row r="227">
          <cell r="D227">
            <v>478.19155698726786</v>
          </cell>
        </row>
        <row r="228">
          <cell r="D228">
            <v>472.75778493633987</v>
          </cell>
        </row>
        <row r="229">
          <cell r="D229">
            <v>471.65599120519499</v>
          </cell>
        </row>
        <row r="230">
          <cell r="D230">
            <v>471.16230914761962</v>
          </cell>
        </row>
        <row r="231">
          <cell r="D231">
            <v>465.19235261031844</v>
          </cell>
        </row>
        <row r="232">
          <cell r="D232">
            <v>468.91621925653209</v>
          </cell>
        </row>
        <row r="233">
          <cell r="D233">
            <v>470.31226057166225</v>
          </cell>
        </row>
        <row r="234">
          <cell r="D234">
            <v>468.76582604693965</v>
          </cell>
        </row>
        <row r="235">
          <cell r="D235">
            <v>469.30201053331285</v>
          </cell>
        </row>
        <row r="236">
          <cell r="D236">
            <v>467.73922892059107</v>
          </cell>
        </row>
        <row r="237">
          <cell r="D237">
            <v>470.20110037326788</v>
          </cell>
        </row>
        <row r="238">
          <cell r="D238">
            <v>470.00493531727767</v>
          </cell>
        </row>
        <row r="239">
          <cell r="D239">
            <v>471.11653730122208</v>
          </cell>
        </row>
        <row r="240">
          <cell r="D240">
            <v>469.89704453648307</v>
          </cell>
        </row>
        <row r="241">
          <cell r="D241">
            <v>468.64158817814592</v>
          </cell>
        </row>
        <row r="242">
          <cell r="D242">
            <v>466.9545686966303</v>
          </cell>
        </row>
        <row r="243">
          <cell r="D243">
            <v>465.26101037991504</v>
          </cell>
        </row>
        <row r="244">
          <cell r="D244">
            <v>464.39134529835866</v>
          </cell>
        </row>
        <row r="245">
          <cell r="D245">
            <v>463.57399089839959</v>
          </cell>
        </row>
        <row r="246">
          <cell r="D246">
            <v>462.61605154164755</v>
          </cell>
        </row>
        <row r="247">
          <cell r="D247">
            <v>457.90155136268351</v>
          </cell>
        </row>
        <row r="248">
          <cell r="D248">
            <v>450.91153653423339</v>
          </cell>
        </row>
        <row r="249">
          <cell r="D249">
            <v>451.95448074858115</v>
          </cell>
        </row>
        <row r="250">
          <cell r="D250">
            <v>454.00767500127841</v>
          </cell>
        </row>
        <row r="251">
          <cell r="D251">
            <v>451.17962877741991</v>
          </cell>
        </row>
        <row r="252">
          <cell r="D252">
            <v>450.4538180702562</v>
          </cell>
        </row>
        <row r="253">
          <cell r="D253">
            <v>451.49349286700419</v>
          </cell>
        </row>
        <row r="254">
          <cell r="D254">
            <v>449.08066267832487</v>
          </cell>
        </row>
        <row r="255">
          <cell r="D255">
            <v>445.28486884491485</v>
          </cell>
        </row>
        <row r="256">
          <cell r="D256">
            <v>447.58</v>
          </cell>
        </row>
      </sheetData>
      <sheetData sheetId="3"/>
      <sheetData sheetId="4"/>
      <sheetData sheetId="5"/>
      <sheetData sheetId="6" refreshError="1"/>
      <sheetData sheetId="7" refreshError="1"/>
      <sheetData sheetId="8"/>
      <sheetData sheetId="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IS Total"/>
      <sheetName val="Cash Flow"/>
      <sheetName val="CF Work"/>
      <sheetName val="IVS Fec &amp; Loan"/>
      <sheetName val="Overhead"/>
      <sheetName val="Parcel"/>
      <sheetName val="Vessel Sum '05"/>
      <sheetName val="Vessel Sum (Int) '05"/>
      <sheetName val="Input"/>
      <sheetName val="Handy '05"/>
      <sheetName val="Handysize"/>
      <sheetName val="Handy (Int) '05"/>
      <sheetName val="Handysize (Int) "/>
      <sheetName val="Cape '05"/>
      <sheetName val="Capesize"/>
      <sheetName val="Cape (Int) '05"/>
      <sheetName val="Capesize (Int)"/>
      <sheetName val="Pan '05"/>
      <sheetName val="Pan (Int) '05"/>
      <sheetName val="Panamax"/>
      <sheetName val="Panamax (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ensitivity &amp; Result"/>
      <sheetName val="2. 밸류에이션"/>
      <sheetName val="2.1 추정재무제표"/>
      <sheetName val="best"/>
      <sheetName val="normal"/>
      <sheetName val="worst"/>
      <sheetName val="시장규모추정"/>
      <sheetName val="4.wacc 웰라이프 가치평가준용"/>
      <sheetName val="Sales forecast with assumption"/>
      <sheetName val="연도별시장"/>
      <sheetName val="인구증가율"/>
      <sheetName val="05.Rate"/>
      <sheetName val="06.다모다란 베타값"/>
      <sheetName val="이자부 부채"/>
      <sheetName val="08.국고채 금리 조회_Rf"/>
      <sheetName val="4.1 주요 4개 대안 wacc"/>
      <sheetName val="09.주요 판관비 추정"/>
      <sheetName val="10.손익계산서"/>
      <sheetName val="11.제조원가 명세서"/>
      <sheetName val="베타샘플"/>
      <sheetName val="Rf 샘플"/>
      <sheetName val="12.EV EBITDA"/>
      <sheetName val="12.1내츄럴 등 EV비교"/>
      <sheetName val="13.구좌 매매사례가액"/>
      <sheetName val="리스크프리미엄_블름버그"/>
      <sheetName val="14.구좌현황"/>
      <sheetName val="매출성장률 추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Estimates"/>
    </sheetNames>
    <sheetDataSet>
      <sheetData sheetId="0" refreshError="1">
        <row r="189">
          <cell r="C189" t="str">
            <v>High</v>
          </cell>
          <cell r="D189" t="str">
            <v>Low</v>
          </cell>
          <cell r="F189" t="str">
            <v>Risk</v>
          </cell>
          <cell r="G189" t="str">
            <v>Risiko</v>
          </cell>
        </row>
        <row r="190">
          <cell r="B190" t="str">
            <v>High and low price during the latest...</v>
          </cell>
          <cell r="C190">
            <v>103.5</v>
          </cell>
          <cell r="D190">
            <v>34.4</v>
          </cell>
          <cell r="F190" t="str">
            <v>High</v>
          </cell>
          <cell r="G190" t="str">
            <v>Høj</v>
          </cell>
        </row>
        <row r="192">
          <cell r="B192" t="str">
            <v>ADJUSTMENTS TO CASH FLOW</v>
          </cell>
          <cell r="C192" t="str">
            <v>1991A</v>
          </cell>
          <cell r="D192" t="str">
            <v>1992A</v>
          </cell>
          <cell r="E192" t="str">
            <v>1993A</v>
          </cell>
          <cell r="F192" t="str">
            <v>1994A</v>
          </cell>
          <cell r="G192" t="str">
            <v>1995A</v>
          </cell>
          <cell r="H192" t="str">
            <v>1996A</v>
          </cell>
          <cell r="I192" t="str">
            <v>1997A</v>
          </cell>
          <cell r="J192" t="str">
            <v>1998A</v>
          </cell>
          <cell r="K192" t="str">
            <v>1999A</v>
          </cell>
          <cell r="L192" t="str">
            <v>2000a</v>
          </cell>
          <cell r="M192" t="str">
            <v>2001a</v>
          </cell>
          <cell r="N192" t="str">
            <v>2002a</v>
          </cell>
        </row>
        <row r="193">
          <cell r="B193" t="str">
            <v>MUST sum to ZERO !!!</v>
          </cell>
        </row>
        <row r="194">
          <cell r="B194" t="str">
            <v>Sales</v>
          </cell>
          <cell r="D194">
            <v>0</v>
          </cell>
          <cell r="E194">
            <v>0</v>
          </cell>
          <cell r="F194">
            <v>0</v>
          </cell>
          <cell r="G194">
            <v>0</v>
          </cell>
          <cell r="H194">
            <v>0</v>
          </cell>
          <cell r="I194">
            <v>0</v>
          </cell>
          <cell r="J194">
            <v>0</v>
          </cell>
          <cell r="K194">
            <v>0</v>
          </cell>
          <cell r="L194">
            <v>0</v>
          </cell>
          <cell r="M194">
            <v>0</v>
          </cell>
          <cell r="N194">
            <v>0</v>
          </cell>
        </row>
        <row r="195">
          <cell r="B195" t="str">
            <v>Other income net</v>
          </cell>
          <cell r="D195">
            <v>0</v>
          </cell>
          <cell r="E195">
            <v>0</v>
          </cell>
          <cell r="F195">
            <v>0</v>
          </cell>
          <cell r="G195">
            <v>0</v>
          </cell>
          <cell r="H195">
            <v>0</v>
          </cell>
          <cell r="I195">
            <v>0</v>
          </cell>
          <cell r="J195">
            <v>0</v>
          </cell>
          <cell r="K195">
            <v>0</v>
          </cell>
          <cell r="L195">
            <v>0</v>
          </cell>
          <cell r="M195">
            <v>0</v>
          </cell>
          <cell r="N195">
            <v>0</v>
          </cell>
        </row>
        <row r="196">
          <cell r="B196" t="str">
            <v>Cash costs</v>
          </cell>
          <cell r="D196">
            <v>0</v>
          </cell>
          <cell r="E196">
            <v>0</v>
          </cell>
          <cell r="F196">
            <v>0</v>
          </cell>
          <cell r="G196">
            <v>0</v>
          </cell>
          <cell r="H196">
            <v>0</v>
          </cell>
          <cell r="I196">
            <v>0</v>
          </cell>
          <cell r="J196">
            <v>0</v>
          </cell>
          <cell r="K196">
            <v>0</v>
          </cell>
          <cell r="L196">
            <v>0</v>
          </cell>
          <cell r="M196">
            <v>0</v>
          </cell>
          <cell r="N196">
            <v>0</v>
          </cell>
        </row>
        <row r="197">
          <cell r="B197" t="str">
            <v>Other costs</v>
          </cell>
          <cell r="D197">
            <v>0</v>
          </cell>
          <cell r="E197">
            <v>0</v>
          </cell>
          <cell r="F197">
            <v>0</v>
          </cell>
          <cell r="G197">
            <v>0</v>
          </cell>
          <cell r="H197">
            <v>0</v>
          </cell>
          <cell r="I197">
            <v>0</v>
          </cell>
          <cell r="J197">
            <v>0</v>
          </cell>
          <cell r="K197">
            <v>0</v>
          </cell>
          <cell r="L197">
            <v>0</v>
          </cell>
          <cell r="M197">
            <v>0</v>
          </cell>
          <cell r="N197">
            <v>0</v>
          </cell>
        </row>
        <row r="198">
          <cell r="B198" t="str">
            <v>Interest income</v>
          </cell>
          <cell r="D198">
            <v>0</v>
          </cell>
          <cell r="E198">
            <v>0</v>
          </cell>
          <cell r="F198">
            <v>0</v>
          </cell>
          <cell r="G198">
            <v>0</v>
          </cell>
          <cell r="H198">
            <v>0</v>
          </cell>
          <cell r="I198">
            <v>0</v>
          </cell>
          <cell r="J198">
            <v>0</v>
          </cell>
          <cell r="K198">
            <v>0</v>
          </cell>
          <cell r="L198">
            <v>0</v>
          </cell>
          <cell r="M198">
            <v>0</v>
          </cell>
          <cell r="N198">
            <v>0</v>
          </cell>
        </row>
        <row r="199">
          <cell r="B199" t="str">
            <v>Interest payments</v>
          </cell>
          <cell r="D199">
            <v>0</v>
          </cell>
          <cell r="E199">
            <v>0</v>
          </cell>
          <cell r="F199">
            <v>0</v>
          </cell>
          <cell r="G199">
            <v>0</v>
          </cell>
          <cell r="H199">
            <v>0</v>
          </cell>
          <cell r="I199">
            <v>0</v>
          </cell>
          <cell r="J199">
            <v>0</v>
          </cell>
          <cell r="K199">
            <v>0</v>
          </cell>
          <cell r="L199">
            <v>0</v>
          </cell>
          <cell r="M199">
            <v>0</v>
          </cell>
          <cell r="N199">
            <v>0</v>
          </cell>
        </row>
        <row r="200">
          <cell r="B200" t="str">
            <v>Extraordinary income</v>
          </cell>
          <cell r="D200">
            <v>0</v>
          </cell>
          <cell r="E200">
            <v>0</v>
          </cell>
          <cell r="F200">
            <v>0</v>
          </cell>
          <cell r="G200">
            <v>0</v>
          </cell>
          <cell r="H200">
            <v>0</v>
          </cell>
          <cell r="I200">
            <v>0</v>
          </cell>
          <cell r="J200">
            <v>0</v>
          </cell>
          <cell r="K200">
            <v>0</v>
          </cell>
          <cell r="L200">
            <v>0</v>
          </cell>
          <cell r="M200">
            <v>0</v>
          </cell>
          <cell r="N200">
            <v>0</v>
          </cell>
        </row>
        <row r="201">
          <cell r="B201" t="str">
            <v>Extraordinary costs</v>
          </cell>
          <cell r="D201">
            <v>0</v>
          </cell>
          <cell r="E201">
            <v>0</v>
          </cell>
          <cell r="F201">
            <v>0</v>
          </cell>
          <cell r="G201">
            <v>0</v>
          </cell>
          <cell r="H201">
            <v>0</v>
          </cell>
          <cell r="I201">
            <v>0</v>
          </cell>
          <cell r="J201">
            <v>0</v>
          </cell>
          <cell r="K201">
            <v>0</v>
          </cell>
          <cell r="L201">
            <v>0</v>
          </cell>
          <cell r="M201">
            <v>0</v>
          </cell>
          <cell r="N201">
            <v>0</v>
          </cell>
        </row>
        <row r="202">
          <cell r="B202" t="str">
            <v>Taxes paid</v>
          </cell>
          <cell r="D202">
            <v>0</v>
          </cell>
          <cell r="E202">
            <v>0</v>
          </cell>
          <cell r="F202">
            <v>0</v>
          </cell>
          <cell r="G202">
            <v>0</v>
          </cell>
          <cell r="H202">
            <v>0</v>
          </cell>
          <cell r="I202">
            <v>0</v>
          </cell>
          <cell r="J202">
            <v>0</v>
          </cell>
          <cell r="K202">
            <v>0</v>
          </cell>
          <cell r="L202">
            <v>0</v>
          </cell>
          <cell r="M202">
            <v>0</v>
          </cell>
          <cell r="N202">
            <v>0</v>
          </cell>
        </row>
        <row r="203">
          <cell r="B203" t="str">
            <v>Profit adjusted for non-cash items</v>
          </cell>
        </row>
        <row r="205">
          <cell r="B205" t="str">
            <v>Increase in receivables</v>
          </cell>
          <cell r="D205">
            <v>0</v>
          </cell>
          <cell r="E205">
            <v>0</v>
          </cell>
          <cell r="F205">
            <v>0</v>
          </cell>
          <cell r="G205">
            <v>0</v>
          </cell>
          <cell r="H205">
            <v>0</v>
          </cell>
          <cell r="I205">
            <v>0</v>
          </cell>
          <cell r="J205">
            <v>0</v>
          </cell>
          <cell r="K205">
            <v>0</v>
          </cell>
          <cell r="L205">
            <v>0</v>
          </cell>
          <cell r="M205">
            <v>0</v>
          </cell>
          <cell r="N205">
            <v>0</v>
          </cell>
        </row>
        <row r="206">
          <cell r="B206" t="str">
            <v>Increase in inventory</v>
          </cell>
          <cell r="D206">
            <v>0</v>
          </cell>
          <cell r="E206">
            <v>0</v>
          </cell>
          <cell r="F206">
            <v>0</v>
          </cell>
          <cell r="G206">
            <v>0</v>
          </cell>
          <cell r="H206">
            <v>0</v>
          </cell>
          <cell r="I206">
            <v>0</v>
          </cell>
          <cell r="J206">
            <v>0</v>
          </cell>
          <cell r="K206">
            <v>0</v>
          </cell>
          <cell r="L206">
            <v>0</v>
          </cell>
          <cell r="M206">
            <v>0</v>
          </cell>
          <cell r="N206">
            <v>0</v>
          </cell>
        </row>
        <row r="207">
          <cell r="B207" t="str">
            <v>Increase in accounts payable</v>
          </cell>
          <cell r="D207">
            <v>0</v>
          </cell>
          <cell r="E207">
            <v>0</v>
          </cell>
          <cell r="F207">
            <v>0</v>
          </cell>
          <cell r="G207">
            <v>0</v>
          </cell>
          <cell r="H207">
            <v>0</v>
          </cell>
          <cell r="I207">
            <v>0</v>
          </cell>
          <cell r="J207">
            <v>0</v>
          </cell>
          <cell r="K207">
            <v>0</v>
          </cell>
          <cell r="L207">
            <v>0</v>
          </cell>
          <cell r="M207">
            <v>0</v>
          </cell>
          <cell r="N207">
            <v>0</v>
          </cell>
        </row>
        <row r="208">
          <cell r="B208" t="str">
            <v>Increase in other liabilities</v>
          </cell>
          <cell r="D208">
            <v>0</v>
          </cell>
          <cell r="E208">
            <v>0</v>
          </cell>
          <cell r="F208">
            <v>0</v>
          </cell>
          <cell r="G208">
            <v>0</v>
          </cell>
          <cell r="H208">
            <v>0</v>
          </cell>
          <cell r="I208">
            <v>0</v>
          </cell>
          <cell r="J208">
            <v>0</v>
          </cell>
          <cell r="K208">
            <v>0</v>
          </cell>
          <cell r="L208">
            <v>0</v>
          </cell>
          <cell r="M208">
            <v>0</v>
          </cell>
          <cell r="N208">
            <v>0</v>
          </cell>
        </row>
        <row r="209">
          <cell r="B209" t="str">
            <v>Minorities share of cash flow</v>
          </cell>
          <cell r="D209">
            <v>0</v>
          </cell>
          <cell r="E209">
            <v>0</v>
          </cell>
          <cell r="F209">
            <v>0</v>
          </cell>
          <cell r="G209">
            <v>0</v>
          </cell>
          <cell r="H209">
            <v>0</v>
          </cell>
          <cell r="I209">
            <v>0</v>
          </cell>
          <cell r="J209">
            <v>0</v>
          </cell>
          <cell r="K209">
            <v>0</v>
          </cell>
          <cell r="L209">
            <v>0</v>
          </cell>
          <cell r="M209">
            <v>0</v>
          </cell>
          <cell r="N209">
            <v>0</v>
          </cell>
        </row>
        <row r="210">
          <cell r="B210" t="str">
            <v>Change in working capital</v>
          </cell>
        </row>
        <row r="212">
          <cell r="B212" t="str">
            <v>Cash Flow From Operations</v>
          </cell>
        </row>
        <row r="214">
          <cell r="B214" t="str">
            <v>Dividends paid</v>
          </cell>
          <cell r="D214">
            <v>0</v>
          </cell>
          <cell r="E214">
            <v>0</v>
          </cell>
          <cell r="F214">
            <v>0</v>
          </cell>
          <cell r="G214">
            <v>0</v>
          </cell>
          <cell r="H214">
            <v>0</v>
          </cell>
          <cell r="I214">
            <v>0</v>
          </cell>
          <cell r="J214">
            <v>0</v>
          </cell>
          <cell r="K214">
            <v>0</v>
          </cell>
          <cell r="L214">
            <v>0</v>
          </cell>
          <cell r="M214">
            <v>0</v>
          </cell>
          <cell r="N214">
            <v>0</v>
          </cell>
        </row>
        <row r="215">
          <cell r="B215" t="str">
            <v>CFFO ex. dividends</v>
          </cell>
        </row>
        <row r="217">
          <cell r="B217" t="str">
            <v>Capex (Tangibles)</v>
          </cell>
          <cell r="D217">
            <v>0</v>
          </cell>
          <cell r="E217">
            <v>0</v>
          </cell>
          <cell r="F217">
            <v>0</v>
          </cell>
          <cell r="G217">
            <v>0</v>
          </cell>
          <cell r="H217">
            <v>0</v>
          </cell>
          <cell r="I217">
            <v>0</v>
          </cell>
          <cell r="J217">
            <v>0</v>
          </cell>
          <cell r="K217">
            <v>0</v>
          </cell>
          <cell r="L217">
            <v>0</v>
          </cell>
          <cell r="M217">
            <v>0</v>
          </cell>
          <cell r="N217">
            <v>0</v>
          </cell>
        </row>
        <row r="218">
          <cell r="B218" t="str">
            <v>Capex (Intangibles)</v>
          </cell>
          <cell r="D218">
            <v>0</v>
          </cell>
          <cell r="E218">
            <v>0</v>
          </cell>
          <cell r="F218">
            <v>0</v>
          </cell>
          <cell r="G218">
            <v>0</v>
          </cell>
          <cell r="H218">
            <v>0</v>
          </cell>
          <cell r="I218">
            <v>0</v>
          </cell>
          <cell r="J218">
            <v>0</v>
          </cell>
          <cell r="K218">
            <v>0</v>
          </cell>
          <cell r="L218">
            <v>0</v>
          </cell>
          <cell r="M218">
            <v>0</v>
          </cell>
          <cell r="N218">
            <v>0</v>
          </cell>
        </row>
        <row r="219">
          <cell r="B219" t="str">
            <v>Associated companies</v>
          </cell>
          <cell r="D219">
            <v>0</v>
          </cell>
          <cell r="E219">
            <v>0</v>
          </cell>
          <cell r="F219">
            <v>0</v>
          </cell>
          <cell r="G219">
            <v>0</v>
          </cell>
          <cell r="H219">
            <v>0</v>
          </cell>
          <cell r="I219">
            <v>0</v>
          </cell>
          <cell r="J219">
            <v>0</v>
          </cell>
          <cell r="K219">
            <v>0</v>
          </cell>
          <cell r="L219">
            <v>0</v>
          </cell>
          <cell r="M219">
            <v>0</v>
          </cell>
          <cell r="N219">
            <v>0</v>
          </cell>
        </row>
        <row r="220">
          <cell r="B220" t="str">
            <v>Investments (marketable securities)</v>
          </cell>
          <cell r="D220">
            <v>0</v>
          </cell>
          <cell r="E220">
            <v>0</v>
          </cell>
          <cell r="F220">
            <v>0</v>
          </cell>
          <cell r="G220">
            <v>0</v>
          </cell>
          <cell r="H220">
            <v>0</v>
          </cell>
          <cell r="I220">
            <v>0</v>
          </cell>
          <cell r="J220">
            <v>0</v>
          </cell>
          <cell r="K220">
            <v>0</v>
          </cell>
          <cell r="L220">
            <v>0</v>
          </cell>
          <cell r="M220">
            <v>0</v>
          </cell>
          <cell r="N220">
            <v>0</v>
          </cell>
        </row>
        <row r="221">
          <cell r="B221" t="str">
            <v>Cash Flow from investments</v>
          </cell>
        </row>
        <row r="223">
          <cell r="B223" t="str">
            <v>Proceeds from new issues</v>
          </cell>
          <cell r="D223">
            <v>0</v>
          </cell>
          <cell r="E223">
            <v>0</v>
          </cell>
          <cell r="F223">
            <v>0</v>
          </cell>
          <cell r="G223">
            <v>0</v>
          </cell>
          <cell r="H223">
            <v>0</v>
          </cell>
          <cell r="I223">
            <v>0</v>
          </cell>
          <cell r="J223">
            <v>0</v>
          </cell>
          <cell r="K223">
            <v>0</v>
          </cell>
          <cell r="L223">
            <v>0</v>
          </cell>
          <cell r="M223">
            <v>0</v>
          </cell>
          <cell r="N223">
            <v>0</v>
          </cell>
        </row>
        <row r="224">
          <cell r="B224" t="str">
            <v>Financing from minorities</v>
          </cell>
          <cell r="D224">
            <v>0</v>
          </cell>
          <cell r="E224">
            <v>0</v>
          </cell>
          <cell r="F224">
            <v>0</v>
          </cell>
          <cell r="G224">
            <v>0</v>
          </cell>
          <cell r="H224">
            <v>0</v>
          </cell>
          <cell r="I224">
            <v>0</v>
          </cell>
          <cell r="J224">
            <v>0</v>
          </cell>
          <cell r="K224">
            <v>0</v>
          </cell>
          <cell r="L224">
            <v>0</v>
          </cell>
          <cell r="M224">
            <v>0</v>
          </cell>
          <cell r="N224">
            <v>0</v>
          </cell>
        </row>
        <row r="225">
          <cell r="B225" t="str">
            <v>Changes in debt</v>
          </cell>
          <cell r="D225">
            <v>0</v>
          </cell>
          <cell r="E225">
            <v>0</v>
          </cell>
          <cell r="F225">
            <v>0</v>
          </cell>
          <cell r="G225">
            <v>0</v>
          </cell>
          <cell r="H225">
            <v>0</v>
          </cell>
          <cell r="I225">
            <v>0</v>
          </cell>
          <cell r="J225">
            <v>0</v>
          </cell>
          <cell r="K225">
            <v>0</v>
          </cell>
          <cell r="L225">
            <v>0</v>
          </cell>
          <cell r="M225">
            <v>0</v>
          </cell>
          <cell r="N225">
            <v>0</v>
          </cell>
        </row>
        <row r="226">
          <cell r="B226" t="str">
            <v>Cash Flow from financing</v>
          </cell>
        </row>
        <row r="228">
          <cell r="B228" t="str">
            <v>Adjustments</v>
          </cell>
        </row>
        <row r="229">
          <cell r="B229" t="str">
            <v>Increases in provisions</v>
          </cell>
          <cell r="D229">
            <v>0</v>
          </cell>
          <cell r="E229">
            <v>0</v>
          </cell>
          <cell r="F229">
            <v>0</v>
          </cell>
          <cell r="G229">
            <v>0</v>
          </cell>
          <cell r="H229">
            <v>0</v>
          </cell>
          <cell r="I229">
            <v>0</v>
          </cell>
          <cell r="J229">
            <v>0</v>
          </cell>
          <cell r="K229">
            <v>0</v>
          </cell>
          <cell r="L229">
            <v>0</v>
          </cell>
          <cell r="M229">
            <v>0</v>
          </cell>
          <cell r="N229">
            <v>0</v>
          </cell>
        </row>
        <row r="230">
          <cell r="B230" t="str">
            <v>Increases in non-interest bearing liabilities</v>
          </cell>
          <cell r="D230">
            <v>0</v>
          </cell>
          <cell r="E230">
            <v>0</v>
          </cell>
          <cell r="F230">
            <v>0</v>
          </cell>
          <cell r="G230">
            <v>0</v>
          </cell>
          <cell r="H230">
            <v>0</v>
          </cell>
          <cell r="I230">
            <v>0</v>
          </cell>
          <cell r="J230">
            <v>0</v>
          </cell>
          <cell r="K230">
            <v>0</v>
          </cell>
          <cell r="L230">
            <v>0</v>
          </cell>
          <cell r="M230">
            <v>0</v>
          </cell>
          <cell r="N230">
            <v>0</v>
          </cell>
        </row>
        <row r="231">
          <cell r="B231" t="str">
            <v>Other changes in equity</v>
          </cell>
          <cell r="D231">
            <v>0</v>
          </cell>
          <cell r="E231">
            <v>0</v>
          </cell>
          <cell r="F231">
            <v>0</v>
          </cell>
          <cell r="G231">
            <v>0</v>
          </cell>
          <cell r="H231">
            <v>0</v>
          </cell>
          <cell r="I231">
            <v>0</v>
          </cell>
          <cell r="J231">
            <v>0</v>
          </cell>
          <cell r="K231">
            <v>0</v>
          </cell>
          <cell r="L231">
            <v>0</v>
          </cell>
          <cell r="M231">
            <v>0</v>
          </cell>
          <cell r="N231">
            <v>0</v>
          </cell>
        </row>
        <row r="232">
          <cell r="B232" t="str">
            <v>Adjustments total</v>
          </cell>
        </row>
        <row r="234">
          <cell r="B234" t="str">
            <v>Net cash flow</v>
          </cell>
        </row>
        <row r="236">
          <cell r="B236" t="str">
            <v>Changes in marketable securities</v>
          </cell>
          <cell r="D236">
            <v>0</v>
          </cell>
          <cell r="E236">
            <v>0</v>
          </cell>
          <cell r="F236">
            <v>0</v>
          </cell>
          <cell r="G236">
            <v>0</v>
          </cell>
          <cell r="H236">
            <v>0</v>
          </cell>
          <cell r="I236">
            <v>0</v>
          </cell>
          <cell r="J236">
            <v>0</v>
          </cell>
          <cell r="K236">
            <v>0</v>
          </cell>
          <cell r="L236">
            <v>0</v>
          </cell>
          <cell r="M236">
            <v>0</v>
          </cell>
          <cell r="N236">
            <v>0</v>
          </cell>
        </row>
        <row r="238">
          <cell r="B238" t="str">
            <v>Rest</v>
          </cell>
        </row>
        <row r="240">
          <cell r="B240" t="str">
            <v>Cash year start</v>
          </cell>
        </row>
        <row r="241">
          <cell r="B241" t="str">
            <v>Cash year end</v>
          </cell>
        </row>
        <row r="243">
          <cell r="B243" t="str">
            <v>Check</v>
          </cell>
          <cell r="D243">
            <v>0</v>
          </cell>
          <cell r="E243">
            <v>0</v>
          </cell>
          <cell r="F243">
            <v>0</v>
          </cell>
          <cell r="G243">
            <v>0</v>
          </cell>
          <cell r="H243">
            <v>0</v>
          </cell>
          <cell r="I243">
            <v>0</v>
          </cell>
          <cell r="J243">
            <v>0</v>
          </cell>
          <cell r="K243">
            <v>0</v>
          </cell>
          <cell r="L243">
            <v>76.668909999999997</v>
          </cell>
          <cell r="M243">
            <v>0.62554999999996408</v>
          </cell>
          <cell r="N243">
            <v>2.6665500000000222</v>
          </cell>
        </row>
        <row r="245">
          <cell r="B245" t="str">
            <v>SUM OF ADJUSTMENTS, must be zero!! Unless...</v>
          </cell>
          <cell r="D245">
            <v>0</v>
          </cell>
          <cell r="E245">
            <v>0</v>
          </cell>
          <cell r="F245">
            <v>0</v>
          </cell>
          <cell r="G245">
            <v>0</v>
          </cell>
          <cell r="H245">
            <v>0</v>
          </cell>
          <cell r="I245">
            <v>0</v>
          </cell>
          <cell r="J245">
            <v>0</v>
          </cell>
          <cell r="K245">
            <v>0</v>
          </cell>
          <cell r="L245">
            <v>0</v>
          </cell>
          <cell r="M245">
            <v>0</v>
          </cell>
          <cell r="N245">
            <v>0</v>
          </cell>
        </row>
        <row r="246">
          <cell r="B246" t="str">
            <v>Equity incl. Proposed dividends. Then this row must be zero</v>
          </cell>
          <cell r="D246">
            <v>0</v>
          </cell>
          <cell r="E246">
            <v>0</v>
          </cell>
          <cell r="F246">
            <v>0</v>
          </cell>
          <cell r="G246">
            <v>0</v>
          </cell>
          <cell r="H246">
            <v>0</v>
          </cell>
          <cell r="I246">
            <v>0</v>
          </cell>
          <cell r="J246">
            <v>0</v>
          </cell>
          <cell r="K246">
            <v>0</v>
          </cell>
          <cell r="L246">
            <v>0</v>
          </cell>
          <cell r="M246">
            <v>0</v>
          </cell>
          <cell r="N246">
            <v>0</v>
          </cell>
        </row>
        <row r="249">
          <cell r="B249" t="str">
            <v>ADJUSTMENTS TO CASH FLOW</v>
          </cell>
          <cell r="D249" t="str">
            <v>1992A</v>
          </cell>
          <cell r="E249" t="str">
            <v>1993A</v>
          </cell>
          <cell r="F249" t="str">
            <v>1994A</v>
          </cell>
          <cell r="G249" t="str">
            <v>1995A</v>
          </cell>
          <cell r="H249" t="str">
            <v>1996A</v>
          </cell>
          <cell r="I249" t="str">
            <v>1997A</v>
          </cell>
          <cell r="J249" t="str">
            <v>1998A</v>
          </cell>
          <cell r="K249" t="str">
            <v>1999A</v>
          </cell>
          <cell r="L249" t="str">
            <v>2000a</v>
          </cell>
          <cell r="M249" t="str">
            <v>2001a</v>
          </cell>
          <cell r="N249" t="str">
            <v>2002a</v>
          </cell>
        </row>
        <row r="250">
          <cell r="B250" t="str">
            <v>MUST sum to ZERO !!!</v>
          </cell>
        </row>
        <row r="251">
          <cell r="B251" t="str">
            <v>Cash flow</v>
          </cell>
        </row>
        <row r="252">
          <cell r="B252" t="str">
            <v>Net profit</v>
          </cell>
          <cell r="D252">
            <v>0</v>
          </cell>
          <cell r="E252">
            <v>0</v>
          </cell>
          <cell r="F252">
            <v>0</v>
          </cell>
          <cell r="G252">
            <v>0</v>
          </cell>
          <cell r="H252">
            <v>0</v>
          </cell>
          <cell r="I252">
            <v>0</v>
          </cell>
          <cell r="J252">
            <v>0</v>
          </cell>
          <cell r="K252">
            <v>0</v>
          </cell>
          <cell r="L252">
            <v>0</v>
          </cell>
          <cell r="M252">
            <v>0</v>
          </cell>
          <cell r="N252">
            <v>0</v>
          </cell>
        </row>
        <row r="253">
          <cell r="B253" t="str">
            <v>Depreciation and amortization</v>
          </cell>
          <cell r="D253">
            <v>0</v>
          </cell>
          <cell r="E253">
            <v>0</v>
          </cell>
          <cell r="F253">
            <v>0</v>
          </cell>
          <cell r="G253">
            <v>0</v>
          </cell>
          <cell r="H253">
            <v>0</v>
          </cell>
          <cell r="I253">
            <v>0</v>
          </cell>
          <cell r="J253">
            <v>0</v>
          </cell>
          <cell r="K253">
            <v>0</v>
          </cell>
          <cell r="L253">
            <v>0</v>
          </cell>
          <cell r="M253">
            <v>0</v>
          </cell>
          <cell r="N253">
            <v>0</v>
          </cell>
        </row>
        <row r="254">
          <cell r="B254" t="str">
            <v>Cash Earnings</v>
          </cell>
        </row>
        <row r="255">
          <cell r="B255" t="str">
            <v>Change in working capital</v>
          </cell>
          <cell r="D255">
            <v>0</v>
          </cell>
          <cell r="E255">
            <v>0</v>
          </cell>
          <cell r="F255">
            <v>0</v>
          </cell>
          <cell r="G255">
            <v>0</v>
          </cell>
          <cell r="H255">
            <v>0</v>
          </cell>
          <cell r="I255">
            <v>0</v>
          </cell>
          <cell r="J255">
            <v>0</v>
          </cell>
          <cell r="K255">
            <v>0</v>
          </cell>
          <cell r="L255">
            <v>0</v>
          </cell>
          <cell r="M255">
            <v>0</v>
          </cell>
          <cell r="N255">
            <v>0</v>
          </cell>
        </row>
        <row r="256">
          <cell r="B256" t="str">
            <v>Cash Flow From Operations</v>
          </cell>
        </row>
        <row r="257">
          <cell r="B257" t="str">
            <v>Capex</v>
          </cell>
          <cell r="D257">
            <v>0</v>
          </cell>
          <cell r="E257">
            <v>0</v>
          </cell>
          <cell r="F257">
            <v>0</v>
          </cell>
          <cell r="G257">
            <v>0</v>
          </cell>
          <cell r="H257">
            <v>0</v>
          </cell>
          <cell r="I257">
            <v>0</v>
          </cell>
          <cell r="J257">
            <v>0</v>
          </cell>
          <cell r="K257">
            <v>0</v>
          </cell>
          <cell r="L257">
            <v>0</v>
          </cell>
          <cell r="M257">
            <v>0</v>
          </cell>
          <cell r="N257">
            <v>0</v>
          </cell>
        </row>
        <row r="258">
          <cell r="B258" t="str">
            <v>Other investments</v>
          </cell>
          <cell r="D258">
            <v>0</v>
          </cell>
          <cell r="E258">
            <v>0</v>
          </cell>
          <cell r="F258">
            <v>0</v>
          </cell>
          <cell r="G258">
            <v>0</v>
          </cell>
          <cell r="H258">
            <v>0</v>
          </cell>
          <cell r="I258">
            <v>0</v>
          </cell>
          <cell r="J258">
            <v>0</v>
          </cell>
          <cell r="K258">
            <v>0</v>
          </cell>
          <cell r="L258">
            <v>0</v>
          </cell>
          <cell r="M258">
            <v>0</v>
          </cell>
          <cell r="N258">
            <v>0</v>
          </cell>
        </row>
        <row r="259">
          <cell r="B259" t="str">
            <v>Cash Flow before financing</v>
          </cell>
        </row>
        <row r="260">
          <cell r="B260" t="str">
            <v>Dividends paid</v>
          </cell>
          <cell r="D260">
            <v>0</v>
          </cell>
          <cell r="E260">
            <v>0</v>
          </cell>
          <cell r="F260">
            <v>0</v>
          </cell>
          <cell r="G260">
            <v>0</v>
          </cell>
          <cell r="H260">
            <v>0</v>
          </cell>
          <cell r="I260">
            <v>0</v>
          </cell>
          <cell r="J260">
            <v>0</v>
          </cell>
          <cell r="K260">
            <v>0</v>
          </cell>
          <cell r="L260">
            <v>0</v>
          </cell>
          <cell r="M260">
            <v>0</v>
          </cell>
          <cell r="N260">
            <v>0</v>
          </cell>
        </row>
        <row r="261">
          <cell r="B261" t="str">
            <v>Shares issued</v>
          </cell>
          <cell r="D261">
            <v>0</v>
          </cell>
          <cell r="E261">
            <v>0</v>
          </cell>
          <cell r="F261">
            <v>0</v>
          </cell>
          <cell r="G261">
            <v>0</v>
          </cell>
          <cell r="H261">
            <v>0</v>
          </cell>
          <cell r="I261">
            <v>0</v>
          </cell>
          <cell r="J261">
            <v>0</v>
          </cell>
          <cell r="K261">
            <v>0</v>
          </cell>
          <cell r="L261">
            <v>0</v>
          </cell>
          <cell r="M261">
            <v>0</v>
          </cell>
          <cell r="N261">
            <v>0</v>
          </cell>
        </row>
        <row r="262">
          <cell r="B262" t="str">
            <v>Adjustments incl. Minorities</v>
          </cell>
          <cell r="D262">
            <v>0</v>
          </cell>
          <cell r="E262">
            <v>0</v>
          </cell>
          <cell r="F262">
            <v>0</v>
          </cell>
          <cell r="G262">
            <v>0</v>
          </cell>
          <cell r="H262">
            <v>0</v>
          </cell>
          <cell r="I262">
            <v>0</v>
          </cell>
          <cell r="J262">
            <v>0</v>
          </cell>
          <cell r="K262">
            <v>0</v>
          </cell>
          <cell r="L262">
            <v>0</v>
          </cell>
          <cell r="M262">
            <v>0</v>
          </cell>
          <cell r="N262">
            <v>0</v>
          </cell>
        </row>
        <row r="263">
          <cell r="B263" t="str">
            <v>Change in net debt</v>
          </cell>
        </row>
        <row r="265">
          <cell r="B265" t="str">
            <v>SUM - MUST be Zero !!!  Unless...</v>
          </cell>
          <cell r="D265">
            <v>0</v>
          </cell>
          <cell r="E265">
            <v>0</v>
          </cell>
          <cell r="F265">
            <v>0</v>
          </cell>
          <cell r="G265">
            <v>0</v>
          </cell>
          <cell r="H265">
            <v>0</v>
          </cell>
          <cell r="I265">
            <v>0</v>
          </cell>
          <cell r="J265">
            <v>0</v>
          </cell>
          <cell r="K265">
            <v>0</v>
          </cell>
          <cell r="L265">
            <v>0</v>
          </cell>
          <cell r="M265">
            <v>0</v>
          </cell>
          <cell r="N265">
            <v>0</v>
          </cell>
        </row>
        <row r="266">
          <cell r="B266" t="str">
            <v>Equity incl. Proposed dividends. Then this row must be zero</v>
          </cell>
          <cell r="D266">
            <v>0</v>
          </cell>
          <cell r="E266">
            <v>0</v>
          </cell>
          <cell r="F266">
            <v>0</v>
          </cell>
          <cell r="G266">
            <v>0</v>
          </cell>
          <cell r="H266">
            <v>0</v>
          </cell>
          <cell r="I266">
            <v>0</v>
          </cell>
          <cell r="J266">
            <v>0</v>
          </cell>
          <cell r="K266">
            <v>0</v>
          </cell>
          <cell r="L266">
            <v>0</v>
          </cell>
          <cell r="M266">
            <v>0</v>
          </cell>
          <cell r="N266">
            <v>0</v>
          </cell>
        </row>
        <row r="292">
          <cell r="B292" t="str">
            <v>Cash-Flow iflg. Finansanalytikerforeningen</v>
          </cell>
          <cell r="C292" t="str">
            <v>1991A</v>
          </cell>
          <cell r="D292" t="str">
            <v>1992A</v>
          </cell>
          <cell r="E292" t="str">
            <v>1993A</v>
          </cell>
          <cell r="F292" t="str">
            <v>1994A</v>
          </cell>
          <cell r="G292" t="str">
            <v>1995A</v>
          </cell>
          <cell r="H292" t="str">
            <v>1996A</v>
          </cell>
          <cell r="I292" t="str">
            <v>1997A</v>
          </cell>
          <cell r="J292" t="str">
            <v>1998A</v>
          </cell>
          <cell r="K292" t="str">
            <v>1999A</v>
          </cell>
          <cell r="L292" t="str">
            <v>2000a</v>
          </cell>
          <cell r="M292" t="str">
            <v>2001a</v>
          </cell>
          <cell r="N292" t="str">
            <v>2002a</v>
          </cell>
          <cell r="O292" t="str">
            <v>2003a</v>
          </cell>
          <cell r="P292" t="str">
            <v>2004E</v>
          </cell>
          <cell r="Q292" t="str">
            <v>2005E</v>
          </cell>
          <cell r="R292" t="str">
            <v>2006E</v>
          </cell>
          <cell r="S292" t="str">
            <v>2007E</v>
          </cell>
        </row>
        <row r="294">
          <cell r="B294" t="str">
            <v>Sales</v>
          </cell>
          <cell r="D294">
            <v>0</v>
          </cell>
          <cell r="E294">
            <v>0</v>
          </cell>
          <cell r="F294">
            <v>0</v>
          </cell>
          <cell r="G294">
            <v>0</v>
          </cell>
          <cell r="H294">
            <v>0</v>
          </cell>
          <cell r="I294">
            <v>0</v>
          </cell>
          <cell r="J294">
            <v>0</v>
          </cell>
          <cell r="K294">
            <v>0</v>
          </cell>
          <cell r="L294">
            <v>87.132000000000005</v>
          </cell>
          <cell r="M294">
            <v>128.61000000000001</v>
          </cell>
          <cell r="N294">
            <v>124.43399999999998</v>
          </cell>
          <cell r="O294">
            <v>136.91200000000001</v>
          </cell>
          <cell r="P294">
            <v>158.10660000000001</v>
          </cell>
          <cell r="Q294">
            <v>173.05199999999999</v>
          </cell>
          <cell r="R294">
            <v>190.35719999999998</v>
          </cell>
          <cell r="S294">
            <v>209.39292000000003</v>
          </cell>
        </row>
        <row r="295">
          <cell r="B295" t="str">
            <v>Other income net</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B296" t="str">
            <v>Cash costs</v>
          </cell>
          <cell r="D296">
            <v>0</v>
          </cell>
          <cell r="E296">
            <v>0</v>
          </cell>
          <cell r="F296">
            <v>0</v>
          </cell>
          <cell r="G296">
            <v>0</v>
          </cell>
          <cell r="H296">
            <v>0</v>
          </cell>
          <cell r="I296">
            <v>0</v>
          </cell>
          <cell r="J296">
            <v>0</v>
          </cell>
          <cell r="K296">
            <v>0</v>
          </cell>
          <cell r="L296">
            <v>-17.242000000000001</v>
          </cell>
          <cell r="M296">
            <v>-24.533000000000001</v>
          </cell>
          <cell r="N296">
            <v>-25.908000000000001</v>
          </cell>
          <cell r="O296">
            <v>-32.137</v>
          </cell>
          <cell r="P296">
            <v>-39.532663999999997</v>
          </cell>
          <cell r="Q296">
            <v>-39.801960000000001</v>
          </cell>
          <cell r="R296">
            <v>-43.782155999999993</v>
          </cell>
          <cell r="S296">
            <v>-48.160371600000005</v>
          </cell>
        </row>
        <row r="297">
          <cell r="B297" t="str">
            <v>Other costs</v>
          </cell>
          <cell r="D297">
            <v>0</v>
          </cell>
          <cell r="E297">
            <v>0</v>
          </cell>
          <cell r="F297">
            <v>0</v>
          </cell>
          <cell r="G297">
            <v>0</v>
          </cell>
          <cell r="H297">
            <v>0</v>
          </cell>
          <cell r="I297">
            <v>0</v>
          </cell>
          <cell r="J297">
            <v>0</v>
          </cell>
          <cell r="K297">
            <v>0</v>
          </cell>
          <cell r="L297">
            <v>0</v>
          </cell>
          <cell r="M297">
            <v>0</v>
          </cell>
          <cell r="N297">
            <v>-5.1020000000000003</v>
          </cell>
          <cell r="O297">
            <v>0</v>
          </cell>
          <cell r="P297">
            <v>0</v>
          </cell>
          <cell r="Q297">
            <v>0</v>
          </cell>
          <cell r="R297">
            <v>0</v>
          </cell>
          <cell r="S297">
            <v>0</v>
          </cell>
        </row>
        <row r="298">
          <cell r="B298" t="str">
            <v>Interest income</v>
          </cell>
          <cell r="D298">
            <v>0</v>
          </cell>
          <cell r="E298">
            <v>0</v>
          </cell>
          <cell r="F298">
            <v>0</v>
          </cell>
          <cell r="G298">
            <v>0</v>
          </cell>
          <cell r="H298">
            <v>0</v>
          </cell>
          <cell r="I298">
            <v>0</v>
          </cell>
          <cell r="J298">
            <v>0</v>
          </cell>
          <cell r="K298">
            <v>0</v>
          </cell>
          <cell r="L298">
            <v>1.5740000000000001</v>
          </cell>
          <cell r="M298">
            <v>1.7629999999999999</v>
          </cell>
          <cell r="N298">
            <v>0.72299999999999998</v>
          </cell>
          <cell r="O298">
            <v>0.23300000000000001</v>
          </cell>
          <cell r="P298">
            <v>0.35199999999999998</v>
          </cell>
          <cell r="Q298">
            <v>0.41343097048000005</v>
          </cell>
          <cell r="R298">
            <v>0.76730732825496506</v>
          </cell>
          <cell r="S298">
            <v>1.0141553818695843</v>
          </cell>
        </row>
        <row r="299">
          <cell r="B299" t="str">
            <v>Interest payments</v>
          </cell>
          <cell r="D299">
            <v>0</v>
          </cell>
          <cell r="E299">
            <v>0</v>
          </cell>
          <cell r="F299">
            <v>0</v>
          </cell>
          <cell r="G299">
            <v>0</v>
          </cell>
          <cell r="H299">
            <v>0</v>
          </cell>
          <cell r="I299">
            <v>0</v>
          </cell>
          <cell r="J299">
            <v>0</v>
          </cell>
          <cell r="K299">
            <v>0</v>
          </cell>
          <cell r="L299">
            <v>-2.2170000000000001</v>
          </cell>
          <cell r="M299">
            <v>-2.2450000000000001</v>
          </cell>
          <cell r="N299">
            <v>-0.90100000000000002</v>
          </cell>
          <cell r="O299">
            <v>-1.3120000000000001</v>
          </cell>
          <cell r="P299">
            <v>-0.56399999999999995</v>
          </cell>
          <cell r="Q299">
            <v>-1.75132</v>
          </cell>
          <cell r="R299">
            <v>-1.75132</v>
          </cell>
          <cell r="S299">
            <v>-1.75132</v>
          </cell>
        </row>
        <row r="300">
          <cell r="B300" t="str">
            <v>Extraordinary incom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row>
        <row r="301">
          <cell r="B301" t="str">
            <v>Extraordinary cost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B302" t="str">
            <v>Taxes paid</v>
          </cell>
          <cell r="D302">
            <v>0</v>
          </cell>
          <cell r="E302">
            <v>0</v>
          </cell>
          <cell r="F302">
            <v>0</v>
          </cell>
          <cell r="G302">
            <v>0</v>
          </cell>
          <cell r="H302">
            <v>0</v>
          </cell>
          <cell r="I302">
            <v>0</v>
          </cell>
          <cell r="J302">
            <v>0</v>
          </cell>
          <cell r="K302">
            <v>0</v>
          </cell>
          <cell r="L302">
            <v>0.24400000000000066</v>
          </cell>
          <cell r="M302">
            <v>-18.836000000000002</v>
          </cell>
          <cell r="N302">
            <v>-14.007999999999999</v>
          </cell>
          <cell r="O302">
            <v>-14.859</v>
          </cell>
          <cell r="P302">
            <v>-13.635351839999995</v>
          </cell>
          <cell r="Q302">
            <v>-17.412434480258405</v>
          </cell>
          <cell r="R302">
            <v>-19.433737464324132</v>
          </cell>
          <cell r="S302">
            <v>-18.335904776523485</v>
          </cell>
        </row>
        <row r="303">
          <cell r="B303" t="str">
            <v>Profit adjusted for non-cash items</v>
          </cell>
          <cell r="D303">
            <v>0</v>
          </cell>
          <cell r="E303">
            <v>0</v>
          </cell>
          <cell r="F303">
            <v>0</v>
          </cell>
          <cell r="G303">
            <v>0</v>
          </cell>
          <cell r="H303">
            <v>0</v>
          </cell>
          <cell r="I303">
            <v>0</v>
          </cell>
          <cell r="J303">
            <v>0</v>
          </cell>
          <cell r="K303">
            <v>0</v>
          </cell>
          <cell r="L303">
            <v>69.491</v>
          </cell>
          <cell r="M303">
            <v>84.759000000000015</v>
          </cell>
          <cell r="N303">
            <v>79.237999999999985</v>
          </cell>
          <cell r="O303">
            <v>88.837000000000018</v>
          </cell>
          <cell r="P303">
            <v>104.72658416000003</v>
          </cell>
          <cell r="Q303">
            <v>114.49971649022157</v>
          </cell>
          <cell r="R303">
            <v>126.15729386393082</v>
          </cell>
          <cell r="S303">
            <v>142.15947900534616</v>
          </cell>
        </row>
        <row r="305">
          <cell r="B305" t="str">
            <v>Increase in receivables</v>
          </cell>
          <cell r="D305">
            <v>0</v>
          </cell>
          <cell r="E305">
            <v>0</v>
          </cell>
          <cell r="F305">
            <v>0</v>
          </cell>
          <cell r="G305">
            <v>0</v>
          </cell>
          <cell r="H305">
            <v>0</v>
          </cell>
          <cell r="I305">
            <v>0</v>
          </cell>
          <cell r="J305">
            <v>0</v>
          </cell>
          <cell r="K305">
            <v>0</v>
          </cell>
          <cell r="L305">
            <v>-47.035999999999994</v>
          </cell>
          <cell r="M305">
            <v>-13.814</v>
          </cell>
          <cell r="N305">
            <v>-2.1129999999999995</v>
          </cell>
          <cell r="O305">
            <v>-7.7210000000000036</v>
          </cell>
          <cell r="P305">
            <v>-0.1894015999999823</v>
          </cell>
          <cell r="Q305">
            <v>-19.113638400000013</v>
          </cell>
          <cell r="R305">
            <v>-8.9987039999999894</v>
          </cell>
          <cell r="S305">
            <v>-9.8985744000000295</v>
          </cell>
        </row>
        <row r="306">
          <cell r="B306" t="str">
            <v>Increase in inventory</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B307" t="str">
            <v>Increase in accounts payable</v>
          </cell>
          <cell r="D307">
            <v>0</v>
          </cell>
          <cell r="E307">
            <v>0</v>
          </cell>
          <cell r="F307">
            <v>0</v>
          </cell>
          <cell r="G307">
            <v>0</v>
          </cell>
          <cell r="H307">
            <v>0</v>
          </cell>
          <cell r="I307">
            <v>0</v>
          </cell>
          <cell r="J307">
            <v>0</v>
          </cell>
          <cell r="K307">
            <v>0</v>
          </cell>
          <cell r="L307">
            <v>12.99</v>
          </cell>
          <cell r="M307">
            <v>30.530999999999999</v>
          </cell>
          <cell r="N307">
            <v>-28.524999999999999</v>
          </cell>
          <cell r="O307">
            <v>13.979000000000001</v>
          </cell>
          <cell r="P307">
            <v>-5.9411444800000055</v>
          </cell>
          <cell r="Q307">
            <v>2.923944480000003</v>
          </cell>
          <cell r="R307">
            <v>2.5957799999999978</v>
          </cell>
          <cell r="S307">
            <v>2.8553580000000061</v>
          </cell>
        </row>
        <row r="308">
          <cell r="B308" t="str">
            <v>Increase in other liabilities</v>
          </cell>
          <cell r="D308">
            <v>0</v>
          </cell>
          <cell r="E308">
            <v>0</v>
          </cell>
          <cell r="F308">
            <v>0</v>
          </cell>
          <cell r="G308">
            <v>0</v>
          </cell>
          <cell r="H308">
            <v>0</v>
          </cell>
          <cell r="I308">
            <v>0</v>
          </cell>
          <cell r="J308">
            <v>0</v>
          </cell>
          <cell r="K308">
            <v>0</v>
          </cell>
          <cell r="L308">
            <v>9.5730000000000004</v>
          </cell>
          <cell r="M308">
            <v>-1.0289999999999999</v>
          </cell>
          <cell r="N308">
            <v>4.6529999999999987</v>
          </cell>
          <cell r="O308">
            <v>-6.3659999999999988</v>
          </cell>
          <cell r="P308">
            <v>2.0281751999999988</v>
          </cell>
          <cell r="Q308">
            <v>1.5239448000000007</v>
          </cell>
          <cell r="R308">
            <v>-10.38312</v>
          </cell>
          <cell r="S308">
            <v>0</v>
          </cell>
        </row>
        <row r="309">
          <cell r="B309" t="str">
            <v>Minorities share of cash flow</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row>
        <row r="310">
          <cell r="B310" t="str">
            <v>Change in working capital</v>
          </cell>
          <cell r="D310">
            <v>0</v>
          </cell>
          <cell r="E310">
            <v>0</v>
          </cell>
          <cell r="F310">
            <v>0</v>
          </cell>
          <cell r="G310">
            <v>0</v>
          </cell>
          <cell r="H310">
            <v>0</v>
          </cell>
          <cell r="I310">
            <v>0</v>
          </cell>
          <cell r="J310">
            <v>0</v>
          </cell>
          <cell r="K310">
            <v>0</v>
          </cell>
          <cell r="L310">
            <v>-24.472999999999992</v>
          </cell>
          <cell r="M310">
            <v>15.687999999999999</v>
          </cell>
          <cell r="N310">
            <v>-25.984999999999999</v>
          </cell>
          <cell r="O310">
            <v>-0.10800000000000143</v>
          </cell>
          <cell r="P310">
            <v>-4.102370879999989</v>
          </cell>
          <cell r="Q310">
            <v>-14.66574912000001</v>
          </cell>
          <cell r="R310">
            <v>-16.78604399999999</v>
          </cell>
          <cell r="S310">
            <v>-7.0432164000000235</v>
          </cell>
        </row>
        <row r="312">
          <cell r="B312" t="str">
            <v>Cash Flow From Operations</v>
          </cell>
          <cell r="D312">
            <v>0</v>
          </cell>
          <cell r="E312">
            <v>0</v>
          </cell>
          <cell r="F312">
            <v>0</v>
          </cell>
          <cell r="G312">
            <v>0</v>
          </cell>
          <cell r="H312">
            <v>0</v>
          </cell>
          <cell r="I312">
            <v>0</v>
          </cell>
          <cell r="J312">
            <v>0</v>
          </cell>
          <cell r="K312">
            <v>0</v>
          </cell>
          <cell r="L312">
            <v>45.018000000000008</v>
          </cell>
          <cell r="M312">
            <v>100.44700000000002</v>
          </cell>
          <cell r="N312">
            <v>53.252999999999986</v>
          </cell>
          <cell r="O312">
            <v>88.729000000000013</v>
          </cell>
          <cell r="P312">
            <v>100.62421328000003</v>
          </cell>
          <cell r="Q312">
            <v>99.833967370221558</v>
          </cell>
          <cell r="R312">
            <v>109.37124986393083</v>
          </cell>
          <cell r="S312">
            <v>135.11626260534612</v>
          </cell>
        </row>
        <row r="314">
          <cell r="B314" t="str">
            <v>Dividends paid</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row>
        <row r="315">
          <cell r="B315" t="str">
            <v>CFFO ex. dividends</v>
          </cell>
          <cell r="D315">
            <v>0</v>
          </cell>
          <cell r="E315">
            <v>0</v>
          </cell>
          <cell r="F315">
            <v>0</v>
          </cell>
          <cell r="G315">
            <v>0</v>
          </cell>
          <cell r="H315">
            <v>0</v>
          </cell>
          <cell r="I315">
            <v>0</v>
          </cell>
          <cell r="J315">
            <v>0</v>
          </cell>
          <cell r="K315">
            <v>0</v>
          </cell>
          <cell r="L315">
            <v>45.018000000000008</v>
          </cell>
          <cell r="M315">
            <v>100.44700000000002</v>
          </cell>
          <cell r="N315">
            <v>53.252999999999986</v>
          </cell>
          <cell r="O315">
            <v>88.729000000000013</v>
          </cell>
          <cell r="P315">
            <v>100.62421328000003</v>
          </cell>
          <cell r="Q315">
            <v>99.833967370221558</v>
          </cell>
          <cell r="R315">
            <v>109.37124986393083</v>
          </cell>
          <cell r="S315">
            <v>135.11626260534612</v>
          </cell>
        </row>
        <row r="317">
          <cell r="B317" t="str">
            <v>Capex (Tangibles)</v>
          </cell>
          <cell r="D317">
            <v>0</v>
          </cell>
          <cell r="E317">
            <v>0</v>
          </cell>
          <cell r="F317">
            <v>0</v>
          </cell>
          <cell r="G317">
            <v>0</v>
          </cell>
          <cell r="H317">
            <v>0</v>
          </cell>
          <cell r="I317">
            <v>0</v>
          </cell>
          <cell r="J317">
            <v>0</v>
          </cell>
          <cell r="K317">
            <v>0</v>
          </cell>
          <cell r="L317">
            <v>-27.118359999999999</v>
          </cell>
          <cell r="M317">
            <v>1.7139999999999966</v>
          </cell>
          <cell r="N317">
            <v>12.785000000000002</v>
          </cell>
          <cell r="O317">
            <v>-2.6319999999999997</v>
          </cell>
          <cell r="P317">
            <v>-2.6960000000000006</v>
          </cell>
          <cell r="Q317">
            <v>0</v>
          </cell>
          <cell r="R317">
            <v>0</v>
          </cell>
          <cell r="S317">
            <v>0</v>
          </cell>
        </row>
        <row r="318">
          <cell r="B318" t="str">
            <v>Capex (Intangibles)</v>
          </cell>
          <cell r="D318">
            <v>0</v>
          </cell>
          <cell r="E318">
            <v>0</v>
          </cell>
          <cell r="F318">
            <v>0</v>
          </cell>
          <cell r="G318">
            <v>0</v>
          </cell>
          <cell r="H318">
            <v>0</v>
          </cell>
          <cell r="I318">
            <v>0</v>
          </cell>
          <cell r="J318">
            <v>0</v>
          </cell>
          <cell r="K318">
            <v>0</v>
          </cell>
          <cell r="L318">
            <v>-36.027549999999998</v>
          </cell>
          <cell r="M318">
            <v>-49.049549999999996</v>
          </cell>
          <cell r="N318">
            <v>-61.409550000000003</v>
          </cell>
          <cell r="O318">
            <v>-58.733550000000001</v>
          </cell>
          <cell r="P318">
            <v>-62.772509999999997</v>
          </cell>
          <cell r="Q318">
            <v>-74.660747999999998</v>
          </cell>
          <cell r="R318">
            <v>-82.214467800000008</v>
          </cell>
          <cell r="S318">
            <v>-90.523559580000011</v>
          </cell>
        </row>
        <row r="319">
          <cell r="B319" t="str">
            <v>Associated companies</v>
          </cell>
          <cell r="D319">
            <v>0</v>
          </cell>
          <cell r="E319">
            <v>0</v>
          </cell>
          <cell r="F319">
            <v>0</v>
          </cell>
          <cell r="G319">
            <v>0</v>
          </cell>
          <cell r="H319">
            <v>0</v>
          </cell>
          <cell r="I319">
            <v>0</v>
          </cell>
          <cell r="J319">
            <v>0</v>
          </cell>
          <cell r="K319">
            <v>0</v>
          </cell>
          <cell r="L319">
            <v>-55.548000000000002</v>
          </cell>
          <cell r="M319">
            <v>-42.691999999999993</v>
          </cell>
          <cell r="N319">
            <v>-19.582000000000008</v>
          </cell>
          <cell r="O319">
            <v>-15.414999999999992</v>
          </cell>
          <cell r="P319">
            <v>-25.742000000000019</v>
          </cell>
          <cell r="Q319">
            <v>-0.55776309522858014</v>
          </cell>
          <cell r="R319">
            <v>0</v>
          </cell>
          <cell r="S319">
            <v>-10.155556620000027</v>
          </cell>
        </row>
        <row r="320">
          <cell r="B320" t="str">
            <v>Investments (marketable securities)</v>
          </cell>
          <cell r="D320">
            <v>0</v>
          </cell>
          <cell r="E320">
            <v>0</v>
          </cell>
          <cell r="F320">
            <v>0</v>
          </cell>
          <cell r="G320">
            <v>0</v>
          </cell>
          <cell r="H320">
            <v>0</v>
          </cell>
          <cell r="I320">
            <v>0</v>
          </cell>
          <cell r="J320">
            <v>0</v>
          </cell>
          <cell r="K320">
            <v>0</v>
          </cell>
          <cell r="L320">
            <v>-0.18</v>
          </cell>
          <cell r="M320">
            <v>-0.81400000000000006</v>
          </cell>
          <cell r="N320">
            <v>-5.0060000000000002</v>
          </cell>
          <cell r="O320">
            <v>2</v>
          </cell>
          <cell r="P320">
            <v>0.45632992000000039</v>
          </cell>
          <cell r="Q320">
            <v>8.2630079999999495E-2</v>
          </cell>
          <cell r="R320">
            <v>-0.34610399999999952</v>
          </cell>
          <cell r="S320">
            <v>-0.3807144000000009</v>
          </cell>
        </row>
        <row r="321">
          <cell r="B321" t="str">
            <v>Cash Flow from investments</v>
          </cell>
          <cell r="D321">
            <v>0</v>
          </cell>
          <cell r="E321">
            <v>0</v>
          </cell>
          <cell r="F321">
            <v>0</v>
          </cell>
          <cell r="G321">
            <v>0</v>
          </cell>
          <cell r="H321">
            <v>0</v>
          </cell>
          <cell r="I321">
            <v>0</v>
          </cell>
          <cell r="J321">
            <v>0</v>
          </cell>
          <cell r="K321">
            <v>0</v>
          </cell>
          <cell r="L321">
            <v>-118.87391000000001</v>
          </cell>
          <cell r="M321">
            <v>-90.841549999999984</v>
          </cell>
          <cell r="N321">
            <v>-73.212550000000007</v>
          </cell>
          <cell r="O321">
            <v>-74.780549999999991</v>
          </cell>
          <cell r="P321">
            <v>-90.754180080000012</v>
          </cell>
          <cell r="Q321">
            <v>-75.135881015228577</v>
          </cell>
          <cell r="R321">
            <v>-82.560571800000005</v>
          </cell>
          <cell r="S321">
            <v>-101.05983060000004</v>
          </cell>
        </row>
        <row r="323">
          <cell r="B323" t="str">
            <v>Proceeds from new issue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B324" t="str">
            <v>Financing from minorities</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B325" t="str">
            <v>Changes in debt</v>
          </cell>
          <cell r="D325">
            <v>0</v>
          </cell>
          <cell r="E325">
            <v>0</v>
          </cell>
          <cell r="F325">
            <v>0</v>
          </cell>
          <cell r="G325">
            <v>0</v>
          </cell>
          <cell r="H325">
            <v>0</v>
          </cell>
          <cell r="I325">
            <v>0</v>
          </cell>
          <cell r="J325">
            <v>0</v>
          </cell>
          <cell r="K325">
            <v>0</v>
          </cell>
          <cell r="L325">
            <v>22.562999999999999</v>
          </cell>
          <cell r="M325">
            <v>-5.4020000000000001</v>
          </cell>
          <cell r="N325">
            <v>5.1660000000000013</v>
          </cell>
          <cell r="O325">
            <v>-14.343999999999999</v>
          </cell>
          <cell r="P325">
            <v>36.721610896000008</v>
          </cell>
          <cell r="Q325">
            <v>-0.21555889599999883</v>
          </cell>
          <cell r="R325">
            <v>-3.2694799999999774E-2</v>
          </cell>
          <cell r="S325">
            <v>8.8035720000000067E-2</v>
          </cell>
        </row>
        <row r="326">
          <cell r="B326" t="str">
            <v>Cash Flow from financing</v>
          </cell>
          <cell r="D326">
            <v>0</v>
          </cell>
          <cell r="E326">
            <v>0</v>
          </cell>
          <cell r="F326">
            <v>0</v>
          </cell>
          <cell r="G326">
            <v>0</v>
          </cell>
          <cell r="H326">
            <v>0</v>
          </cell>
          <cell r="I326">
            <v>0</v>
          </cell>
          <cell r="J326">
            <v>0</v>
          </cell>
          <cell r="K326">
            <v>0</v>
          </cell>
          <cell r="L326">
            <v>22.562999999999999</v>
          </cell>
          <cell r="M326">
            <v>-5.4020000000000001</v>
          </cell>
          <cell r="N326">
            <v>5.1660000000000013</v>
          </cell>
          <cell r="O326">
            <v>-14.343999999999999</v>
          </cell>
          <cell r="P326">
            <v>36.721610896000008</v>
          </cell>
          <cell r="Q326">
            <v>-0.21555889599999883</v>
          </cell>
          <cell r="R326">
            <v>-3.2694799999999774E-2</v>
          </cell>
          <cell r="S326">
            <v>8.8035720000000067E-2</v>
          </cell>
        </row>
        <row r="328">
          <cell r="B328" t="str">
            <v>Adjustments</v>
          </cell>
        </row>
        <row r="329">
          <cell r="B329" t="str">
            <v>Increases in provisions</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B330" t="str">
            <v>Increases in non-interest bearing liabilities</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row>
        <row r="331">
          <cell r="B331" t="str">
            <v>Other changes in equity</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row>
        <row r="332">
          <cell r="B332" t="str">
            <v>Adjustments total</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row>
        <row r="334">
          <cell r="B334" t="str">
            <v>Net cash flow</v>
          </cell>
          <cell r="D334">
            <v>0</v>
          </cell>
          <cell r="E334">
            <v>0</v>
          </cell>
          <cell r="F334">
            <v>0</v>
          </cell>
          <cell r="G334">
            <v>0</v>
          </cell>
          <cell r="H334">
            <v>0</v>
          </cell>
          <cell r="I334">
            <v>0</v>
          </cell>
          <cell r="J334">
            <v>0</v>
          </cell>
          <cell r="K334">
            <v>0</v>
          </cell>
          <cell r="L334">
            <v>-51.292909999999992</v>
          </cell>
          <cell r="M334">
            <v>4.203450000000033</v>
          </cell>
          <cell r="N334">
            <v>-14.793550000000021</v>
          </cell>
          <cell r="O334">
            <v>-0.39554999999997698</v>
          </cell>
          <cell r="P334">
            <v>46.591644096000032</v>
          </cell>
          <cell r="Q334">
            <v>24.482527458992983</v>
          </cell>
          <cell r="R334">
            <v>26.777983263930825</v>
          </cell>
          <cell r="S334">
            <v>34.144467725346082</v>
          </cell>
        </row>
        <row r="336">
          <cell r="B336" t="str">
            <v>Changes in marketable securitie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8">
          <cell r="B338" t="str">
            <v>Rest</v>
          </cell>
          <cell r="D338">
            <v>0</v>
          </cell>
          <cell r="E338">
            <v>0</v>
          </cell>
          <cell r="F338">
            <v>0</v>
          </cell>
          <cell r="G338">
            <v>0</v>
          </cell>
          <cell r="H338">
            <v>0</v>
          </cell>
          <cell r="I338">
            <v>0</v>
          </cell>
          <cell r="J338">
            <v>0</v>
          </cell>
          <cell r="K338">
            <v>0</v>
          </cell>
          <cell r="L338">
            <v>-51.292909999999992</v>
          </cell>
          <cell r="M338">
            <v>4.203450000000033</v>
          </cell>
          <cell r="N338">
            <v>-14.793550000000021</v>
          </cell>
          <cell r="O338">
            <v>-0.39554999999997698</v>
          </cell>
          <cell r="P338">
            <v>46.591644096000032</v>
          </cell>
          <cell r="Q338">
            <v>24.482527458992983</v>
          </cell>
          <cell r="R338">
            <v>26.777983263930825</v>
          </cell>
          <cell r="S338">
            <v>34.144467725346082</v>
          </cell>
        </row>
        <row r="340">
          <cell r="B340" t="str">
            <v>Cash year start</v>
          </cell>
          <cell r="D340">
            <v>0</v>
          </cell>
          <cell r="E340">
            <v>0</v>
          </cell>
          <cell r="F340">
            <v>0</v>
          </cell>
          <cell r="G340">
            <v>0</v>
          </cell>
          <cell r="H340">
            <v>0</v>
          </cell>
          <cell r="I340">
            <v>0</v>
          </cell>
          <cell r="J340">
            <v>0</v>
          </cell>
          <cell r="K340">
            <v>0</v>
          </cell>
          <cell r="L340">
            <v>0</v>
          </cell>
          <cell r="M340">
            <v>25.376000000000001</v>
          </cell>
          <cell r="N340">
            <v>30.204999999999998</v>
          </cell>
          <cell r="O340">
            <v>18.077999999999999</v>
          </cell>
          <cell r="P340">
            <v>17.724</v>
          </cell>
          <cell r="Q340">
            <v>64.962194096000005</v>
          </cell>
          <cell r="R340">
            <v>88.499271554993001</v>
          </cell>
          <cell r="S340">
            <v>114.33180481892384</v>
          </cell>
        </row>
        <row r="341">
          <cell r="B341" t="str">
            <v>Cash year end</v>
          </cell>
          <cell r="D341">
            <v>0</v>
          </cell>
          <cell r="E341">
            <v>0</v>
          </cell>
          <cell r="F341">
            <v>0</v>
          </cell>
          <cell r="G341">
            <v>0</v>
          </cell>
          <cell r="H341">
            <v>0</v>
          </cell>
          <cell r="I341">
            <v>0</v>
          </cell>
          <cell r="J341">
            <v>0</v>
          </cell>
          <cell r="K341">
            <v>0</v>
          </cell>
          <cell r="L341">
            <v>25.376000000000001</v>
          </cell>
          <cell r="M341">
            <v>30.204999999999998</v>
          </cell>
          <cell r="N341">
            <v>18.077999999999999</v>
          </cell>
          <cell r="O341">
            <v>17.724</v>
          </cell>
          <cell r="P341">
            <v>64.962194096000005</v>
          </cell>
          <cell r="Q341">
            <v>88.499271554993001</v>
          </cell>
          <cell r="R341">
            <v>114.33180481892384</v>
          </cell>
          <cell r="S341">
            <v>147.53082254426985</v>
          </cell>
        </row>
        <row r="343">
          <cell r="B343" t="str">
            <v>Check</v>
          </cell>
          <cell r="D343">
            <v>0</v>
          </cell>
          <cell r="E343">
            <v>0</v>
          </cell>
          <cell r="F343">
            <v>0</v>
          </cell>
          <cell r="G343">
            <v>0</v>
          </cell>
          <cell r="H343">
            <v>0</v>
          </cell>
          <cell r="I343">
            <v>0</v>
          </cell>
          <cell r="J343">
            <v>0</v>
          </cell>
          <cell r="K343">
            <v>0</v>
          </cell>
          <cell r="L343">
            <v>76.668909999999997</v>
          </cell>
          <cell r="M343">
            <v>0.62554999999996408</v>
          </cell>
          <cell r="N343">
            <v>2.6665500000000222</v>
          </cell>
          <cell r="O343">
            <v>4.1549999999977771E-2</v>
          </cell>
          <cell r="P343">
            <v>0.64654999999996932</v>
          </cell>
          <cell r="Q343">
            <v>-0.9454499999999868</v>
          </cell>
          <cell r="R343">
            <v>-0.94544999999998325</v>
          </cell>
          <cell r="S343">
            <v>-0.94545000000007207</v>
          </cell>
        </row>
        <row r="440">
          <cell r="B440" t="str">
            <v>Operating cash flow calculation</v>
          </cell>
          <cell r="C440" t="str">
            <v>1991A</v>
          </cell>
          <cell r="D440" t="str">
            <v>1992A</v>
          </cell>
          <cell r="E440" t="str">
            <v>1993A</v>
          </cell>
          <cell r="F440" t="str">
            <v>1994A</v>
          </cell>
          <cell r="G440" t="str">
            <v>1995A</v>
          </cell>
          <cell r="H440" t="str">
            <v>1996A</v>
          </cell>
          <cell r="I440" t="str">
            <v>1997A</v>
          </cell>
          <cell r="J440" t="str">
            <v>1998A</v>
          </cell>
          <cell r="K440" t="str">
            <v>1999A</v>
          </cell>
          <cell r="L440" t="str">
            <v>2000a</v>
          </cell>
          <cell r="M440" t="str">
            <v>2001a</v>
          </cell>
          <cell r="N440" t="str">
            <v>2002a</v>
          </cell>
          <cell r="O440" t="str">
            <v>2003a</v>
          </cell>
          <cell r="P440" t="str">
            <v>2004E</v>
          </cell>
          <cell r="Q440" t="str">
            <v>2005E</v>
          </cell>
          <cell r="R440" t="str">
            <v>2006E</v>
          </cell>
          <cell r="S440" t="str">
            <v>2007E</v>
          </cell>
        </row>
        <row r="441">
          <cell r="B441" t="str">
            <v>Cash Flow From Operations</v>
          </cell>
          <cell r="D441">
            <v>0</v>
          </cell>
          <cell r="E441">
            <v>0</v>
          </cell>
          <cell r="F441">
            <v>0</v>
          </cell>
          <cell r="G441">
            <v>0</v>
          </cell>
          <cell r="H441">
            <v>0</v>
          </cell>
          <cell r="I441">
            <v>0</v>
          </cell>
          <cell r="J441">
            <v>0</v>
          </cell>
          <cell r="K441">
            <v>0</v>
          </cell>
          <cell r="L441">
            <v>45.018000000000008</v>
          </cell>
          <cell r="M441">
            <v>100.44700000000002</v>
          </cell>
          <cell r="N441">
            <v>53.252999999999986</v>
          </cell>
          <cell r="O441">
            <v>88.729000000000013</v>
          </cell>
          <cell r="P441">
            <v>100.62421328000003</v>
          </cell>
          <cell r="Q441">
            <v>99.833967370221558</v>
          </cell>
          <cell r="R441">
            <v>109.37124986393083</v>
          </cell>
          <cell r="S441">
            <v>135.11626260534612</v>
          </cell>
        </row>
        <row r="442">
          <cell r="B442" t="str">
            <v>Adjustments:</v>
          </cell>
        </row>
        <row r="443">
          <cell r="B443" t="str">
            <v>Less interest income</v>
          </cell>
          <cell r="D443">
            <v>0</v>
          </cell>
          <cell r="E443">
            <v>0</v>
          </cell>
          <cell r="F443">
            <v>0</v>
          </cell>
          <cell r="G443">
            <v>0</v>
          </cell>
          <cell r="H443">
            <v>0</v>
          </cell>
          <cell r="I443">
            <v>0</v>
          </cell>
          <cell r="J443">
            <v>0</v>
          </cell>
          <cell r="K443">
            <v>0</v>
          </cell>
          <cell r="L443">
            <v>-1.5740000000000001</v>
          </cell>
          <cell r="M443">
            <v>-1.7629999999999999</v>
          </cell>
          <cell r="N443">
            <v>-0.72299999999999998</v>
          </cell>
          <cell r="O443">
            <v>-0.23300000000000001</v>
          </cell>
          <cell r="P443">
            <v>-0.35199999999999998</v>
          </cell>
          <cell r="Q443">
            <v>-0.41343097048000005</v>
          </cell>
          <cell r="R443">
            <v>-0.76730732825496506</v>
          </cell>
          <cell r="S443">
            <v>-1.0141553818695843</v>
          </cell>
        </row>
        <row r="444">
          <cell r="B444" t="str">
            <v>Plus interest expenses</v>
          </cell>
          <cell r="D444">
            <v>0</v>
          </cell>
          <cell r="E444">
            <v>0</v>
          </cell>
          <cell r="F444">
            <v>0</v>
          </cell>
          <cell r="G444">
            <v>0</v>
          </cell>
          <cell r="H444">
            <v>0</v>
          </cell>
          <cell r="I444">
            <v>0</v>
          </cell>
          <cell r="J444">
            <v>0</v>
          </cell>
          <cell r="K444">
            <v>0</v>
          </cell>
          <cell r="L444">
            <v>2.2170000000000001</v>
          </cell>
          <cell r="M444">
            <v>2.2450000000000001</v>
          </cell>
          <cell r="N444">
            <v>0.90100000000000002</v>
          </cell>
          <cell r="O444">
            <v>1.3120000000000001</v>
          </cell>
          <cell r="P444">
            <v>0.56399999999999995</v>
          </cell>
          <cell r="Q444">
            <v>1.75132</v>
          </cell>
          <cell r="R444">
            <v>1.75132</v>
          </cell>
          <cell r="S444">
            <v>1.75132</v>
          </cell>
        </row>
        <row r="445">
          <cell r="B445" t="str">
            <v>Less extraordinary income</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row>
        <row r="446">
          <cell r="B446" t="str">
            <v>Plus extraordinary expenses</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row>
        <row r="447">
          <cell r="B447" t="str">
            <v>Less taxes paid</v>
          </cell>
          <cell r="D447">
            <v>0</v>
          </cell>
          <cell r="E447">
            <v>0</v>
          </cell>
          <cell r="F447">
            <v>0</v>
          </cell>
          <cell r="G447">
            <v>0</v>
          </cell>
          <cell r="H447">
            <v>0</v>
          </cell>
          <cell r="I447">
            <v>0</v>
          </cell>
          <cell r="J447">
            <v>0</v>
          </cell>
          <cell r="K447">
            <v>0</v>
          </cell>
          <cell r="L447">
            <v>-0.24400000000000066</v>
          </cell>
          <cell r="M447">
            <v>18.836000000000002</v>
          </cell>
          <cell r="N447">
            <v>14.007999999999999</v>
          </cell>
          <cell r="O447">
            <v>14.859</v>
          </cell>
          <cell r="P447">
            <v>13.635351839999995</v>
          </cell>
          <cell r="Q447">
            <v>17.412434480258405</v>
          </cell>
          <cell r="R447">
            <v>19.433737464324132</v>
          </cell>
          <cell r="S447">
            <v>18.335904776523485</v>
          </cell>
        </row>
        <row r="448">
          <cell r="B448" t="str">
            <v>Operating Cash Flow</v>
          </cell>
          <cell r="D448">
            <v>0</v>
          </cell>
          <cell r="E448">
            <v>0</v>
          </cell>
          <cell r="F448">
            <v>0</v>
          </cell>
          <cell r="G448">
            <v>0</v>
          </cell>
          <cell r="H448">
            <v>0</v>
          </cell>
          <cell r="I448">
            <v>0</v>
          </cell>
          <cell r="J448">
            <v>0</v>
          </cell>
          <cell r="K448">
            <v>0</v>
          </cell>
          <cell r="L448">
            <v>45.417000000000009</v>
          </cell>
          <cell r="M448">
            <v>119.76500000000001</v>
          </cell>
          <cell r="N448">
            <v>67.438999999999993</v>
          </cell>
          <cell r="O448">
            <v>104.667</v>
          </cell>
          <cell r="P448">
            <v>114.47156512000002</v>
          </cell>
          <cell r="Q448">
            <v>118.58429087999997</v>
          </cell>
          <cell r="R448">
            <v>129.78900000000002</v>
          </cell>
          <cell r="S448">
            <v>154.18933200000001</v>
          </cell>
        </row>
        <row r="461">
          <cell r="B461" t="str">
            <v>Cash flow</v>
          </cell>
        </row>
        <row r="462">
          <cell r="B462" t="str">
            <v>Net profit</v>
          </cell>
          <cell r="D462">
            <v>0</v>
          </cell>
          <cell r="E462">
            <v>0</v>
          </cell>
          <cell r="F462">
            <v>0</v>
          </cell>
          <cell r="G462">
            <v>0</v>
          </cell>
          <cell r="H462">
            <v>0</v>
          </cell>
          <cell r="I462">
            <v>0</v>
          </cell>
          <cell r="J462">
            <v>0</v>
          </cell>
          <cell r="K462">
            <v>0</v>
          </cell>
          <cell r="L462">
            <v>23.777090000000019</v>
          </cell>
          <cell r="M462">
            <v>34.968450000000033</v>
          </cell>
          <cell r="N462">
            <v>27.266449999999974</v>
          </cell>
          <cell r="O462">
            <v>29.899450000000009</v>
          </cell>
          <cell r="P462">
            <v>33.915074160000025</v>
          </cell>
          <cell r="Q462">
            <v>36.297968490221614</v>
          </cell>
          <cell r="R462">
            <v>40.40182606393082</v>
          </cell>
          <cell r="S462">
            <v>48.094919425346106</v>
          </cell>
        </row>
        <row r="463">
          <cell r="B463" t="str">
            <v>Depreciation and amortization</v>
          </cell>
          <cell r="D463">
            <v>0</v>
          </cell>
          <cell r="E463">
            <v>0</v>
          </cell>
          <cell r="F463">
            <v>0</v>
          </cell>
          <cell r="G463">
            <v>0</v>
          </cell>
          <cell r="H463">
            <v>0</v>
          </cell>
          <cell r="I463">
            <v>0</v>
          </cell>
          <cell r="J463">
            <v>0</v>
          </cell>
          <cell r="K463">
            <v>0</v>
          </cell>
          <cell r="L463">
            <v>33.198909999999998</v>
          </cell>
          <cell r="M463">
            <v>50.546549999999996</v>
          </cell>
          <cell r="N463">
            <v>51.470550000000003</v>
          </cell>
          <cell r="O463">
            <v>61.181550000000001</v>
          </cell>
          <cell r="P463">
            <v>67.912509999999997</v>
          </cell>
          <cell r="Q463">
            <v>78.270747999999998</v>
          </cell>
          <cell r="R463">
            <v>85.824467800000008</v>
          </cell>
          <cell r="S463">
            <v>94.133559580000011</v>
          </cell>
        </row>
        <row r="464">
          <cell r="B464" t="str">
            <v>Cash Earnings</v>
          </cell>
          <cell r="D464">
            <v>0</v>
          </cell>
          <cell r="E464">
            <v>0</v>
          </cell>
          <cell r="F464">
            <v>0</v>
          </cell>
          <cell r="G464">
            <v>0</v>
          </cell>
          <cell r="H464">
            <v>0</v>
          </cell>
          <cell r="I464">
            <v>0</v>
          </cell>
          <cell r="J464">
            <v>0</v>
          </cell>
          <cell r="K464">
            <v>0</v>
          </cell>
          <cell r="L464">
            <v>56.976000000000013</v>
          </cell>
          <cell r="M464">
            <v>85.515000000000029</v>
          </cell>
          <cell r="N464">
            <v>78.736999999999981</v>
          </cell>
          <cell r="O464">
            <v>91.081000000000017</v>
          </cell>
          <cell r="P464">
            <v>101.82758416000001</v>
          </cell>
          <cell r="Q464">
            <v>114.56871649022162</v>
          </cell>
          <cell r="R464">
            <v>126.22629386393083</v>
          </cell>
          <cell r="S464">
            <v>142.22847900534612</v>
          </cell>
        </row>
        <row r="465">
          <cell r="B465" t="str">
            <v>Change in working capital</v>
          </cell>
          <cell r="D465">
            <v>0</v>
          </cell>
          <cell r="E465">
            <v>0</v>
          </cell>
          <cell r="F465">
            <v>0</v>
          </cell>
          <cell r="G465">
            <v>0</v>
          </cell>
          <cell r="H465">
            <v>0</v>
          </cell>
          <cell r="I465">
            <v>0</v>
          </cell>
          <cell r="J465">
            <v>0</v>
          </cell>
          <cell r="K465">
            <v>0</v>
          </cell>
          <cell r="L465">
            <v>-11.888999999999989</v>
          </cell>
          <cell r="M465">
            <v>15.000999999999994</v>
          </cell>
          <cell r="N465">
            <v>-25.415000000000003</v>
          </cell>
          <cell r="O465">
            <v>-2.2829999999999977</v>
          </cell>
          <cell r="P465">
            <v>-1.1343708799999916</v>
          </cell>
          <cell r="Q465">
            <v>-14.665749120000008</v>
          </cell>
          <cell r="R465">
            <v>-16.78604399999999</v>
          </cell>
          <cell r="S465">
            <v>-7.0432164000000235</v>
          </cell>
        </row>
        <row r="466">
          <cell r="B466" t="str">
            <v>Cash Flow From Operations</v>
          </cell>
          <cell r="D466">
            <v>0</v>
          </cell>
          <cell r="E466">
            <v>0</v>
          </cell>
          <cell r="F466">
            <v>0</v>
          </cell>
          <cell r="G466">
            <v>0</v>
          </cell>
          <cell r="H466">
            <v>0</v>
          </cell>
          <cell r="I466">
            <v>0</v>
          </cell>
          <cell r="J466">
            <v>0</v>
          </cell>
          <cell r="K466">
            <v>0</v>
          </cell>
          <cell r="L466">
            <v>45.087000000000025</v>
          </cell>
          <cell r="M466">
            <v>100.51600000000002</v>
          </cell>
          <cell r="N466">
            <v>53.321999999999974</v>
          </cell>
          <cell r="O466">
            <v>88.798000000000016</v>
          </cell>
          <cell r="P466">
            <v>100.69321328000002</v>
          </cell>
          <cell r="Q466">
            <v>99.902967370221603</v>
          </cell>
          <cell r="R466">
            <v>109.44024986393084</v>
          </cell>
          <cell r="S466">
            <v>135.18526260534608</v>
          </cell>
        </row>
        <row r="467">
          <cell r="B467" t="str">
            <v>Capex</v>
          </cell>
          <cell r="D467">
            <v>0</v>
          </cell>
          <cell r="E467">
            <v>0</v>
          </cell>
          <cell r="F467">
            <v>0</v>
          </cell>
          <cell r="G467">
            <v>0</v>
          </cell>
          <cell r="H467">
            <v>0</v>
          </cell>
          <cell r="I467">
            <v>0</v>
          </cell>
          <cell r="J467">
            <v>0</v>
          </cell>
          <cell r="K467">
            <v>0</v>
          </cell>
          <cell r="L467">
            <v>-63.145910000000001</v>
          </cell>
          <cell r="M467">
            <v>-47.335550000000005</v>
          </cell>
          <cell r="N467">
            <v>-48.624549999999999</v>
          </cell>
          <cell r="O467">
            <v>-61.365549999999999</v>
          </cell>
          <cell r="P467">
            <v>-65.468510000000009</v>
          </cell>
          <cell r="Q467">
            <v>-74.660747999999998</v>
          </cell>
          <cell r="R467">
            <v>-82.214467800000008</v>
          </cell>
          <cell r="S467">
            <v>-90.523559580000011</v>
          </cell>
        </row>
        <row r="468">
          <cell r="B468" t="str">
            <v>Other investments</v>
          </cell>
          <cell r="D468">
            <v>0</v>
          </cell>
          <cell r="E468">
            <v>0</v>
          </cell>
          <cell r="F468">
            <v>0</v>
          </cell>
          <cell r="G468">
            <v>0</v>
          </cell>
          <cell r="H468">
            <v>0</v>
          </cell>
          <cell r="I468">
            <v>0</v>
          </cell>
          <cell r="J468">
            <v>0</v>
          </cell>
          <cell r="K468">
            <v>0</v>
          </cell>
          <cell r="L468">
            <v>-55.548000000000002</v>
          </cell>
          <cell r="M468">
            <v>-42.691999999999993</v>
          </cell>
          <cell r="N468">
            <v>-19.582000000000008</v>
          </cell>
          <cell r="O468">
            <v>-15.414999999999992</v>
          </cell>
          <cell r="P468">
            <v>-25.742000000000019</v>
          </cell>
          <cell r="Q468">
            <v>-0.55776309522858014</v>
          </cell>
          <cell r="R468">
            <v>0</v>
          </cell>
          <cell r="S468">
            <v>-10.155556620000027</v>
          </cell>
        </row>
        <row r="469">
          <cell r="B469" t="str">
            <v>Cash Flow before financing</v>
          </cell>
          <cell r="D469">
            <v>0</v>
          </cell>
          <cell r="E469">
            <v>0</v>
          </cell>
          <cell r="F469">
            <v>0</v>
          </cell>
          <cell r="G469">
            <v>0</v>
          </cell>
          <cell r="H469">
            <v>0</v>
          </cell>
          <cell r="I469">
            <v>0</v>
          </cell>
          <cell r="J469">
            <v>0</v>
          </cell>
          <cell r="K469">
            <v>0</v>
          </cell>
          <cell r="L469">
            <v>-73.606909999999971</v>
          </cell>
          <cell r="M469">
            <v>10.488450000000022</v>
          </cell>
          <cell r="N469">
            <v>-14.884550000000033</v>
          </cell>
          <cell r="O469">
            <v>12.017450000000025</v>
          </cell>
          <cell r="P469">
            <v>9.4827032799999955</v>
          </cell>
          <cell r="Q469">
            <v>24.684456274993025</v>
          </cell>
          <cell r="R469">
            <v>27.225782063930836</v>
          </cell>
          <cell r="S469">
            <v>34.506146405346044</v>
          </cell>
        </row>
        <row r="470">
          <cell r="B470" t="str">
            <v>Dividends paid</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row>
        <row r="471">
          <cell r="B471" t="str">
            <v>Shares issued</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B472" t="str">
            <v>Adjustments incl. Minorities</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row>
        <row r="473">
          <cell r="B473" t="str">
            <v>Change in net debt</v>
          </cell>
          <cell r="D473">
            <v>0</v>
          </cell>
          <cell r="E473">
            <v>0</v>
          </cell>
          <cell r="F473">
            <v>0</v>
          </cell>
          <cell r="G473">
            <v>0</v>
          </cell>
          <cell r="H473">
            <v>0</v>
          </cell>
          <cell r="I473">
            <v>0</v>
          </cell>
          <cell r="J473">
            <v>0</v>
          </cell>
          <cell r="K473">
            <v>0</v>
          </cell>
          <cell r="L473">
            <v>3.0620000000000012</v>
          </cell>
          <cell r="M473">
            <v>11.113999999999997</v>
          </cell>
          <cell r="N473">
            <v>-12.218</v>
          </cell>
          <cell r="O473">
            <v>12.059000000000001</v>
          </cell>
          <cell r="P473">
            <v>10.129253280000004</v>
          </cell>
          <cell r="Q473">
            <v>23.739006274992995</v>
          </cell>
          <cell r="R473">
            <v>26.280332063930842</v>
          </cell>
          <cell r="S473">
            <v>33.560696405346022</v>
          </cell>
        </row>
        <row r="474">
          <cell r="B474" t="str">
            <v>check</v>
          </cell>
          <cell r="D474">
            <v>0</v>
          </cell>
          <cell r="E474">
            <v>0</v>
          </cell>
          <cell r="F474">
            <v>0</v>
          </cell>
          <cell r="G474">
            <v>0</v>
          </cell>
          <cell r="H474">
            <v>0</v>
          </cell>
          <cell r="I474">
            <v>0</v>
          </cell>
          <cell r="J474">
            <v>0</v>
          </cell>
          <cell r="K474">
            <v>0</v>
          </cell>
          <cell r="L474">
            <v>-76.668909999999968</v>
          </cell>
          <cell r="M474">
            <v>-0.62554999999997563</v>
          </cell>
          <cell r="N474">
            <v>-2.6665500000000328</v>
          </cell>
          <cell r="O474">
            <v>-4.1549999999975995E-2</v>
          </cell>
          <cell r="P474">
            <v>-0.6465500000000084</v>
          </cell>
          <cell r="Q474">
            <v>0.94545000000002943</v>
          </cell>
          <cell r="R474">
            <v>0.94544999999999391</v>
          </cell>
          <cell r="S474">
            <v>0.94545000000002233</v>
          </cell>
        </row>
        <row r="490">
          <cell r="B490" t="str">
            <v>Ratios</v>
          </cell>
          <cell r="C490" t="str">
            <v>1991A</v>
          </cell>
          <cell r="D490" t="str">
            <v>1992A</v>
          </cell>
          <cell r="E490" t="str">
            <v>1993A</v>
          </cell>
          <cell r="F490" t="str">
            <v>1994A</v>
          </cell>
          <cell r="G490" t="str">
            <v>1995A</v>
          </cell>
          <cell r="H490" t="str">
            <v>1996A</v>
          </cell>
          <cell r="I490" t="str">
            <v>1997A</v>
          </cell>
          <cell r="J490" t="str">
            <v>1998A</v>
          </cell>
          <cell r="K490" t="str">
            <v>1999A</v>
          </cell>
          <cell r="L490" t="str">
            <v>2000a</v>
          </cell>
          <cell r="M490" t="str">
            <v>2001a</v>
          </cell>
          <cell r="N490" t="str">
            <v>2002a</v>
          </cell>
          <cell r="O490" t="str">
            <v>2003a</v>
          </cell>
          <cell r="P490" t="str">
            <v>2004E</v>
          </cell>
          <cell r="Q490" t="str">
            <v>2005E</v>
          </cell>
          <cell r="R490" t="str">
            <v>2006E</v>
          </cell>
          <cell r="S490" t="str">
            <v>2007E</v>
          </cell>
        </row>
        <row r="493">
          <cell r="B493" t="str">
            <v>Growth rates (Y/Y)</v>
          </cell>
        </row>
        <row r="494">
          <cell r="B494" t="str">
            <v>Sales growth</v>
          </cell>
          <cell r="C494">
            <v>0</v>
          </cell>
          <cell r="D494">
            <v>0</v>
          </cell>
          <cell r="E494">
            <v>0</v>
          </cell>
          <cell r="F494">
            <v>0</v>
          </cell>
          <cell r="G494">
            <v>0</v>
          </cell>
          <cell r="H494">
            <v>0</v>
          </cell>
          <cell r="I494">
            <v>0</v>
          </cell>
          <cell r="J494">
            <v>0</v>
          </cell>
          <cell r="K494">
            <v>0</v>
          </cell>
          <cell r="L494">
            <v>0</v>
          </cell>
          <cell r="M494">
            <v>0.47603635862828808</v>
          </cell>
          <cell r="N494">
            <v>-3.247025892232358E-2</v>
          </cell>
          <cell r="O494">
            <v>0.10027805905138476</v>
          </cell>
          <cell r="P494">
            <v>0.15480454598574278</v>
          </cell>
          <cell r="Q494">
            <v>9.4527363184079505E-2</v>
          </cell>
          <cell r="R494">
            <v>9.9999999999999867E-2</v>
          </cell>
          <cell r="S494">
            <v>0.10000000000000031</v>
          </cell>
        </row>
        <row r="495">
          <cell r="B495" t="str">
            <v>Growth in cost of goods sold</v>
          </cell>
          <cell r="C495">
            <v>0</v>
          </cell>
          <cell r="D495">
            <v>0</v>
          </cell>
          <cell r="E495">
            <v>0</v>
          </cell>
          <cell r="F495">
            <v>0</v>
          </cell>
          <cell r="G495">
            <v>0</v>
          </cell>
          <cell r="H495">
            <v>0</v>
          </cell>
          <cell r="I495">
            <v>0</v>
          </cell>
          <cell r="J495">
            <v>0</v>
          </cell>
          <cell r="K495">
            <v>0</v>
          </cell>
          <cell r="L495">
            <v>0</v>
          </cell>
          <cell r="M495">
            <v>0.62418617537054999</v>
          </cell>
          <cell r="N495">
            <v>-6.6950959488273121E-2</v>
          </cell>
          <cell r="O495">
            <v>0.14469835466179171</v>
          </cell>
          <cell r="P495">
            <v>0.38300295456360289</v>
          </cell>
          <cell r="Q495">
            <v>-0.20065341959217164</v>
          </cell>
          <cell r="R495">
            <v>9.9999999999999645E-2</v>
          </cell>
          <cell r="S495">
            <v>0.10000000000000031</v>
          </cell>
        </row>
        <row r="496">
          <cell r="B496" t="str">
            <v>Growth in other variable costs</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B497" t="str">
            <v>Growth in salaries</v>
          </cell>
          <cell r="C497">
            <v>0</v>
          </cell>
          <cell r="D497">
            <v>0</v>
          </cell>
          <cell r="E497">
            <v>0</v>
          </cell>
          <cell r="F497">
            <v>0</v>
          </cell>
          <cell r="G497">
            <v>0</v>
          </cell>
          <cell r="H497">
            <v>0</v>
          </cell>
          <cell r="I497">
            <v>0</v>
          </cell>
          <cell r="J497">
            <v>0</v>
          </cell>
          <cell r="K497">
            <v>0</v>
          </cell>
          <cell r="L497">
            <v>0</v>
          </cell>
          <cell r="M497">
            <v>0.27786091988426631</v>
          </cell>
          <cell r="N497">
            <v>0.1686445971267958</v>
          </cell>
          <cell r="O497">
            <v>0.31039551042223423</v>
          </cell>
          <cell r="P497">
            <v>0.13252360558784537</v>
          </cell>
          <cell r="Q497">
            <v>0.1685692340063738</v>
          </cell>
          <cell r="R497">
            <v>9.9999999999999867E-2</v>
          </cell>
          <cell r="S497">
            <v>0.10000000000000031</v>
          </cell>
        </row>
        <row r="498">
          <cell r="B498" t="str">
            <v>Growth in other fixed costs</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B499" t="str">
            <v>Growth in depreciation</v>
          </cell>
          <cell r="C499" t="e">
            <v>#DIV/0!</v>
          </cell>
          <cell r="D499" t="e">
            <v>#DIV/0!</v>
          </cell>
          <cell r="E499" t="e">
            <v>#DIV/0!</v>
          </cell>
          <cell r="F499" t="e">
            <v>#DIV/0!</v>
          </cell>
          <cell r="G499" t="e">
            <v>#DIV/0!</v>
          </cell>
          <cell r="H499" t="e">
            <v>#DIV/0!</v>
          </cell>
          <cell r="I499" t="e">
            <v>#DIV/0!</v>
          </cell>
          <cell r="J499" t="e">
            <v>#DIV/0!</v>
          </cell>
          <cell r="K499" t="e">
            <v>#DIV/0!</v>
          </cell>
          <cell r="L499" t="e">
            <v>#DIV/0!</v>
          </cell>
          <cell r="M499">
            <v>0.52253643267203653</v>
          </cell>
          <cell r="N499">
            <v>1.8280179359422277E-2</v>
          </cell>
          <cell r="O499">
            <v>0.18867099729845505</v>
          </cell>
          <cell r="P499">
            <v>0.11001617317639045</v>
          </cell>
          <cell r="Q499">
            <v>0.15252326854065612</v>
          </cell>
          <cell r="R499">
            <v>9.6507571385417323E-2</v>
          </cell>
          <cell r="S499">
            <v>9.6814952576961932E-2</v>
          </cell>
        </row>
        <row r="500">
          <cell r="B500" t="str">
            <v>Growth in other income</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B501" t="str">
            <v>Growth in other costs</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row>
        <row r="503">
          <cell r="B503" t="str">
            <v>Growth in EBITDA</v>
          </cell>
          <cell r="C503">
            <v>0</v>
          </cell>
          <cell r="D503">
            <v>0</v>
          </cell>
          <cell r="E503">
            <v>0</v>
          </cell>
          <cell r="F503">
            <v>0</v>
          </cell>
          <cell r="G503">
            <v>0</v>
          </cell>
          <cell r="H503">
            <v>0</v>
          </cell>
          <cell r="I503">
            <v>0</v>
          </cell>
          <cell r="J503">
            <v>0</v>
          </cell>
          <cell r="K503">
            <v>0</v>
          </cell>
          <cell r="L503">
            <v>0</v>
          </cell>
          <cell r="M503">
            <v>0.48915438546287038</v>
          </cell>
          <cell r="N503">
            <v>-0.10235690882711879</v>
          </cell>
          <cell r="O503">
            <v>0.12149982873779797</v>
          </cell>
          <cell r="P503">
            <v>0.13170065378191365</v>
          </cell>
          <cell r="Q503">
            <v>0.12377175368455329</v>
          </cell>
          <cell r="R503">
            <v>9.9999999999999867E-2</v>
          </cell>
          <cell r="S503">
            <v>0.10000000000000009</v>
          </cell>
        </row>
        <row r="504">
          <cell r="B504" t="str">
            <v>Growth in EBIT</v>
          </cell>
          <cell r="C504">
            <v>0</v>
          </cell>
          <cell r="D504">
            <v>0</v>
          </cell>
          <cell r="E504">
            <v>0</v>
          </cell>
          <cell r="F504">
            <v>0</v>
          </cell>
          <cell r="G504">
            <v>0</v>
          </cell>
          <cell r="H504">
            <v>0</v>
          </cell>
          <cell r="I504">
            <v>0</v>
          </cell>
          <cell r="J504">
            <v>0</v>
          </cell>
          <cell r="K504">
            <v>0</v>
          </cell>
          <cell r="L504">
            <v>0</v>
          </cell>
          <cell r="M504">
            <v>0.45894957059057129</v>
          </cell>
          <cell r="N504">
            <v>-0.21626943169728718</v>
          </cell>
          <cell r="O504">
            <v>3.9090944844822673E-2</v>
          </cell>
          <cell r="P504">
            <v>0.16213389855586136</v>
          </cell>
          <cell r="Q504">
            <v>8.5229855156465417E-2</v>
          </cell>
          <cell r="R504">
            <v>0.10497196289832122</v>
          </cell>
          <cell r="S504">
            <v>0.1044996281039392</v>
          </cell>
        </row>
        <row r="505">
          <cell r="B505" t="str">
            <v>Growth in ordinary profit</v>
          </cell>
          <cell r="C505">
            <v>0</v>
          </cell>
          <cell r="D505">
            <v>0</v>
          </cell>
          <cell r="E505">
            <v>0</v>
          </cell>
          <cell r="F505">
            <v>0</v>
          </cell>
          <cell r="G505">
            <v>0</v>
          </cell>
          <cell r="H505">
            <v>0</v>
          </cell>
          <cell r="I505">
            <v>0</v>
          </cell>
          <cell r="J505">
            <v>0</v>
          </cell>
          <cell r="K505">
            <v>0</v>
          </cell>
          <cell r="L505">
            <v>0</v>
          </cell>
          <cell r="M505">
            <v>0.47070126635340803</v>
          </cell>
          <cell r="N505">
            <v>-0.2122278083755913</v>
          </cell>
          <cell r="O505">
            <v>1.7660645557535881E-2</v>
          </cell>
          <cell r="P505">
            <v>0.18633943468648062</v>
          </cell>
          <cell r="Q505">
            <v>6.3184410584763651E-2</v>
          </cell>
          <cell r="R505">
            <v>0.11404048785747167</v>
          </cell>
          <cell r="S505">
            <v>0.11022308949259396</v>
          </cell>
        </row>
        <row r="506">
          <cell r="B506" t="str">
            <v>Growth in pre-tax profit</v>
          </cell>
          <cell r="C506">
            <v>0</v>
          </cell>
          <cell r="D506">
            <v>0</v>
          </cell>
          <cell r="E506">
            <v>0</v>
          </cell>
          <cell r="F506">
            <v>0</v>
          </cell>
          <cell r="G506">
            <v>0</v>
          </cell>
          <cell r="H506">
            <v>0</v>
          </cell>
          <cell r="I506">
            <v>0</v>
          </cell>
          <cell r="J506">
            <v>0</v>
          </cell>
          <cell r="K506">
            <v>0</v>
          </cell>
          <cell r="L506">
            <v>0</v>
          </cell>
          <cell r="M506">
            <v>0.47070126635340803</v>
          </cell>
          <cell r="N506">
            <v>-0.2122278083755913</v>
          </cell>
          <cell r="O506">
            <v>1.7660645557535881E-2</v>
          </cell>
          <cell r="P506">
            <v>0.18633943468648062</v>
          </cell>
          <cell r="Q506">
            <v>6.3184410584763651E-2</v>
          </cell>
          <cell r="R506">
            <v>0.11404048785747167</v>
          </cell>
          <cell r="S506">
            <v>0.11022308949259396</v>
          </cell>
        </row>
        <row r="507">
          <cell r="B507" t="str">
            <v>Growth in net result</v>
          </cell>
          <cell r="C507">
            <v>0</v>
          </cell>
          <cell r="D507">
            <v>0</v>
          </cell>
          <cell r="E507">
            <v>0</v>
          </cell>
          <cell r="F507">
            <v>0</v>
          </cell>
          <cell r="G507">
            <v>0</v>
          </cell>
          <cell r="H507">
            <v>0</v>
          </cell>
          <cell r="I507">
            <v>0</v>
          </cell>
          <cell r="J507">
            <v>0</v>
          </cell>
          <cell r="K507">
            <v>0</v>
          </cell>
          <cell r="L507">
            <v>0</v>
          </cell>
          <cell r="M507">
            <v>0.47067828737663042</v>
          </cell>
          <cell r="N507">
            <v>-0.22025568762699099</v>
          </cell>
          <cell r="O507">
            <v>9.6565559506281096E-2</v>
          </cell>
          <cell r="P507">
            <v>0.13430428185133891</v>
          </cell>
          <cell r="Q507">
            <v>7.0260625672816879E-2</v>
          </cell>
          <cell r="R507">
            <v>0.1130602550061377</v>
          </cell>
          <cell r="S507">
            <v>0.19041449634583185</v>
          </cell>
        </row>
        <row r="508">
          <cell r="B508" t="str">
            <v>Growth in adjusted result</v>
          </cell>
          <cell r="C508">
            <v>0</v>
          </cell>
          <cell r="D508">
            <v>0</v>
          </cell>
          <cell r="E508">
            <v>0</v>
          </cell>
          <cell r="F508">
            <v>0</v>
          </cell>
          <cell r="G508">
            <v>0</v>
          </cell>
          <cell r="H508">
            <v>0</v>
          </cell>
          <cell r="I508">
            <v>0</v>
          </cell>
          <cell r="J508">
            <v>0</v>
          </cell>
          <cell r="K508">
            <v>0</v>
          </cell>
          <cell r="L508">
            <v>0</v>
          </cell>
          <cell r="M508">
            <v>0.47067828737663042</v>
          </cell>
          <cell r="N508">
            <v>-0.22025568762699099</v>
          </cell>
          <cell r="O508">
            <v>9.6565559506281096E-2</v>
          </cell>
          <cell r="P508">
            <v>0.13430428185133891</v>
          </cell>
          <cell r="Q508">
            <v>7.0260625672816879E-2</v>
          </cell>
          <cell r="R508">
            <v>0.1130602550061377</v>
          </cell>
          <cell r="S508">
            <v>0.19041449634583185</v>
          </cell>
        </row>
        <row r="509">
          <cell r="B509" t="str">
            <v>EPS Growth</v>
          </cell>
          <cell r="C509" t="e">
            <v>#VALUE!</v>
          </cell>
          <cell r="D509" t="e">
            <v>#DIV/0!</v>
          </cell>
          <cell r="E509" t="e">
            <v>#DIV/0!</v>
          </cell>
          <cell r="F509" t="e">
            <v>#DIV/0!</v>
          </cell>
          <cell r="G509" t="e">
            <v>#DIV/0!</v>
          </cell>
          <cell r="H509" t="e">
            <v>#DIV/0!</v>
          </cell>
          <cell r="I509" t="e">
            <v>#DIV/0!</v>
          </cell>
          <cell r="J509" t="e">
            <v>#DIV/0!</v>
          </cell>
          <cell r="K509" t="e">
            <v>#DIV/0!</v>
          </cell>
          <cell r="L509" t="e">
            <v>#DIV/0!</v>
          </cell>
          <cell r="M509">
            <v>0.44858765304183379</v>
          </cell>
          <cell r="N509">
            <v>-0.23988318616849591</v>
          </cell>
          <cell r="O509">
            <v>9.7476741040845916E-2</v>
          </cell>
          <cell r="P509">
            <v>0.13430428185133914</v>
          </cell>
          <cell r="Q509">
            <v>7.0260625672816879E-2</v>
          </cell>
          <cell r="R509">
            <v>0.1130602550061377</v>
          </cell>
          <cell r="S509">
            <v>0.19041449634583185</v>
          </cell>
        </row>
        <row r="510">
          <cell r="B510" t="str">
            <v>Growth in total assets</v>
          </cell>
          <cell r="C510">
            <v>0</v>
          </cell>
          <cell r="D510">
            <v>0</v>
          </cell>
          <cell r="E510">
            <v>0</v>
          </cell>
          <cell r="F510">
            <v>0</v>
          </cell>
          <cell r="G510">
            <v>0</v>
          </cell>
          <cell r="H510">
            <v>0</v>
          </cell>
          <cell r="I510">
            <v>0</v>
          </cell>
          <cell r="J510">
            <v>0</v>
          </cell>
          <cell r="K510">
            <v>0</v>
          </cell>
          <cell r="L510">
            <v>0</v>
          </cell>
          <cell r="M510">
            <v>0.37282002947743953</v>
          </cell>
          <cell r="N510">
            <v>5.4039857159313476E-2</v>
          </cell>
          <cell r="O510">
            <v>9.1653442796378659E-2</v>
          </cell>
          <cell r="P510">
            <v>0.28139334922853276</v>
          </cell>
          <cell r="Q510">
            <v>0.12349155609938434</v>
          </cell>
          <cell r="R510">
            <v>8.7808011028313704E-2</v>
          </cell>
          <cell r="S510">
            <v>0.12791489225009367</v>
          </cell>
        </row>
        <row r="511">
          <cell r="B511" t="str">
            <v>Growth in fixed assets</v>
          </cell>
          <cell r="C511">
            <v>0</v>
          </cell>
          <cell r="D511">
            <v>0</v>
          </cell>
          <cell r="E511">
            <v>0</v>
          </cell>
          <cell r="F511">
            <v>0</v>
          </cell>
          <cell r="G511">
            <v>0</v>
          </cell>
          <cell r="H511">
            <v>0</v>
          </cell>
          <cell r="I511">
            <v>0</v>
          </cell>
          <cell r="J511">
            <v>0</v>
          </cell>
          <cell r="K511">
            <v>0</v>
          </cell>
          <cell r="L511">
            <v>0</v>
          </cell>
          <cell r="M511">
            <v>0.47032389845345768</v>
          </cell>
          <cell r="N511">
            <v>0.17259664999603075</v>
          </cell>
          <cell r="O511">
            <v>9.2064287261698352E-2</v>
          </cell>
          <cell r="P511">
            <v>0.14160020135018714</v>
          </cell>
          <cell r="Q511">
            <v>-1.702319593525059E-2</v>
          </cell>
          <cell r="R511">
            <v>-1.8030801082493331E-2</v>
          </cell>
          <cell r="S511">
            <v>3.8965506486951185E-2</v>
          </cell>
        </row>
        <row r="512">
          <cell r="B512" t="str">
            <v>Growth in shareholders' equity</v>
          </cell>
          <cell r="C512">
            <v>0</v>
          </cell>
          <cell r="D512">
            <v>0</v>
          </cell>
          <cell r="E512">
            <v>0</v>
          </cell>
          <cell r="F512">
            <v>0</v>
          </cell>
          <cell r="G512">
            <v>0</v>
          </cell>
          <cell r="H512">
            <v>0</v>
          </cell>
          <cell r="I512">
            <v>0</v>
          </cell>
          <cell r="J512">
            <v>0</v>
          </cell>
          <cell r="K512">
            <v>0</v>
          </cell>
          <cell r="L512">
            <v>0</v>
          </cell>
          <cell r="M512">
            <v>0.35480969264472084</v>
          </cell>
          <cell r="N512">
            <v>0.21968143631264025</v>
          </cell>
          <cell r="O512">
            <v>0.18038969959150242</v>
          </cell>
          <cell r="P512">
            <v>0.17641222250579314</v>
          </cell>
          <cell r="Q512">
            <v>0.15338940340900997</v>
          </cell>
          <cell r="R512">
            <v>0.14842813733174887</v>
          </cell>
          <cell r="S512">
            <v>0.15444435120371658</v>
          </cell>
        </row>
        <row r="513">
          <cell r="B513" t="str">
            <v>Growth in other provisions</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row>
        <row r="515">
          <cell r="B515" t="str">
            <v>Margins</v>
          </cell>
        </row>
        <row r="516">
          <cell r="B516" t="str">
            <v>Gross margin</v>
          </cell>
          <cell r="C516" t="str">
            <v>N.A.</v>
          </cell>
          <cell r="D516" t="str">
            <v>N.A.</v>
          </cell>
          <cell r="E516" t="str">
            <v>N.A.</v>
          </cell>
          <cell r="F516" t="str">
            <v>N.A.</v>
          </cell>
          <cell r="G516" t="str">
            <v>N.A.</v>
          </cell>
          <cell r="H516" t="str">
            <v>N.A.</v>
          </cell>
          <cell r="I516" t="str">
            <v>N.A.</v>
          </cell>
          <cell r="J516" t="str">
            <v>N.A.</v>
          </cell>
          <cell r="K516" t="str">
            <v>N.A.</v>
          </cell>
          <cell r="L516">
            <v>0.91714869393563792</v>
          </cell>
          <cell r="M516">
            <v>0.90883290568385044</v>
          </cell>
          <cell r="N516">
            <v>0.912081906874327</v>
          </cell>
          <cell r="O516">
            <v>0.90853248802150288</v>
          </cell>
          <cell r="P516">
            <v>0.89045779240082323</v>
          </cell>
          <cell r="Q516">
            <v>0.92</v>
          </cell>
          <cell r="R516">
            <v>0.91999999999999993</v>
          </cell>
          <cell r="S516">
            <v>0.91999999999999993</v>
          </cell>
        </row>
        <row r="517">
          <cell r="B517" t="str">
            <v>EBITDA margin</v>
          </cell>
          <cell r="C517" t="e">
            <v>#DIV/0!</v>
          </cell>
          <cell r="D517" t="e">
            <v>#DIV/0!</v>
          </cell>
          <cell r="E517" t="e">
            <v>#DIV/0!</v>
          </cell>
          <cell r="F517" t="e">
            <v>#DIV/0!</v>
          </cell>
          <cell r="G517" t="e">
            <v>#DIV/0!</v>
          </cell>
          <cell r="H517" t="e">
            <v>#DIV/0!</v>
          </cell>
          <cell r="I517" t="e">
            <v>#DIV/0!</v>
          </cell>
          <cell r="J517" t="e">
            <v>#DIV/0!</v>
          </cell>
          <cell r="K517" t="e">
            <v>#DIV/0!</v>
          </cell>
          <cell r="L517">
            <v>0.80211632924757847</v>
          </cell>
          <cell r="M517">
            <v>0.80924500427649493</v>
          </cell>
          <cell r="N517">
            <v>0.75079158429368176</v>
          </cell>
          <cell r="O517">
            <v>0.76527258384947994</v>
          </cell>
          <cell r="P517">
            <v>0.74996196237222235</v>
          </cell>
          <cell r="Q517">
            <v>0.77000000000000013</v>
          </cell>
          <cell r="R517">
            <v>0.77</v>
          </cell>
          <cell r="S517">
            <v>0.76999999999999991</v>
          </cell>
        </row>
        <row r="518">
          <cell r="B518" t="str">
            <v>Operating margin / EBIT margin</v>
          </cell>
          <cell r="C518" t="e">
            <v>#DIV/0!</v>
          </cell>
          <cell r="D518" t="e">
            <v>#DIV/0!</v>
          </cell>
          <cell r="E518" t="e">
            <v>#DIV/0!</v>
          </cell>
          <cell r="F518" t="e">
            <v>#DIV/0!</v>
          </cell>
          <cell r="G518" t="e">
            <v>#DIV/0!</v>
          </cell>
          <cell r="H518" t="e">
            <v>#DIV/0!</v>
          </cell>
          <cell r="I518" t="e">
            <v>#DIV/0!</v>
          </cell>
          <cell r="J518" t="e">
            <v>#DIV/0!</v>
          </cell>
          <cell r="K518" t="e">
            <v>#DIV/0!</v>
          </cell>
          <cell r="L518">
            <v>0.42109775972088342</v>
          </cell>
          <cell r="M518">
            <v>0.41622307752118826</v>
          </cell>
          <cell r="N518">
            <v>0.33715423437324188</v>
          </cell>
          <cell r="O518">
            <v>0.31840488781114878</v>
          </cell>
          <cell r="P518">
            <v>0.32042575072767371</v>
          </cell>
          <cell r="Q518">
            <v>0.31770388091440732</v>
          </cell>
          <cell r="R518">
            <v>0.31913989174037016</v>
          </cell>
          <cell r="S518">
            <v>0.32044535612760927</v>
          </cell>
        </row>
        <row r="519">
          <cell r="B519" t="str">
            <v>Pre-tax profit margin</v>
          </cell>
          <cell r="C519" t="e">
            <v>#DIV/0!</v>
          </cell>
          <cell r="D519" t="e">
            <v>#DIV/0!</v>
          </cell>
          <cell r="E519" t="e">
            <v>#DIV/0!</v>
          </cell>
          <cell r="F519" t="e">
            <v>#DIV/0!</v>
          </cell>
          <cell r="G519" t="e">
            <v>#DIV/0!</v>
          </cell>
          <cell r="H519" t="e">
            <v>#DIV/0!</v>
          </cell>
          <cell r="I519" t="e">
            <v>#DIV/0!</v>
          </cell>
          <cell r="J519" t="e">
            <v>#DIV/0!</v>
          </cell>
          <cell r="K519" t="e">
            <v>#DIV/0!</v>
          </cell>
          <cell r="L519">
            <v>0.41451005371161015</v>
          </cell>
          <cell r="M519">
            <v>0.41301181867661946</v>
          </cell>
          <cell r="N519">
            <v>0.3362782679974925</v>
          </cell>
          <cell r="O519">
            <v>0.31102788652565155</v>
          </cell>
          <cell r="P519">
            <v>0.3195212976561384</v>
          </cell>
          <cell r="Q519">
            <v>0.31037146620946315</v>
          </cell>
          <cell r="R519">
            <v>0.31433307239366287</v>
          </cell>
          <cell r="S519">
            <v>0.31725439523871951</v>
          </cell>
        </row>
        <row r="520">
          <cell r="B520" t="str">
            <v>Adjusted net profit margin</v>
          </cell>
          <cell r="C520" t="e">
            <v>#DIV/0!</v>
          </cell>
          <cell r="D520" t="e">
            <v>#DIV/0!</v>
          </cell>
          <cell r="E520" t="e">
            <v>#DIV/0!</v>
          </cell>
          <cell r="F520" t="e">
            <v>#DIV/0!</v>
          </cell>
          <cell r="G520" t="e">
            <v>#DIV/0!</v>
          </cell>
          <cell r="H520" t="e">
            <v>#DIV/0!</v>
          </cell>
          <cell r="I520" t="e">
            <v>#DIV/0!</v>
          </cell>
          <cell r="J520" t="e">
            <v>#DIV/0!</v>
          </cell>
          <cell r="K520" t="e">
            <v>#DIV/0!</v>
          </cell>
          <cell r="L520">
            <v>0.27288585135197191</v>
          </cell>
          <cell r="M520">
            <v>0.27189526475390741</v>
          </cell>
          <cell r="N520">
            <v>0.21912379253258737</v>
          </cell>
          <cell r="O520">
            <v>0.21838443671847615</v>
          </cell>
          <cell r="P520">
            <v>0.21450764332418773</v>
          </cell>
          <cell r="Q520">
            <v>0.20975179998047763</v>
          </cell>
          <cell r="R520">
            <v>0.21224217452206076</v>
          </cell>
          <cell r="S520">
            <v>0.22968741935183912</v>
          </cell>
        </row>
        <row r="521">
          <cell r="B521" t="str">
            <v>Actual net profit margin</v>
          </cell>
          <cell r="C521" t="e">
            <v>#DIV/0!</v>
          </cell>
          <cell r="D521" t="e">
            <v>#DIV/0!</v>
          </cell>
          <cell r="E521" t="e">
            <v>#DIV/0!</v>
          </cell>
          <cell r="F521" t="e">
            <v>#DIV/0!</v>
          </cell>
          <cell r="G521" t="e">
            <v>#DIV/0!</v>
          </cell>
          <cell r="H521" t="e">
            <v>#DIV/0!</v>
          </cell>
          <cell r="I521" t="e">
            <v>#DIV/0!</v>
          </cell>
          <cell r="J521" t="e">
            <v>#DIV/0!</v>
          </cell>
          <cell r="K521" t="e">
            <v>#DIV/0!</v>
          </cell>
          <cell r="L521">
            <v>0.27288585135197191</v>
          </cell>
          <cell r="M521">
            <v>0.27189526475390741</v>
          </cell>
          <cell r="N521">
            <v>0.21912379253258737</v>
          </cell>
          <cell r="O521">
            <v>0.21838443671847615</v>
          </cell>
          <cell r="P521">
            <v>0.21450764332418773</v>
          </cell>
          <cell r="Q521">
            <v>0.20975179998047763</v>
          </cell>
          <cell r="R521">
            <v>0.21224217452206076</v>
          </cell>
          <cell r="S521">
            <v>0.22968741935183912</v>
          </cell>
        </row>
        <row r="524">
          <cell r="B524" t="str">
            <v>Profitability</v>
          </cell>
        </row>
        <row r="525">
          <cell r="B525" t="str">
            <v>Adjusted Return on Equity</v>
          </cell>
          <cell r="C525">
            <v>0</v>
          </cell>
          <cell r="D525">
            <v>0</v>
          </cell>
          <cell r="E525">
            <v>0</v>
          </cell>
          <cell r="F525">
            <v>0</v>
          </cell>
          <cell r="G525">
            <v>0</v>
          </cell>
          <cell r="H525">
            <v>0</v>
          </cell>
          <cell r="I525">
            <v>0</v>
          </cell>
          <cell r="J525">
            <v>0</v>
          </cell>
          <cell r="K525">
            <v>0</v>
          </cell>
          <cell r="L525">
            <v>0</v>
          </cell>
          <cell r="M525">
            <v>0.29568902923324442</v>
          </cell>
          <cell r="N525">
            <v>0.18054035696908843</v>
          </cell>
          <cell r="O525">
            <v>0.1652414559200637</v>
          </cell>
          <cell r="P525">
            <v>0.15908020382444205</v>
          </cell>
          <cell r="Q525">
            <v>0.1462731936270045</v>
          </cell>
          <cell r="R525">
            <v>0.14148460994512663</v>
          </cell>
          <cell r="S525">
            <v>0.14624773037152111</v>
          </cell>
        </row>
        <row r="526">
          <cell r="B526" t="str">
            <v>Return on Equity</v>
          </cell>
          <cell r="C526" t="str">
            <v>NA</v>
          </cell>
          <cell r="D526">
            <v>0</v>
          </cell>
          <cell r="E526">
            <v>0</v>
          </cell>
          <cell r="F526">
            <v>0</v>
          </cell>
          <cell r="G526">
            <v>0</v>
          </cell>
          <cell r="H526">
            <v>0</v>
          </cell>
          <cell r="I526">
            <v>0</v>
          </cell>
          <cell r="J526">
            <v>0</v>
          </cell>
          <cell r="K526">
            <v>0</v>
          </cell>
          <cell r="L526">
            <v>0</v>
          </cell>
          <cell r="M526">
            <v>0.29568902923324442</v>
          </cell>
          <cell r="N526">
            <v>0.18054035696908843</v>
          </cell>
          <cell r="O526">
            <v>0.1652414559200637</v>
          </cell>
          <cell r="P526">
            <v>0.15908020382444205</v>
          </cell>
          <cell r="Q526">
            <v>0.1462731936270045</v>
          </cell>
          <cell r="R526">
            <v>0.14148460994512663</v>
          </cell>
          <cell r="S526">
            <v>0.14624773037152111</v>
          </cell>
        </row>
        <row r="527">
          <cell r="B527" t="str">
            <v>Return on Assets</v>
          </cell>
          <cell r="C527" t="str">
            <v>NA</v>
          </cell>
          <cell r="D527" t="str">
            <v>NA</v>
          </cell>
          <cell r="E527" t="str">
            <v>NA</v>
          </cell>
          <cell r="F527" t="str">
            <v>NA</v>
          </cell>
          <cell r="G527" t="str">
            <v>NA</v>
          </cell>
          <cell r="H527" t="str">
            <v>NA</v>
          </cell>
          <cell r="I527" t="str">
            <v>NA</v>
          </cell>
          <cell r="J527" t="str">
            <v>NA</v>
          </cell>
          <cell r="K527" t="str">
            <v>NA</v>
          </cell>
          <cell r="L527" t="str">
            <v>NA</v>
          </cell>
          <cell r="M527">
            <v>0.29481034997547417</v>
          </cell>
          <cell r="N527">
            <v>0.19146952070313017</v>
          </cell>
          <cell r="O527">
            <v>0.1831933739069371</v>
          </cell>
          <cell r="P527">
            <v>0.17908645040892879</v>
          </cell>
          <cell r="Q527">
            <v>0.16304148380805716</v>
          </cell>
          <cell r="R527">
            <v>0.16392189125472956</v>
          </cell>
          <cell r="S527">
            <v>0.16370070579668666</v>
          </cell>
        </row>
        <row r="528">
          <cell r="B528" t="str">
            <v>ROCE</v>
          </cell>
          <cell r="C528" t="str">
            <v>NA</v>
          </cell>
          <cell r="D528" t="str">
            <v>NA</v>
          </cell>
          <cell r="E528" t="str">
            <v>NA</v>
          </cell>
          <cell r="F528" t="str">
            <v>NA</v>
          </cell>
          <cell r="G528" t="str">
            <v>NA</v>
          </cell>
          <cell r="H528" t="str">
            <v>NA</v>
          </cell>
          <cell r="I528" t="str">
            <v>NA</v>
          </cell>
          <cell r="J528" t="str">
            <v>NA</v>
          </cell>
          <cell r="K528" t="str">
            <v>NA</v>
          </cell>
          <cell r="L528" t="str">
            <v>NA</v>
          </cell>
          <cell r="M528">
            <v>0.40062086179031237</v>
          </cell>
          <cell r="N528">
            <v>0.25015739073053511</v>
          </cell>
          <cell r="O528">
            <v>0.22376702449484959</v>
          </cell>
          <cell r="P528">
            <v>0.21324176491933164</v>
          </cell>
          <cell r="Q528">
            <v>0.18946154436372473</v>
          </cell>
          <cell r="R528">
            <v>0.18665508712637813</v>
          </cell>
          <cell r="S528">
            <v>0.18268628729887856</v>
          </cell>
        </row>
        <row r="529">
          <cell r="B529" t="str">
            <v>Return on operating assets</v>
          </cell>
          <cell r="C529" t="str">
            <v>NA</v>
          </cell>
          <cell r="D529" t="str">
            <v>NA</v>
          </cell>
          <cell r="E529" t="str">
            <v>NA</v>
          </cell>
          <cell r="F529" t="str">
            <v>NA</v>
          </cell>
          <cell r="G529" t="str">
            <v>NA</v>
          </cell>
          <cell r="H529" t="str">
            <v>NA</v>
          </cell>
          <cell r="I529" t="str">
            <v>NA</v>
          </cell>
          <cell r="J529" t="str">
            <v>NA</v>
          </cell>
          <cell r="K529" t="str">
            <v>NA</v>
          </cell>
          <cell r="L529" t="str">
            <v>NA</v>
          </cell>
          <cell r="M529">
            <v>0.65055326337281083</v>
          </cell>
          <cell r="N529">
            <v>0.48100998056627237</v>
          </cell>
          <cell r="O529">
            <v>0.48007499545732368</v>
          </cell>
          <cell r="P529">
            <v>0.54107707800046756</v>
          </cell>
          <cell r="Q529">
            <v>0.54839330621672744</v>
          </cell>
          <cell r="R529">
            <v>0.54877879223054404</v>
          </cell>
          <cell r="S529">
            <v>0.5757591458410386</v>
          </cell>
        </row>
        <row r="530">
          <cell r="B530" t="str">
            <v>Asset turnover</v>
          </cell>
          <cell r="C530" t="e">
            <v>#DIV/0!</v>
          </cell>
          <cell r="D530" t="e">
            <v>#DIV/0!</v>
          </cell>
          <cell r="E530" t="e">
            <v>#DIV/0!</v>
          </cell>
          <cell r="F530" t="e">
            <v>#DIV/0!</v>
          </cell>
          <cell r="G530" t="e">
            <v>#DIV/0!</v>
          </cell>
          <cell r="H530" t="e">
            <v>#DIV/0!</v>
          </cell>
          <cell r="I530" t="e">
            <v>#DIV/0!</v>
          </cell>
          <cell r="J530" t="e">
            <v>#DIV/0!</v>
          </cell>
          <cell r="K530" t="e">
            <v>#DIV/0!</v>
          </cell>
          <cell r="L530">
            <v>0.5511648649161538</v>
          </cell>
          <cell r="M530">
            <v>0.59260453864762141</v>
          </cell>
          <cell r="N530">
            <v>0.54396663650312782</v>
          </cell>
          <cell r="O530">
            <v>0.54826424901589388</v>
          </cell>
          <cell r="P530">
            <v>0.49410124342084061</v>
          </cell>
          <cell r="Q530">
            <v>0.48136305802332857</v>
          </cell>
          <cell r="R530">
            <v>0.48675810295340755</v>
          </cell>
          <cell r="S530">
            <v>0.47471127203631791</v>
          </cell>
        </row>
        <row r="531">
          <cell r="B531" t="str">
            <v>Sales / Operating Invested Capital</v>
          </cell>
          <cell r="C531" t="e">
            <v>#DIV/0!</v>
          </cell>
          <cell r="D531" t="e">
            <v>#DIV/0!</v>
          </cell>
          <cell r="E531" t="e">
            <v>#DIV/0!</v>
          </cell>
          <cell r="F531" t="e">
            <v>#DIV/0!</v>
          </cell>
          <cell r="G531" t="e">
            <v>#DIV/0!</v>
          </cell>
          <cell r="H531" t="e">
            <v>#DIV/0!</v>
          </cell>
          <cell r="I531" t="e">
            <v>#DIV/0!</v>
          </cell>
          <cell r="J531" t="e">
            <v>#DIV/0!</v>
          </cell>
          <cell r="K531" t="e">
            <v>#DIV/0!</v>
          </cell>
          <cell r="L531">
            <v>1.2201139848486975</v>
          </cell>
          <cell r="M531">
            <v>2.2255485567937985</v>
          </cell>
          <cell r="N531">
            <v>2.3830170251067657</v>
          </cell>
          <cell r="O531">
            <v>2.3642203419098604</v>
          </cell>
          <cell r="P531">
            <v>1.4191601878550348</v>
          </cell>
          <cell r="Q531">
            <v>1.1723485442214603</v>
          </cell>
          <cell r="R531">
            <v>1.0113012353687554</v>
          </cell>
          <cell r="S531">
            <v>0.92458552209838896</v>
          </cell>
        </row>
        <row r="532">
          <cell r="B532" t="str">
            <v>Return on Operating Invested Capital</v>
          </cell>
          <cell r="G532" t="str">
            <v>se valuation</v>
          </cell>
        </row>
        <row r="535">
          <cell r="B535" t="str">
            <v>Liquidity</v>
          </cell>
        </row>
        <row r="536">
          <cell r="B536" t="str">
            <v>Acid test</v>
          </cell>
          <cell r="C536" t="e">
            <v>#DIV/0!</v>
          </cell>
          <cell r="D536" t="e">
            <v>#DIV/0!</v>
          </cell>
          <cell r="E536" t="e">
            <v>#DIV/0!</v>
          </cell>
          <cell r="F536" t="e">
            <v>#DIV/0!</v>
          </cell>
          <cell r="G536" t="e">
            <v>#DIV/0!</v>
          </cell>
          <cell r="H536" t="e">
            <v>#DIV/0!</v>
          </cell>
          <cell r="I536" t="e">
            <v>#DIV/0!</v>
          </cell>
          <cell r="J536" t="e">
            <v>#DIV/0!</v>
          </cell>
          <cell r="K536" t="e">
            <v>#DIV/0!</v>
          </cell>
          <cell r="L536">
            <v>2.5661421472669774</v>
          </cell>
          <cell r="M536">
            <v>1.5818653409704964</v>
          </cell>
          <cell r="N536">
            <v>1.7463151862464181</v>
          </cell>
          <cell r="O536">
            <v>2.1395064558025823</v>
          </cell>
          <cell r="P536">
            <v>3.9307153665643857</v>
          </cell>
          <cell r="Q536">
            <v>4.6686720985580648</v>
          </cell>
          <cell r="R536">
            <v>7.0986164197679269</v>
          </cell>
          <cell r="S536">
            <v>7.787167123412198</v>
          </cell>
        </row>
        <row r="537">
          <cell r="B537" t="str">
            <v>Current ratio</v>
          </cell>
          <cell r="C537" t="e">
            <v>#DIV/0!</v>
          </cell>
          <cell r="D537" t="e">
            <v>#DIV/0!</v>
          </cell>
          <cell r="E537" t="e">
            <v>#DIV/0!</v>
          </cell>
          <cell r="F537" t="e">
            <v>#DIV/0!</v>
          </cell>
          <cell r="G537" t="e">
            <v>#DIV/0!</v>
          </cell>
          <cell r="H537" t="e">
            <v>#DIV/0!</v>
          </cell>
          <cell r="I537" t="e">
            <v>#DIV/0!</v>
          </cell>
          <cell r="J537" t="e">
            <v>#DIV/0!</v>
          </cell>
          <cell r="K537" t="e">
            <v>#DIV/0!</v>
          </cell>
          <cell r="L537">
            <v>2.7259448878180992</v>
          </cell>
          <cell r="M537">
            <v>1.6400987067257466</v>
          </cell>
          <cell r="N537">
            <v>1.85767335243553</v>
          </cell>
          <cell r="O537">
            <v>2.2514579672498534</v>
          </cell>
          <cell r="P537">
            <v>4.2049623169643073</v>
          </cell>
          <cell r="Q537">
            <v>4.8570384116705272</v>
          </cell>
          <cell r="R537">
            <v>7.3613779803113051</v>
          </cell>
          <cell r="S537">
            <v>8.0501217191382182</v>
          </cell>
        </row>
        <row r="539">
          <cell r="B539" t="str">
            <v>Inventory - days in hand</v>
          </cell>
          <cell r="C539" t="e">
            <v>#DIV/0!</v>
          </cell>
          <cell r="D539" t="e">
            <v>#DIV/0!</v>
          </cell>
          <cell r="E539" t="e">
            <v>#DIV/0!</v>
          </cell>
          <cell r="F539" t="e">
            <v>#DIV/0!</v>
          </cell>
          <cell r="G539" t="e">
            <v>#DIV/0!</v>
          </cell>
          <cell r="H539" t="e">
            <v>#DIV/0!</v>
          </cell>
          <cell r="I539" t="e">
            <v>#DIV/0!</v>
          </cell>
          <cell r="J539" t="e">
            <v>#DIV/0!</v>
          </cell>
          <cell r="K539" t="e">
            <v>#DIV/0!</v>
          </cell>
          <cell r="L539">
            <v>0</v>
          </cell>
          <cell r="M539">
            <v>0</v>
          </cell>
          <cell r="N539">
            <v>0</v>
          </cell>
          <cell r="O539">
            <v>0</v>
          </cell>
          <cell r="P539">
            <v>0</v>
          </cell>
          <cell r="Q539">
            <v>0</v>
          </cell>
          <cell r="R539">
            <v>0</v>
          </cell>
          <cell r="S539">
            <v>0</v>
          </cell>
        </row>
        <row r="540">
          <cell r="B540" t="str">
            <v>Accounts receivable - days in hand</v>
          </cell>
          <cell r="C540" t="e">
            <v>#DIV/0!</v>
          </cell>
          <cell r="D540" t="e">
            <v>#DIV/0!</v>
          </cell>
          <cell r="E540" t="e">
            <v>#DIV/0!</v>
          </cell>
          <cell r="F540" t="e">
            <v>#DIV/0!</v>
          </cell>
          <cell r="G540" t="e">
            <v>#DIV/0!</v>
          </cell>
          <cell r="H540" t="e">
            <v>#DIV/0!</v>
          </cell>
          <cell r="I540" t="e">
            <v>#DIV/0!</v>
          </cell>
          <cell r="J540" t="e">
            <v>#DIV/0!</v>
          </cell>
          <cell r="K540" t="e">
            <v>#DIV/0!</v>
          </cell>
          <cell r="L540">
            <v>179.25348895928013</v>
          </cell>
          <cell r="M540">
            <v>163.07120752663087</v>
          </cell>
          <cell r="N540">
            <v>169.9713904559847</v>
          </cell>
          <cell r="O540">
            <v>176.2360640411359</v>
          </cell>
          <cell r="P540">
            <v>143.16412240855215</v>
          </cell>
          <cell r="Q540">
            <v>174.72</v>
          </cell>
          <cell r="R540">
            <v>174.72</v>
          </cell>
          <cell r="S540">
            <v>174.72</v>
          </cell>
        </row>
        <row r="541">
          <cell r="B541" t="str">
            <v>Other current assets - days in hand</v>
          </cell>
          <cell r="C541" t="e">
            <v>#DIV/0!</v>
          </cell>
          <cell r="D541" t="e">
            <v>#DIV/0!</v>
          </cell>
          <cell r="E541" t="e">
            <v>#DIV/0!</v>
          </cell>
          <cell r="F541" t="e">
            <v>#DIV/0!</v>
          </cell>
          <cell r="G541" t="e">
            <v>#DIV/0!</v>
          </cell>
          <cell r="H541" t="e">
            <v>#DIV/0!</v>
          </cell>
          <cell r="I541" t="e">
            <v>#DIV/0!</v>
          </cell>
          <cell r="J541" t="e">
            <v>#DIV/0!</v>
          </cell>
          <cell r="K541" t="e">
            <v>#DIV/0!</v>
          </cell>
          <cell r="L541">
            <v>89.863414917062983</v>
          </cell>
          <cell r="M541">
            <v>47.968532181143772</v>
          </cell>
          <cell r="N541">
            <v>68.253512428593481</v>
          </cell>
          <cell r="O541">
            <v>49.79133086473535</v>
          </cell>
          <cell r="P541">
            <v>81.795624701639127</v>
          </cell>
          <cell r="Q541">
            <v>63.304347826086953</v>
          </cell>
          <cell r="R541">
            <v>63.304347826086961</v>
          </cell>
          <cell r="S541">
            <v>63.304347826086961</v>
          </cell>
        </row>
        <row r="542">
          <cell r="B542" t="str">
            <v>Accounts payable - days in hand</v>
          </cell>
          <cell r="C542" t="e">
            <v>#DIV/0!</v>
          </cell>
          <cell r="D542" t="e">
            <v>#DIV/0!</v>
          </cell>
          <cell r="E542" t="e">
            <v>#DIV/0!</v>
          </cell>
          <cell r="F542" t="e">
            <v>#DIV/0!</v>
          </cell>
          <cell r="G542" t="e">
            <v>#DIV/0!</v>
          </cell>
          <cell r="H542" t="e">
            <v>#DIV/0!</v>
          </cell>
          <cell r="I542" t="e">
            <v>#DIV/0!</v>
          </cell>
          <cell r="J542" t="e">
            <v>#DIV/0!</v>
          </cell>
          <cell r="K542" t="e">
            <v>#DIV/0!</v>
          </cell>
          <cell r="L542">
            <v>656.78764371796649</v>
          </cell>
          <cell r="M542">
            <v>1351.0997014925372</v>
          </cell>
          <cell r="N542">
            <v>498.9528336380256</v>
          </cell>
          <cell r="O542">
            <v>842.2023476802683</v>
          </cell>
          <cell r="P542">
            <v>485.43156680396589</v>
          </cell>
          <cell r="Q542">
            <v>682.5</v>
          </cell>
          <cell r="R542">
            <v>682.50000000000011</v>
          </cell>
          <cell r="S542">
            <v>682.5</v>
          </cell>
        </row>
        <row r="543">
          <cell r="B543" t="str">
            <v>Other current liabilities - days in hand</v>
          </cell>
          <cell r="C543" t="e">
            <v>#DIV/0!</v>
          </cell>
          <cell r="D543" t="e">
            <v>#DIV/0!</v>
          </cell>
          <cell r="E543" t="e">
            <v>#DIV/0!</v>
          </cell>
          <cell r="F543" t="e">
            <v>#DIV/0!</v>
          </cell>
          <cell r="G543" t="e">
            <v>#DIV/0!</v>
          </cell>
          <cell r="H543" t="e">
            <v>#DIV/0!</v>
          </cell>
          <cell r="I543" t="e">
            <v>#DIV/0!</v>
          </cell>
          <cell r="J543" t="e">
            <v>#DIV/0!</v>
          </cell>
          <cell r="K543" t="e">
            <v>#DIV/0!</v>
          </cell>
          <cell r="L543">
            <v>202.65311448787841</v>
          </cell>
          <cell r="M543">
            <v>126.76867892226797</v>
          </cell>
          <cell r="N543">
            <v>185.41408059286704</v>
          </cell>
          <cell r="O543">
            <v>77.371378784578525</v>
          </cell>
          <cell r="P543">
            <v>81.795624701639127</v>
          </cell>
          <cell r="Q543">
            <v>94.956521739130437</v>
          </cell>
          <cell r="R543">
            <v>0</v>
          </cell>
          <cell r="S543">
            <v>0</v>
          </cell>
        </row>
        <row r="545">
          <cell r="B545" t="str">
            <v>Capex / Sales</v>
          </cell>
          <cell r="D545" t="e">
            <v>#DIV/0!</v>
          </cell>
          <cell r="E545" t="e">
            <v>#DIV/0!</v>
          </cell>
          <cell r="F545" t="e">
            <v>#DIV/0!</v>
          </cell>
          <cell r="G545" t="e">
            <v>#DIV/0!</v>
          </cell>
          <cell r="H545" t="e">
            <v>#DIV/0!</v>
          </cell>
          <cell r="I545" t="e">
            <v>#DIV/0!</v>
          </cell>
          <cell r="J545" t="e">
            <v>#DIV/0!</v>
          </cell>
          <cell r="K545" t="e">
            <v>#DIV/0!</v>
          </cell>
          <cell r="L545">
            <v>0.72471548914290962</v>
          </cell>
          <cell r="M545">
            <v>0.36805497239716972</v>
          </cell>
          <cell r="N545">
            <v>0.39076578748573548</v>
          </cell>
          <cell r="O545">
            <v>0.44821162498539208</v>
          </cell>
          <cell r="P545">
            <v>0.41407828642194572</v>
          </cell>
          <cell r="Q545">
            <v>0.43143533735524581</v>
          </cell>
          <cell r="R545">
            <v>0.43189576123204176</v>
          </cell>
          <cell r="S545">
            <v>0.43231432839276512</v>
          </cell>
        </row>
        <row r="546">
          <cell r="B546" t="str">
            <v>Depreciation / Capex</v>
          </cell>
          <cell r="D546" t="e">
            <v>#DIV/0!</v>
          </cell>
          <cell r="E546" t="e">
            <v>#DIV/0!</v>
          </cell>
          <cell r="F546" t="e">
            <v>#DIV/0!</v>
          </cell>
          <cell r="G546" t="e">
            <v>#DIV/0!</v>
          </cell>
          <cell r="H546" t="e">
            <v>#DIV/0!</v>
          </cell>
          <cell r="I546" t="e">
            <v>#DIV/0!</v>
          </cell>
          <cell r="J546" t="e">
            <v>#DIV/0!</v>
          </cell>
          <cell r="K546" t="e">
            <v>#DIV/0!</v>
          </cell>
          <cell r="L546">
            <v>0.52574917362027085</v>
          </cell>
          <cell r="M546">
            <v>1.0678348513960436</v>
          </cell>
          <cell r="N546">
            <v>1.0585301046487834</v>
          </cell>
          <cell r="O546">
            <v>0.99700157498792075</v>
          </cell>
          <cell r="P546">
            <v>1.0373309244398565</v>
          </cell>
          <cell r="Q546">
            <v>1.0483520470488723</v>
          </cell>
          <cell r="R546">
            <v>1.0439095465384742</v>
          </cell>
          <cell r="S546">
            <v>1.0398791211564065</v>
          </cell>
        </row>
        <row r="547">
          <cell r="B547" t="str">
            <v>CFFO / Capex</v>
          </cell>
          <cell r="D547" t="e">
            <v>#DIV/0!</v>
          </cell>
          <cell r="E547" t="e">
            <v>#DIV/0!</v>
          </cell>
          <cell r="F547" t="e">
            <v>#DIV/0!</v>
          </cell>
          <cell r="G547" t="e">
            <v>#DIV/0!</v>
          </cell>
          <cell r="H547" t="e">
            <v>#DIV/0!</v>
          </cell>
          <cell r="I547" t="e">
            <v>#DIV/0!</v>
          </cell>
          <cell r="J547" t="e">
            <v>#DIV/0!</v>
          </cell>
          <cell r="K547" t="e">
            <v>#DIV/0!</v>
          </cell>
          <cell r="L547">
            <v>0.714012989914945</v>
          </cell>
          <cell r="M547">
            <v>2.1234780202194758</v>
          </cell>
          <cell r="N547">
            <v>1.0966065495721806</v>
          </cell>
          <cell r="O547">
            <v>1.447033392514204</v>
          </cell>
          <cell r="P547">
            <v>1.5380403995753074</v>
          </cell>
          <cell r="Q547">
            <v>1.3380922378412496</v>
          </cell>
          <cell r="R547">
            <v>1.3311556079175986</v>
          </cell>
          <cell r="S547">
            <v>1.4933710432130807</v>
          </cell>
        </row>
        <row r="549">
          <cell r="B549" t="str">
            <v>Capital structure</v>
          </cell>
        </row>
        <row r="550">
          <cell r="B550" t="str">
            <v>Equity Ratio</v>
          </cell>
          <cell r="C550" t="e">
            <v>#DIV/0!</v>
          </cell>
          <cell r="D550" t="e">
            <v>#DIV/0!</v>
          </cell>
          <cell r="E550" t="e">
            <v>#DIV/0!</v>
          </cell>
          <cell r="F550" t="e">
            <v>#DIV/0!</v>
          </cell>
          <cell r="G550" t="e">
            <v>#DIV/0!</v>
          </cell>
          <cell r="H550" t="e">
            <v>#DIV/0!</v>
          </cell>
          <cell r="I550" t="e">
            <v>#DIV/0!</v>
          </cell>
          <cell r="J550" t="e">
            <v>#DIV/0!</v>
          </cell>
          <cell r="K550" t="e">
            <v>#DIV/0!</v>
          </cell>
          <cell r="L550">
            <v>0.6353590111773898</v>
          </cell>
          <cell r="M550">
            <v>0.62702359243691319</v>
          </cell>
          <cell r="N550">
            <v>0.72555988336764987</v>
          </cell>
          <cell r="O550">
            <v>0.78453782051025356</v>
          </cell>
          <cell r="P550">
            <v>0.72026273713842637</v>
          </cell>
          <cell r="Q550">
            <v>0.73943004215364339</v>
          </cell>
          <cell r="R550">
            <v>0.78063615765699901</v>
          </cell>
          <cell r="S550">
            <v>0.79899734345618711</v>
          </cell>
        </row>
        <row r="551">
          <cell r="B551" t="str">
            <v>Gearing</v>
          </cell>
          <cell r="C551" t="e">
            <v>#DIV/0!</v>
          </cell>
          <cell r="D551" t="e">
            <v>#DIV/0!</v>
          </cell>
          <cell r="E551" t="e">
            <v>#DIV/0!</v>
          </cell>
          <cell r="F551" t="e">
            <v>#DIV/0!</v>
          </cell>
          <cell r="G551" t="e">
            <v>#DIV/0!</v>
          </cell>
          <cell r="H551" t="e">
            <v>#DIV/0!</v>
          </cell>
          <cell r="I551" t="e">
            <v>#DIV/0!</v>
          </cell>
          <cell r="J551" t="e">
            <v>#DIV/0!</v>
          </cell>
          <cell r="K551" t="e">
            <v>#DIV/0!</v>
          </cell>
          <cell r="L551">
            <v>0.22395014037952249</v>
          </cell>
          <cell r="M551">
            <v>0.12509572035589958</v>
          </cell>
          <cell r="N551">
            <v>0.13327388627134371</v>
          </cell>
          <cell r="O551">
            <v>3.9338689424951757E-2</v>
          </cell>
          <cell r="P551">
            <v>0.1924698590476745</v>
          </cell>
          <cell r="Q551">
            <v>0.16580280613100562</v>
          </cell>
          <cell r="R551">
            <v>0.14404057364328277</v>
          </cell>
          <cell r="S551">
            <v>0.12482449026053404</v>
          </cell>
        </row>
        <row r="552">
          <cell r="B552" t="str">
            <v>Net gearing</v>
          </cell>
          <cell r="C552" t="e">
            <v>#DIV/0!</v>
          </cell>
          <cell r="D552" t="e">
            <v>#DIV/0!</v>
          </cell>
          <cell r="E552" t="e">
            <v>#DIV/0!</v>
          </cell>
          <cell r="F552" t="e">
            <v>#DIV/0!</v>
          </cell>
          <cell r="G552" t="e">
            <v>#DIV/0!</v>
          </cell>
          <cell r="H552" t="e">
            <v>#DIV/0!</v>
          </cell>
          <cell r="I552" t="e">
            <v>#DIV/0!</v>
          </cell>
          <cell r="J552" t="e">
            <v>#DIV/0!</v>
          </cell>
          <cell r="K552" t="e">
            <v>#DIV/0!</v>
          </cell>
          <cell r="L552">
            <v>-3.0485255172139153E-2</v>
          </cell>
          <cell r="M552">
            <v>-0.10417417210628163</v>
          </cell>
          <cell r="N552">
            <v>-1.1797028450239186E-2</v>
          </cell>
          <cell r="O552">
            <v>-7.1546699061833238E-2</v>
          </cell>
          <cell r="P552">
            <v>-0.10476705885060224</v>
          </cell>
          <cell r="Q552">
            <v>-0.18013615517752285</v>
          </cell>
          <cell r="R552">
            <v>-0.24293924870906225</v>
          </cell>
          <cell r="S552">
            <v>-0.30566373178976775</v>
          </cell>
        </row>
        <row r="556">
          <cell r="B556" t="str">
            <v>Depreciation / Sales</v>
          </cell>
          <cell r="C556" t="e">
            <v>#DIV/0!</v>
          </cell>
          <cell r="D556" t="e">
            <v>#DIV/0!</v>
          </cell>
          <cell r="E556" t="e">
            <v>#DIV/0!</v>
          </cell>
          <cell r="F556" t="e">
            <v>#DIV/0!</v>
          </cell>
          <cell r="G556" t="e">
            <v>#DIV/0!</v>
          </cell>
          <cell r="H556" t="e">
            <v>#DIV/0!</v>
          </cell>
          <cell r="I556" t="e">
            <v>#DIV/0!</v>
          </cell>
          <cell r="J556" t="e">
            <v>#DIV/0!</v>
          </cell>
          <cell r="K556" t="e">
            <v>#DIV/0!</v>
          </cell>
          <cell r="L556">
            <v>0.38101856952669511</v>
          </cell>
          <cell r="M556">
            <v>0.39302192675530667</v>
          </cell>
          <cell r="N556">
            <v>0.41363734992043982</v>
          </cell>
          <cell r="O556">
            <v>0.44686769603833121</v>
          </cell>
          <cell r="P556">
            <v>0.42953621164454864</v>
          </cell>
          <cell r="Q556">
            <v>0.45229611908559275</v>
          </cell>
          <cell r="R556">
            <v>0.45086010825962991</v>
          </cell>
          <cell r="S556">
            <v>0.44955464387239069</v>
          </cell>
        </row>
        <row r="557">
          <cell r="B557" t="str">
            <v>Depreciation / Tangible assets</v>
          </cell>
          <cell r="C557" t="str">
            <v>NA</v>
          </cell>
          <cell r="D557" t="str">
            <v>NA</v>
          </cell>
          <cell r="E557" t="str">
            <v>NA</v>
          </cell>
          <cell r="F557" t="str">
            <v>NA</v>
          </cell>
          <cell r="G557" t="str">
            <v>NA</v>
          </cell>
          <cell r="H557" t="str">
            <v>NA</v>
          </cell>
          <cell r="I557" t="str">
            <v>NA</v>
          </cell>
          <cell r="J557" t="str">
            <v>NA</v>
          </cell>
          <cell r="K557" t="str">
            <v>NA</v>
          </cell>
          <cell r="L557" t="str">
            <v>NA</v>
          </cell>
          <cell r="M557">
            <v>6.3837277527870134E-2</v>
          </cell>
          <cell r="N557">
            <v>9.1363247670912265E-2</v>
          </cell>
          <cell r="O557">
            <v>0.28741220961642355</v>
          </cell>
          <cell r="P557">
            <v>0.3672230652503794</v>
          </cell>
          <cell r="Q557">
            <v>0.25974025974025972</v>
          </cell>
          <cell r="R557">
            <v>0.35087719298245612</v>
          </cell>
          <cell r="S557">
            <v>0.54054054054054046</v>
          </cell>
        </row>
        <row r="558">
          <cell r="B558" t="str">
            <v>Depreciation / Intangible assets</v>
          </cell>
          <cell r="C558" t="str">
            <v>NA</v>
          </cell>
          <cell r="D558" t="str">
            <v>NA</v>
          </cell>
          <cell r="E558" t="str">
            <v>NA</v>
          </cell>
          <cell r="F558" t="str">
            <v>NA</v>
          </cell>
          <cell r="G558" t="str">
            <v>NA</v>
          </cell>
          <cell r="H558" t="str">
            <v>NA</v>
          </cell>
          <cell r="I558" t="str">
            <v>NA</v>
          </cell>
          <cell r="J558" t="str">
            <v>NA</v>
          </cell>
          <cell r="K558" t="str">
            <v>NA</v>
          </cell>
          <cell r="L558" t="str">
            <v>NA</v>
          </cell>
          <cell r="M558">
            <v>11.162608397991786</v>
          </cell>
          <cell r="N558">
            <v>10.945439450963027</v>
          </cell>
          <cell r="O558">
            <v>3.5820423389542642</v>
          </cell>
          <cell r="P558">
            <v>4.0213107757020907</v>
          </cell>
          <cell r="Q558">
            <v>5.4752870064608761</v>
          </cell>
          <cell r="R558">
            <v>6.8039340746753254</v>
          </cell>
          <cell r="S558">
            <v>8.6025732567693751</v>
          </cell>
        </row>
        <row r="560">
          <cell r="B560" t="str">
            <v>Net Working Capital / Sales</v>
          </cell>
          <cell r="C560" t="e">
            <v>#DIV/0!</v>
          </cell>
          <cell r="D560" t="e">
            <v>#DIV/0!</v>
          </cell>
          <cell r="E560" t="e">
            <v>#DIV/0!</v>
          </cell>
          <cell r="F560" t="e">
            <v>#DIV/0!</v>
          </cell>
          <cell r="G560" t="e">
            <v>#DIV/0!</v>
          </cell>
          <cell r="H560" t="e">
            <v>#DIV/0!</v>
          </cell>
          <cell r="I560" t="e">
            <v>#DIV/0!</v>
          </cell>
          <cell r="J560" t="e">
            <v>#DIV/0!</v>
          </cell>
          <cell r="K560" t="e">
            <v>#DIV/0!</v>
          </cell>
          <cell r="L560">
            <v>0.52619014828076915</v>
          </cell>
          <cell r="M560">
            <v>0.27656480833527713</v>
          </cell>
          <cell r="N560">
            <v>0.36013468987575747</v>
          </cell>
          <cell r="O560">
            <v>0.36521269136379569</v>
          </cell>
          <cell r="P560">
            <v>0.6559407701892267</v>
          </cell>
          <cell r="Q560">
            <v>0.82005057182230201</v>
          </cell>
          <cell r="R560">
            <v>0.96938791292855675</v>
          </cell>
          <cell r="S560">
            <v>1.0734470054874339</v>
          </cell>
        </row>
        <row r="561">
          <cell r="B561" t="str">
            <v>Net Trading Assets / Sales</v>
          </cell>
          <cell r="C561" t="e">
            <v>#DIV/0!</v>
          </cell>
          <cell r="D561" t="e">
            <v>#DIV/0!</v>
          </cell>
          <cell r="E561" t="e">
            <v>#DIV/0!</v>
          </cell>
          <cell r="F561" t="e">
            <v>#DIV/0!</v>
          </cell>
          <cell r="G561" t="e">
            <v>#DIV/0!</v>
          </cell>
          <cell r="H561" t="e">
            <v>#DIV/0!</v>
          </cell>
          <cell r="I561" t="e">
            <v>#DIV/0!</v>
          </cell>
          <cell r="J561" t="e">
            <v>#DIV/0!</v>
          </cell>
          <cell r="K561" t="e">
            <v>#DIV/0!</v>
          </cell>
          <cell r="L561">
            <v>0.28087269889363253</v>
          </cell>
          <cell r="M561">
            <v>6.8307285592100114E-2</v>
          </cell>
          <cell r="N561">
            <v>0.27942523747528814</v>
          </cell>
          <cell r="O561">
            <v>0.2547475750847259</v>
          </cell>
          <cell r="P561">
            <v>0.24654486833566705</v>
          </cell>
          <cell r="Q561">
            <v>0.31</v>
          </cell>
          <cell r="R561">
            <v>0.37</v>
          </cell>
          <cell r="S561">
            <v>0.37</v>
          </cell>
        </row>
        <row r="563">
          <cell r="B563" t="str">
            <v>Net working capital (Y/E) incl cash</v>
          </cell>
          <cell r="C563">
            <v>0</v>
          </cell>
          <cell r="D563">
            <v>0</v>
          </cell>
          <cell r="E563">
            <v>0</v>
          </cell>
          <cell r="F563">
            <v>0</v>
          </cell>
          <cell r="G563">
            <v>0</v>
          </cell>
          <cell r="H563">
            <v>0</v>
          </cell>
          <cell r="I563">
            <v>0</v>
          </cell>
          <cell r="J563">
            <v>0</v>
          </cell>
          <cell r="K563">
            <v>0</v>
          </cell>
          <cell r="L563">
            <v>45.847999999999985</v>
          </cell>
          <cell r="M563">
            <v>35.568999999999996</v>
          </cell>
          <cell r="N563">
            <v>44.813000000000002</v>
          </cell>
          <cell r="O563">
            <v>50.001999999999995</v>
          </cell>
          <cell r="P563">
            <v>103.70856497599999</v>
          </cell>
          <cell r="Q563">
            <v>141.911391554993</v>
          </cell>
          <cell r="R563">
            <v>184.52996881892383</v>
          </cell>
          <cell r="S563">
            <v>224.77220294426985</v>
          </cell>
        </row>
        <row r="564">
          <cell r="B564" t="str">
            <v>Operating invested capital (Y/E)</v>
          </cell>
          <cell r="C564">
            <v>0</v>
          </cell>
          <cell r="D564">
            <v>0</v>
          </cell>
          <cell r="E564">
            <v>0</v>
          </cell>
          <cell r="F564">
            <v>0</v>
          </cell>
          <cell r="G564">
            <v>0</v>
          </cell>
          <cell r="H564">
            <v>0</v>
          </cell>
          <cell r="I564">
            <v>0</v>
          </cell>
          <cell r="J564">
            <v>0</v>
          </cell>
          <cell r="K564">
            <v>0</v>
          </cell>
          <cell r="L564">
            <v>71.412999999999982</v>
          </cell>
          <cell r="M564">
            <v>57.787999999999997</v>
          </cell>
          <cell r="N564">
            <v>52.216999999999999</v>
          </cell>
          <cell r="O564">
            <v>57.91</v>
          </cell>
          <cell r="P564">
            <v>111.40856497599999</v>
          </cell>
          <cell r="Q564">
            <v>147.61139155499299</v>
          </cell>
          <cell r="R564">
            <v>188.22996881892382</v>
          </cell>
          <cell r="S564">
            <v>226.47220294426984</v>
          </cell>
        </row>
        <row r="565">
          <cell r="B565" t="str">
            <v>Total investor funds(Y/E)</v>
          </cell>
          <cell r="C565">
            <v>0</v>
          </cell>
          <cell r="D565">
            <v>0</v>
          </cell>
          <cell r="E565">
            <v>0</v>
          </cell>
          <cell r="F565">
            <v>0</v>
          </cell>
          <cell r="G565">
            <v>0</v>
          </cell>
          <cell r="H565">
            <v>0</v>
          </cell>
          <cell r="I565">
            <v>0</v>
          </cell>
          <cell r="J565">
            <v>0</v>
          </cell>
          <cell r="K565">
            <v>0</v>
          </cell>
          <cell r="L565">
            <v>131.523</v>
          </cell>
          <cell r="M565">
            <v>161.53899999999999</v>
          </cell>
          <cell r="N565">
            <v>192.52499999999998</v>
          </cell>
          <cell r="O565">
            <v>211.31299999999999</v>
          </cell>
          <cell r="P565">
            <v>287.86123505600006</v>
          </cell>
          <cell r="Q565">
            <v>322.92919465022163</v>
          </cell>
          <cell r="R565">
            <v>362.28387591415236</v>
          </cell>
          <cell r="S565">
            <v>409.45238105949846</v>
          </cell>
        </row>
        <row r="566">
          <cell r="B566" t="str">
            <v>Total assets</v>
          </cell>
          <cell r="C566">
            <v>0</v>
          </cell>
          <cell r="D566">
            <v>0</v>
          </cell>
          <cell r="E566">
            <v>0</v>
          </cell>
          <cell r="F566">
            <v>0</v>
          </cell>
          <cell r="G566">
            <v>0</v>
          </cell>
          <cell r="H566">
            <v>0</v>
          </cell>
          <cell r="I566">
            <v>0</v>
          </cell>
          <cell r="J566">
            <v>0</v>
          </cell>
          <cell r="K566">
            <v>0</v>
          </cell>
          <cell r="L566">
            <v>158.08699999999999</v>
          </cell>
          <cell r="M566">
            <v>217.02499999999998</v>
          </cell>
          <cell r="N566">
            <v>228.75299999999999</v>
          </cell>
          <cell r="O566">
            <v>249.71899999999999</v>
          </cell>
          <cell r="P566">
            <v>319.98826577599999</v>
          </cell>
          <cell r="Q566">
            <v>359.5041146502216</v>
          </cell>
          <cell r="R566">
            <v>391.07145591415241</v>
          </cell>
          <cell r="S566">
            <v>441.09531905949848</v>
          </cell>
        </row>
        <row r="567">
          <cell r="B567" t="str">
            <v>Net trading assets</v>
          </cell>
          <cell r="C567">
            <v>0</v>
          </cell>
          <cell r="D567">
            <v>0</v>
          </cell>
          <cell r="E567">
            <v>0</v>
          </cell>
          <cell r="F567">
            <v>0</v>
          </cell>
          <cell r="G567">
            <v>0</v>
          </cell>
          <cell r="H567">
            <v>0</v>
          </cell>
          <cell r="I567">
            <v>0</v>
          </cell>
          <cell r="J567">
            <v>0</v>
          </cell>
          <cell r="K567">
            <v>0</v>
          </cell>
          <cell r="L567">
            <v>24.472999999999992</v>
          </cell>
          <cell r="M567">
            <v>8.7849999999999966</v>
          </cell>
          <cell r="N567">
            <v>34.769999999999996</v>
          </cell>
          <cell r="O567">
            <v>34.877999999999993</v>
          </cell>
          <cell r="P567">
            <v>38.980370879999981</v>
          </cell>
          <cell r="Q567">
            <v>53.646119999999996</v>
          </cell>
          <cell r="R567">
            <v>70.432163999999986</v>
          </cell>
          <cell r="S567">
            <v>77.475380400000006</v>
          </cell>
        </row>
        <row r="569">
          <cell r="B569" t="str">
            <v>Investment rate  (Gross investments / Gross cash flow)</v>
          </cell>
          <cell r="D569" t="e">
            <v>#DIV/0!</v>
          </cell>
          <cell r="E569" t="e">
            <v>#DIV/0!</v>
          </cell>
          <cell r="F569" t="e">
            <v>#DIV/0!</v>
          </cell>
          <cell r="G569" t="e">
            <v>#DIV/0!</v>
          </cell>
          <cell r="H569" t="e">
            <v>#DIV/0!</v>
          </cell>
          <cell r="I569" t="e">
            <v>#DIV/0!</v>
          </cell>
          <cell r="J569" t="e">
            <v>#DIV/0!</v>
          </cell>
          <cell r="K569" t="e">
            <v>#DIV/0!</v>
          </cell>
          <cell r="L569">
            <v>1.6556120790485012</v>
          </cell>
          <cell r="M569">
            <v>0.43279744455215424</v>
          </cell>
          <cell r="N569">
            <v>0.77465864367754567</v>
          </cell>
          <cell r="O569">
            <v>0.70019831458901005</v>
          </cell>
          <cell r="P569">
            <v>1.1116602513763247</v>
          </cell>
          <cell r="Q569">
            <v>0.97854965924080051</v>
          </cell>
          <cell r="R569">
            <v>0.98416713351040608</v>
          </cell>
          <cell r="S569">
            <v>0.91703276025647851</v>
          </cell>
        </row>
        <row r="573">
          <cell r="B573" t="str">
            <v>Tax rate</v>
          </cell>
          <cell r="C573" t="e">
            <v>#DIV/0!</v>
          </cell>
          <cell r="D573" t="e">
            <v>#DIV/0!</v>
          </cell>
          <cell r="E573" t="e">
            <v>#DIV/0!</v>
          </cell>
          <cell r="F573" t="e">
            <v>#DIV/0!</v>
          </cell>
          <cell r="G573" t="e">
            <v>#DIV/0!</v>
          </cell>
          <cell r="H573" t="e">
            <v>#DIV/0!</v>
          </cell>
          <cell r="I573" t="e">
            <v>#DIV/0!</v>
          </cell>
          <cell r="J573" t="e">
            <v>#DIV/0!</v>
          </cell>
          <cell r="K573" t="e">
            <v>#DIV/0!</v>
          </cell>
          <cell r="L573">
            <v>0.34166650746225663</v>
          </cell>
          <cell r="M573">
            <v>0.34167679359607794</v>
          </cell>
          <cell r="N573">
            <v>0.34838550871143026</v>
          </cell>
          <cell r="O573">
            <v>0.29786219763781463</v>
          </cell>
          <cell r="P573">
            <v>0.32865932600512909</v>
          </cell>
          <cell r="Q573">
            <v>0.3241910973899883</v>
          </cell>
          <cell r="R573">
            <v>0.32478573474364164</v>
          </cell>
          <cell r="S573">
            <v>0.27601501256110333</v>
          </cell>
        </row>
        <row r="574">
          <cell r="B574" t="str">
            <v>Pay out ratio</v>
          </cell>
          <cell r="C574" t="e">
            <v>#DIV/0!</v>
          </cell>
          <cell r="D574" t="e">
            <v>#DIV/0!</v>
          </cell>
          <cell r="E574" t="e">
            <v>#DIV/0!</v>
          </cell>
          <cell r="F574" t="e">
            <v>#DIV/0!</v>
          </cell>
          <cell r="G574" t="e">
            <v>#DIV/0!</v>
          </cell>
          <cell r="H574" t="e">
            <v>#DIV/0!</v>
          </cell>
          <cell r="I574" t="e">
            <v>#DIV/0!</v>
          </cell>
          <cell r="J574" t="e">
            <v>#DIV/0!</v>
          </cell>
          <cell r="K574" t="e">
            <v>#DIV/0!</v>
          </cell>
          <cell r="L574">
            <v>0</v>
          </cell>
          <cell r="M574">
            <v>0</v>
          </cell>
          <cell r="N574">
            <v>0</v>
          </cell>
          <cell r="O574">
            <v>0</v>
          </cell>
          <cell r="P574">
            <v>0</v>
          </cell>
          <cell r="Q574">
            <v>0</v>
          </cell>
          <cell r="R574">
            <v>0</v>
          </cell>
          <cell r="S574">
            <v>0</v>
          </cell>
        </row>
        <row r="612">
          <cell r="B612" t="str">
            <v>Share Capital</v>
          </cell>
          <cell r="C612" t="str">
            <v>1991A</v>
          </cell>
          <cell r="D612" t="str">
            <v>1992A</v>
          </cell>
          <cell r="E612" t="str">
            <v>1993A</v>
          </cell>
          <cell r="F612" t="str">
            <v>1994A</v>
          </cell>
          <cell r="G612" t="str">
            <v>1995A</v>
          </cell>
          <cell r="H612" t="str">
            <v>1996A</v>
          </cell>
          <cell r="I612" t="str">
            <v>1997A</v>
          </cell>
          <cell r="J612" t="str">
            <v>1998A</v>
          </cell>
          <cell r="K612" t="str">
            <v>1999A</v>
          </cell>
          <cell r="L612" t="str">
            <v>2000a</v>
          </cell>
          <cell r="M612" t="str">
            <v>2001a</v>
          </cell>
          <cell r="N612" t="str">
            <v>2002a</v>
          </cell>
          <cell r="O612" t="str">
            <v>2003a</v>
          </cell>
          <cell r="P612" t="str">
            <v>2004E</v>
          </cell>
          <cell r="Q612" t="str">
            <v>2005E</v>
          </cell>
          <cell r="R612" t="str">
            <v>2006E</v>
          </cell>
          <cell r="S612" t="str">
            <v>2007E</v>
          </cell>
          <cell r="T612">
            <v>0</v>
          </cell>
        </row>
        <row r="614">
          <cell r="B614" t="str">
            <v>Stock split</v>
          </cell>
          <cell r="D614">
            <v>1</v>
          </cell>
          <cell r="E614">
            <v>1</v>
          </cell>
          <cell r="F614">
            <v>1</v>
          </cell>
          <cell r="G614">
            <v>1</v>
          </cell>
          <cell r="H614">
            <v>1</v>
          </cell>
          <cell r="I614">
            <v>1</v>
          </cell>
          <cell r="J614">
            <v>1</v>
          </cell>
          <cell r="K614">
            <v>1</v>
          </cell>
          <cell r="L614">
            <v>1</v>
          </cell>
          <cell r="M614">
            <v>1</v>
          </cell>
          <cell r="N614">
            <v>1</v>
          </cell>
          <cell r="O614">
            <v>1</v>
          </cell>
          <cell r="P614">
            <v>1</v>
          </cell>
          <cell r="Q614">
            <v>1</v>
          </cell>
          <cell r="R614">
            <v>1</v>
          </cell>
          <cell r="S614">
            <v>1</v>
          </cell>
          <cell r="T614">
            <v>1</v>
          </cell>
        </row>
        <row r="616">
          <cell r="B616" t="str">
            <v>Number of shares in issue at start of year</v>
          </cell>
          <cell r="C616" t="str">
            <v>Indtast i:</v>
          </cell>
          <cell r="D616" t="str">
            <v>m</v>
          </cell>
        </row>
        <row r="617">
          <cell r="B617" t="str">
            <v>Class I (Primary)</v>
          </cell>
          <cell r="C617">
            <v>22.76</v>
          </cell>
          <cell r="D617">
            <v>22.76</v>
          </cell>
          <cell r="E617">
            <v>22.76</v>
          </cell>
          <cell r="F617">
            <v>22.76</v>
          </cell>
          <cell r="G617">
            <v>22.76</v>
          </cell>
          <cell r="H617">
            <v>22.76</v>
          </cell>
          <cell r="I617">
            <v>22.76</v>
          </cell>
          <cell r="J617">
            <v>22.76</v>
          </cell>
          <cell r="K617">
            <v>24.282</v>
          </cell>
          <cell r="L617">
            <v>25.443000000000001</v>
          </cell>
          <cell r="M617">
            <v>25.831</v>
          </cell>
          <cell r="N617">
            <v>26.498000000000001</v>
          </cell>
          <cell r="O617">
            <v>26.475999999999999</v>
          </cell>
          <cell r="P617">
            <v>26.475999999999999</v>
          </cell>
          <cell r="Q617">
            <v>26.475999999999999</v>
          </cell>
          <cell r="R617">
            <v>26.475999999999999</v>
          </cell>
          <cell r="S617">
            <v>26.475999999999999</v>
          </cell>
          <cell r="T617">
            <v>26.475999999999999</v>
          </cell>
        </row>
        <row r="618">
          <cell r="B618" t="str">
            <v>Class II</v>
          </cell>
          <cell r="D618">
            <v>0</v>
          </cell>
          <cell r="E618">
            <v>0</v>
          </cell>
          <cell r="F618">
            <v>0</v>
          </cell>
          <cell r="G618">
            <v>0</v>
          </cell>
          <cell r="I618">
            <v>0</v>
          </cell>
          <cell r="J618">
            <v>0</v>
          </cell>
          <cell r="K618">
            <v>0</v>
          </cell>
          <cell r="L618">
            <v>0</v>
          </cell>
          <cell r="M618">
            <v>0</v>
          </cell>
          <cell r="N618">
            <v>0</v>
          </cell>
          <cell r="O618">
            <v>0</v>
          </cell>
          <cell r="P618">
            <v>0</v>
          </cell>
          <cell r="Q618">
            <v>0</v>
          </cell>
          <cell r="R618">
            <v>0</v>
          </cell>
          <cell r="S618">
            <v>0</v>
          </cell>
          <cell r="T618">
            <v>0</v>
          </cell>
        </row>
        <row r="619">
          <cell r="B619" t="str">
            <v>Class III</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row>
        <row r="621">
          <cell r="B621" t="str">
            <v>Theoretical number of shares at start of year</v>
          </cell>
          <cell r="C621">
            <v>22.76</v>
          </cell>
          <cell r="D621">
            <v>22.76</v>
          </cell>
          <cell r="E621">
            <v>22.76</v>
          </cell>
          <cell r="F621">
            <v>22.76</v>
          </cell>
          <cell r="G621">
            <v>22.76</v>
          </cell>
          <cell r="H621">
            <v>22.76</v>
          </cell>
          <cell r="I621">
            <v>22.76</v>
          </cell>
          <cell r="J621">
            <v>22.76</v>
          </cell>
          <cell r="K621">
            <v>24.282</v>
          </cell>
          <cell r="L621">
            <v>25.443000000000001</v>
          </cell>
          <cell r="M621">
            <v>25.831</v>
          </cell>
          <cell r="N621">
            <v>26.498000000000001</v>
          </cell>
          <cell r="O621">
            <v>26.475999999999999</v>
          </cell>
          <cell r="P621">
            <v>26.475999999999999</v>
          </cell>
          <cell r="Q621">
            <v>26.475999999999999</v>
          </cell>
          <cell r="R621">
            <v>26.475999999999999</v>
          </cell>
          <cell r="S621">
            <v>26.475999999999999</v>
          </cell>
          <cell r="T621">
            <v>26.475999999999999</v>
          </cell>
        </row>
        <row r="623">
          <cell r="B623" t="str">
            <v>Par value</v>
          </cell>
        </row>
        <row r="624">
          <cell r="B624" t="str">
            <v>Class I (Primary)</v>
          </cell>
          <cell r="C624">
            <v>1</v>
          </cell>
          <cell r="D624">
            <v>1</v>
          </cell>
          <cell r="E624">
            <v>1</v>
          </cell>
          <cell r="F624">
            <v>1</v>
          </cell>
          <cell r="G624">
            <v>1</v>
          </cell>
          <cell r="H624">
            <v>1</v>
          </cell>
          <cell r="I624">
            <v>1</v>
          </cell>
          <cell r="J624">
            <v>0.13553808620222282</v>
          </cell>
          <cell r="K624">
            <v>0.13553808620222282</v>
          </cell>
          <cell r="L624">
            <v>0.13553808620222282</v>
          </cell>
          <cell r="M624">
            <v>0.13553808620222282</v>
          </cell>
          <cell r="N624">
            <v>0.13553808620222282</v>
          </cell>
          <cell r="O624">
            <v>0.13553808620222282</v>
          </cell>
          <cell r="P624">
            <v>0.13553808620222282</v>
          </cell>
          <cell r="Q624">
            <v>0.13553808620222282</v>
          </cell>
          <cell r="R624">
            <v>0.13553808620222282</v>
          </cell>
          <cell r="S624">
            <v>0.13553808620222282</v>
          </cell>
          <cell r="T624">
            <v>0.13553808620222282</v>
          </cell>
        </row>
        <row r="625">
          <cell r="B625" t="str">
            <v>Class II</v>
          </cell>
          <cell r="C625">
            <v>1</v>
          </cell>
          <cell r="D625">
            <v>1</v>
          </cell>
          <cell r="E625">
            <v>1</v>
          </cell>
          <cell r="F625">
            <v>1</v>
          </cell>
          <cell r="G625">
            <v>1</v>
          </cell>
          <cell r="H625">
            <v>1</v>
          </cell>
          <cell r="I625">
            <v>1</v>
          </cell>
          <cell r="J625">
            <v>0.13553808620222282</v>
          </cell>
          <cell r="K625">
            <v>0.13553808620222282</v>
          </cell>
          <cell r="L625">
            <v>0.13553808620222282</v>
          </cell>
          <cell r="M625">
            <v>0.13553808620222282</v>
          </cell>
          <cell r="N625">
            <v>0.13553808620222282</v>
          </cell>
          <cell r="O625">
            <v>0.13553808620222282</v>
          </cell>
          <cell r="P625">
            <v>0.13553808620222282</v>
          </cell>
          <cell r="Q625">
            <v>0.13553808620222282</v>
          </cell>
          <cell r="R625">
            <v>0.13553808620222282</v>
          </cell>
          <cell r="S625">
            <v>0.13553808620222282</v>
          </cell>
          <cell r="T625">
            <v>0.13553808620222282</v>
          </cell>
        </row>
        <row r="626">
          <cell r="B626" t="str">
            <v>Class III</v>
          </cell>
          <cell r="C626">
            <v>1</v>
          </cell>
          <cell r="D626">
            <v>1</v>
          </cell>
          <cell r="E626">
            <v>1</v>
          </cell>
          <cell r="F626">
            <v>1</v>
          </cell>
          <cell r="G626">
            <v>1</v>
          </cell>
          <cell r="H626">
            <v>1</v>
          </cell>
          <cell r="I626">
            <v>1</v>
          </cell>
          <cell r="J626">
            <v>0.13553808620222282</v>
          </cell>
          <cell r="K626">
            <v>0.13553808620222282</v>
          </cell>
          <cell r="L626">
            <v>0.13553808620222282</v>
          </cell>
          <cell r="M626">
            <v>0.13553808620222282</v>
          </cell>
          <cell r="N626">
            <v>0.13553808620222282</v>
          </cell>
          <cell r="O626">
            <v>0.13553808620222282</v>
          </cell>
          <cell r="P626">
            <v>0.13553808620222282</v>
          </cell>
          <cell r="Q626">
            <v>0.13553808620222282</v>
          </cell>
          <cell r="R626">
            <v>0.13553808620222282</v>
          </cell>
          <cell r="S626">
            <v>0.13553808620222282</v>
          </cell>
          <cell r="T626">
            <v>0.13553808620222282</v>
          </cell>
        </row>
        <row r="628">
          <cell r="B628" t="str">
            <v>Share capital</v>
          </cell>
        </row>
        <row r="629">
          <cell r="B629" t="str">
            <v>Class I (Primary)</v>
          </cell>
          <cell r="C629">
            <v>22.76</v>
          </cell>
          <cell r="D629">
            <v>22.76</v>
          </cell>
          <cell r="E629">
            <v>22.76</v>
          </cell>
          <cell r="F629">
            <v>22.76</v>
          </cell>
          <cell r="G629">
            <v>22.76</v>
          </cell>
          <cell r="H629">
            <v>22.76</v>
          </cell>
          <cell r="I629">
            <v>22.76</v>
          </cell>
          <cell r="J629">
            <v>3.0848468419625918</v>
          </cell>
          <cell r="K629">
            <v>3.2911358091623746</v>
          </cell>
          <cell r="L629">
            <v>3.4484955272431557</v>
          </cell>
          <cell r="M629">
            <v>3.5010843046896176</v>
          </cell>
          <cell r="N629">
            <v>3.5914882081865005</v>
          </cell>
          <cell r="O629">
            <v>3.5885063702900513</v>
          </cell>
          <cell r="P629">
            <v>3.5885063702900513</v>
          </cell>
          <cell r="Q629">
            <v>3.5885063702900513</v>
          </cell>
          <cell r="R629">
            <v>3.5885063702900513</v>
          </cell>
          <cell r="S629">
            <v>3.5885063702900513</v>
          </cell>
          <cell r="T629">
            <v>3.5885063702900513</v>
          </cell>
        </row>
        <row r="630">
          <cell r="B630" t="str">
            <v>Class II</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row>
        <row r="631">
          <cell r="B631" t="str">
            <v>Class III</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row>
        <row r="632">
          <cell r="B632" t="str">
            <v>Total</v>
          </cell>
          <cell r="C632">
            <v>22.76</v>
          </cell>
          <cell r="D632">
            <v>22.76</v>
          </cell>
          <cell r="E632">
            <v>22.76</v>
          </cell>
          <cell r="F632">
            <v>22.76</v>
          </cell>
          <cell r="G632">
            <v>22.76</v>
          </cell>
          <cell r="H632">
            <v>22.76</v>
          </cell>
          <cell r="I632">
            <v>22.76</v>
          </cell>
          <cell r="J632">
            <v>3.0848468419625918</v>
          </cell>
          <cell r="K632">
            <v>3.2911358091623746</v>
          </cell>
          <cell r="L632">
            <v>3.4484955272431557</v>
          </cell>
          <cell r="M632">
            <v>3.5010843046896176</v>
          </cell>
          <cell r="N632">
            <v>3.5914882081865005</v>
          </cell>
          <cell r="O632">
            <v>3.5885063702900513</v>
          </cell>
          <cell r="P632">
            <v>3.5885063702900513</v>
          </cell>
          <cell r="Q632">
            <v>3.5885063702900513</v>
          </cell>
          <cell r="R632">
            <v>3.5885063702900513</v>
          </cell>
          <cell r="S632">
            <v>3.5885063702900513</v>
          </cell>
          <cell r="T632">
            <v>3.5885063702900513</v>
          </cell>
        </row>
        <row r="635">
          <cell r="B635" t="str">
            <v>First issue in year under review</v>
          </cell>
          <cell r="C635" t="str">
            <v>Date</v>
          </cell>
          <cell r="D635" t="str">
            <v>Date</v>
          </cell>
          <cell r="E635" t="str">
            <v>Date</v>
          </cell>
          <cell r="F635" t="str">
            <v>Date</v>
          </cell>
          <cell r="G635" t="str">
            <v>Date</v>
          </cell>
          <cell r="H635" t="str">
            <v>Date</v>
          </cell>
          <cell r="I635" t="str">
            <v>Date</v>
          </cell>
          <cell r="J635" t="str">
            <v>Date</v>
          </cell>
          <cell r="K635" t="str">
            <v>Date</v>
          </cell>
          <cell r="L635" t="str">
            <v>Date</v>
          </cell>
          <cell r="M635" t="str">
            <v>Date</v>
          </cell>
          <cell r="N635" t="str">
            <v>Date</v>
          </cell>
          <cell r="O635" t="str">
            <v>Date</v>
          </cell>
          <cell r="P635" t="str">
            <v>Date</v>
          </cell>
          <cell r="Q635" t="str">
            <v>Date</v>
          </cell>
          <cell r="R635" t="str">
            <v>Date</v>
          </cell>
          <cell r="S635" t="str">
            <v>Date</v>
          </cell>
          <cell r="T635" t="str">
            <v>Date</v>
          </cell>
        </row>
        <row r="636">
          <cell r="C636" t="str">
            <v>Insert date</v>
          </cell>
          <cell r="D636" t="str">
            <v>Insert date</v>
          </cell>
          <cell r="E636" t="str">
            <v>Insert date</v>
          </cell>
          <cell r="F636" t="str">
            <v>Insert date</v>
          </cell>
          <cell r="G636" t="str">
            <v>Insert date</v>
          </cell>
          <cell r="H636" t="str">
            <v>Insert date</v>
          </cell>
          <cell r="I636" t="str">
            <v>Insert date</v>
          </cell>
          <cell r="J636" t="str">
            <v>Insert date</v>
          </cell>
          <cell r="K636">
            <v>36314</v>
          </cell>
          <cell r="L636" t="str">
            <v>Insert date</v>
          </cell>
          <cell r="M636" t="str">
            <v>Insert date</v>
          </cell>
          <cell r="N636" t="str">
            <v>Insert date</v>
          </cell>
          <cell r="O636" t="str">
            <v>Insert date</v>
          </cell>
          <cell r="P636" t="str">
            <v>Insert date</v>
          </cell>
          <cell r="Q636" t="str">
            <v>Insert date</v>
          </cell>
          <cell r="R636" t="str">
            <v>Insert date</v>
          </cell>
          <cell r="S636" t="str">
            <v>Insert date</v>
          </cell>
          <cell r="T636" t="str">
            <v>Insert date</v>
          </cell>
        </row>
        <row r="637">
          <cell r="C637">
            <v>0</v>
          </cell>
          <cell r="D637">
            <v>0</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row>
        <row r="638">
          <cell r="B638" t="str">
            <v>Number of new shares in issue</v>
          </cell>
        </row>
        <row r="639">
          <cell r="B639" t="str">
            <v>Class I (Primary)</v>
          </cell>
          <cell r="C639">
            <v>0</v>
          </cell>
          <cell r="D639">
            <v>0</v>
          </cell>
          <cell r="E639">
            <v>0</v>
          </cell>
          <cell r="F639">
            <v>0</v>
          </cell>
          <cell r="G639">
            <v>0</v>
          </cell>
          <cell r="H639">
            <v>0</v>
          </cell>
          <cell r="I639">
            <v>0</v>
          </cell>
          <cell r="J639">
            <v>1.5219999999999985</v>
          </cell>
          <cell r="K639">
            <v>1.1610000000000014</v>
          </cell>
          <cell r="L639">
            <v>0.38799999999999812</v>
          </cell>
          <cell r="M639">
            <v>0.66700000000000159</v>
          </cell>
          <cell r="N639">
            <v>-2.2000000000002018E-2</v>
          </cell>
          <cell r="O639">
            <v>0</v>
          </cell>
          <cell r="P639">
            <v>0</v>
          </cell>
          <cell r="Q639">
            <v>0</v>
          </cell>
          <cell r="R639">
            <v>0</v>
          </cell>
          <cell r="S639">
            <v>0</v>
          </cell>
          <cell r="T639">
            <v>0</v>
          </cell>
        </row>
        <row r="640">
          <cell r="B640" t="str">
            <v>Class II</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row>
        <row r="641">
          <cell r="B641" t="str">
            <v>Class III</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row>
        <row r="643">
          <cell r="B643" t="str">
            <v>Closing price immediately prior to new share issue</v>
          </cell>
        </row>
        <row r="644">
          <cell r="B644" t="str">
            <v>Class I (Primary)</v>
          </cell>
          <cell r="C644">
            <v>1</v>
          </cell>
          <cell r="D644">
            <v>1</v>
          </cell>
          <cell r="E644">
            <v>1</v>
          </cell>
          <cell r="F644">
            <v>1</v>
          </cell>
          <cell r="G644">
            <v>1</v>
          </cell>
          <cell r="H644">
            <v>1</v>
          </cell>
          <cell r="I644">
            <v>1</v>
          </cell>
          <cell r="J644">
            <v>1</v>
          </cell>
          <cell r="K644">
            <v>1</v>
          </cell>
          <cell r="L644">
            <v>1</v>
          </cell>
          <cell r="M644">
            <v>1</v>
          </cell>
          <cell r="N644">
            <v>1</v>
          </cell>
          <cell r="O644">
            <v>1</v>
          </cell>
          <cell r="P644">
            <v>1</v>
          </cell>
          <cell r="Q644">
            <v>1</v>
          </cell>
          <cell r="R644">
            <v>1</v>
          </cell>
          <cell r="S644">
            <v>1</v>
          </cell>
          <cell r="T644">
            <v>1</v>
          </cell>
        </row>
        <row r="645">
          <cell r="B645" t="str">
            <v>Class II</v>
          </cell>
          <cell r="C645">
            <v>1</v>
          </cell>
          <cell r="D645">
            <v>1</v>
          </cell>
          <cell r="E645">
            <v>1</v>
          </cell>
          <cell r="F645">
            <v>1</v>
          </cell>
          <cell r="G645">
            <v>1</v>
          </cell>
          <cell r="H645">
            <v>1</v>
          </cell>
          <cell r="I645">
            <v>1</v>
          </cell>
          <cell r="J645">
            <v>1</v>
          </cell>
          <cell r="K645">
            <v>1</v>
          </cell>
          <cell r="L645">
            <v>1</v>
          </cell>
          <cell r="M645">
            <v>1</v>
          </cell>
          <cell r="N645">
            <v>1</v>
          </cell>
          <cell r="O645">
            <v>1</v>
          </cell>
          <cell r="P645">
            <v>1</v>
          </cell>
          <cell r="Q645">
            <v>1</v>
          </cell>
          <cell r="R645">
            <v>1</v>
          </cell>
          <cell r="S645">
            <v>1</v>
          </cell>
          <cell r="T645">
            <v>1</v>
          </cell>
        </row>
        <row r="646">
          <cell r="B646" t="str">
            <v>Class III</v>
          </cell>
          <cell r="C646">
            <v>1</v>
          </cell>
          <cell r="D646">
            <v>1</v>
          </cell>
          <cell r="E646">
            <v>1</v>
          </cell>
          <cell r="F646">
            <v>1</v>
          </cell>
          <cell r="G646">
            <v>1</v>
          </cell>
          <cell r="H646">
            <v>1</v>
          </cell>
          <cell r="I646">
            <v>1</v>
          </cell>
          <cell r="J646">
            <v>1</v>
          </cell>
          <cell r="K646">
            <v>1</v>
          </cell>
          <cell r="L646">
            <v>1</v>
          </cell>
          <cell r="M646">
            <v>1</v>
          </cell>
          <cell r="N646">
            <v>1</v>
          </cell>
          <cell r="O646">
            <v>1</v>
          </cell>
          <cell r="P646">
            <v>1</v>
          </cell>
          <cell r="Q646">
            <v>1</v>
          </cell>
          <cell r="R646">
            <v>1</v>
          </cell>
          <cell r="S646">
            <v>1</v>
          </cell>
          <cell r="T646">
            <v>1</v>
          </cell>
        </row>
        <row r="648">
          <cell r="B648" t="str">
            <v>Issue price of new shares</v>
          </cell>
        </row>
        <row r="649">
          <cell r="B649" t="str">
            <v>Class I (Primary)</v>
          </cell>
          <cell r="C649">
            <v>1</v>
          </cell>
          <cell r="D649">
            <v>1</v>
          </cell>
          <cell r="E649">
            <v>1</v>
          </cell>
          <cell r="F649">
            <v>1</v>
          </cell>
          <cell r="G649">
            <v>1</v>
          </cell>
          <cell r="H649">
            <v>1</v>
          </cell>
          <cell r="I649">
            <v>1</v>
          </cell>
          <cell r="J649">
            <v>1</v>
          </cell>
          <cell r="K649">
            <v>1</v>
          </cell>
          <cell r="L649">
            <v>1</v>
          </cell>
          <cell r="M649">
            <v>1</v>
          </cell>
          <cell r="N649">
            <v>1</v>
          </cell>
          <cell r="O649">
            <v>1</v>
          </cell>
          <cell r="P649">
            <v>1</v>
          </cell>
          <cell r="Q649">
            <v>1</v>
          </cell>
          <cell r="R649">
            <v>1</v>
          </cell>
          <cell r="S649">
            <v>1</v>
          </cell>
          <cell r="T649">
            <v>1</v>
          </cell>
        </row>
        <row r="650">
          <cell r="B650" t="str">
            <v>Class II</v>
          </cell>
          <cell r="C650">
            <v>1</v>
          </cell>
          <cell r="D650">
            <v>1</v>
          </cell>
          <cell r="E650">
            <v>1</v>
          </cell>
          <cell r="F650">
            <v>1</v>
          </cell>
          <cell r="G650">
            <v>1</v>
          </cell>
          <cell r="H650">
            <v>1</v>
          </cell>
          <cell r="I650">
            <v>1</v>
          </cell>
          <cell r="J650">
            <v>1</v>
          </cell>
          <cell r="K650">
            <v>1</v>
          </cell>
          <cell r="L650">
            <v>1</v>
          </cell>
          <cell r="M650">
            <v>1</v>
          </cell>
          <cell r="N650">
            <v>1</v>
          </cell>
          <cell r="O650">
            <v>1</v>
          </cell>
          <cell r="P650">
            <v>1</v>
          </cell>
          <cell r="Q650">
            <v>1</v>
          </cell>
          <cell r="R650">
            <v>1</v>
          </cell>
          <cell r="S650">
            <v>1</v>
          </cell>
          <cell r="T650">
            <v>1</v>
          </cell>
        </row>
        <row r="651">
          <cell r="B651" t="str">
            <v>Class III</v>
          </cell>
          <cell r="C651">
            <v>1</v>
          </cell>
          <cell r="D651">
            <v>1</v>
          </cell>
          <cell r="E651">
            <v>1</v>
          </cell>
          <cell r="F651">
            <v>1</v>
          </cell>
          <cell r="G651">
            <v>1</v>
          </cell>
          <cell r="H651">
            <v>1</v>
          </cell>
          <cell r="I651">
            <v>1</v>
          </cell>
          <cell r="J651">
            <v>1</v>
          </cell>
          <cell r="K651">
            <v>1</v>
          </cell>
          <cell r="L651">
            <v>1</v>
          </cell>
          <cell r="M651">
            <v>1</v>
          </cell>
          <cell r="N651">
            <v>1</v>
          </cell>
          <cell r="O651">
            <v>1</v>
          </cell>
          <cell r="P651">
            <v>1</v>
          </cell>
          <cell r="Q651">
            <v>1</v>
          </cell>
          <cell r="R651">
            <v>1</v>
          </cell>
          <cell r="S651">
            <v>1</v>
          </cell>
          <cell r="T651">
            <v>1</v>
          </cell>
        </row>
        <row r="653">
          <cell r="B653" t="str">
            <v>Theoretical price</v>
          </cell>
        </row>
        <row r="654">
          <cell r="B654" t="str">
            <v>Class I (Primary)</v>
          </cell>
          <cell r="C654">
            <v>1</v>
          </cell>
          <cell r="D654">
            <v>1</v>
          </cell>
          <cell r="E654">
            <v>1</v>
          </cell>
          <cell r="F654">
            <v>1</v>
          </cell>
          <cell r="G654">
            <v>1</v>
          </cell>
          <cell r="H654">
            <v>1</v>
          </cell>
          <cell r="I654">
            <v>1</v>
          </cell>
          <cell r="J654">
            <v>1</v>
          </cell>
          <cell r="K654">
            <v>1</v>
          </cell>
          <cell r="L654">
            <v>1</v>
          </cell>
          <cell r="M654">
            <v>1</v>
          </cell>
          <cell r="N654">
            <v>1</v>
          </cell>
          <cell r="O654">
            <v>1</v>
          </cell>
          <cell r="P654">
            <v>1</v>
          </cell>
          <cell r="Q654">
            <v>1</v>
          </cell>
          <cell r="R654">
            <v>1</v>
          </cell>
          <cell r="S654">
            <v>1</v>
          </cell>
          <cell r="T654">
            <v>1</v>
          </cell>
        </row>
        <row r="655">
          <cell r="B655" t="str">
            <v>Class II</v>
          </cell>
          <cell r="C655">
            <v>1</v>
          </cell>
          <cell r="D655">
            <v>1</v>
          </cell>
          <cell r="E655">
            <v>1</v>
          </cell>
          <cell r="F655">
            <v>1</v>
          </cell>
          <cell r="G655">
            <v>1</v>
          </cell>
          <cell r="H655">
            <v>1</v>
          </cell>
          <cell r="I655">
            <v>1</v>
          </cell>
          <cell r="J655">
            <v>1</v>
          </cell>
          <cell r="K655">
            <v>1</v>
          </cell>
          <cell r="L655">
            <v>1</v>
          </cell>
          <cell r="M655">
            <v>1</v>
          </cell>
          <cell r="N655">
            <v>1</v>
          </cell>
          <cell r="O655">
            <v>1</v>
          </cell>
          <cell r="P655">
            <v>1</v>
          </cell>
          <cell r="Q655">
            <v>1</v>
          </cell>
          <cell r="R655">
            <v>1</v>
          </cell>
          <cell r="S655">
            <v>1</v>
          </cell>
          <cell r="T655">
            <v>1</v>
          </cell>
        </row>
        <row r="656">
          <cell r="B656" t="str">
            <v>Class III</v>
          </cell>
          <cell r="C656">
            <v>1</v>
          </cell>
          <cell r="D656">
            <v>1</v>
          </cell>
          <cell r="E656">
            <v>1</v>
          </cell>
          <cell r="F656">
            <v>1</v>
          </cell>
          <cell r="G656">
            <v>1</v>
          </cell>
          <cell r="H656">
            <v>1</v>
          </cell>
          <cell r="I656">
            <v>1</v>
          </cell>
          <cell r="J656">
            <v>1</v>
          </cell>
          <cell r="K656">
            <v>1</v>
          </cell>
          <cell r="L656">
            <v>1</v>
          </cell>
          <cell r="M656">
            <v>1</v>
          </cell>
          <cell r="N656">
            <v>1</v>
          </cell>
          <cell r="O656">
            <v>1</v>
          </cell>
          <cell r="P656">
            <v>1</v>
          </cell>
          <cell r="Q656">
            <v>1</v>
          </cell>
          <cell r="R656">
            <v>1</v>
          </cell>
          <cell r="S656">
            <v>1</v>
          </cell>
          <cell r="T656">
            <v>1</v>
          </cell>
        </row>
        <row r="658">
          <cell r="B658" t="str">
            <v>Price adjustment factor</v>
          </cell>
          <cell r="C658">
            <v>1</v>
          </cell>
          <cell r="D658">
            <v>1</v>
          </cell>
          <cell r="E658">
            <v>1</v>
          </cell>
          <cell r="F658">
            <v>1</v>
          </cell>
          <cell r="G658">
            <v>1</v>
          </cell>
          <cell r="H658">
            <v>1</v>
          </cell>
          <cell r="I658">
            <v>1</v>
          </cell>
          <cell r="J658">
            <v>1</v>
          </cell>
          <cell r="K658">
            <v>1</v>
          </cell>
          <cell r="L658">
            <v>1</v>
          </cell>
          <cell r="M658">
            <v>1</v>
          </cell>
          <cell r="N658">
            <v>1</v>
          </cell>
          <cell r="O658">
            <v>1</v>
          </cell>
          <cell r="P658">
            <v>1</v>
          </cell>
          <cell r="Q658">
            <v>1</v>
          </cell>
          <cell r="R658">
            <v>1</v>
          </cell>
          <cell r="S658">
            <v>1</v>
          </cell>
          <cell r="T658">
            <v>1</v>
          </cell>
        </row>
        <row r="659">
          <cell r="B659" t="str">
            <v>Calculation based on Class I price</v>
          </cell>
        </row>
        <row r="661">
          <cell r="B661" t="str">
            <v>Total number of shares following new issue</v>
          </cell>
        </row>
        <row r="662">
          <cell r="B662" t="str">
            <v>Class I (Primary)</v>
          </cell>
          <cell r="C662">
            <v>22.76</v>
          </cell>
          <cell r="D662">
            <v>22.76</v>
          </cell>
          <cell r="E662">
            <v>22.76</v>
          </cell>
          <cell r="F662">
            <v>22.76</v>
          </cell>
          <cell r="G662">
            <v>22.76</v>
          </cell>
          <cell r="H662">
            <v>22.76</v>
          </cell>
          <cell r="I662">
            <v>22.76</v>
          </cell>
          <cell r="J662">
            <v>24.282</v>
          </cell>
          <cell r="K662">
            <v>25.443000000000001</v>
          </cell>
          <cell r="L662">
            <v>25.831</v>
          </cell>
          <cell r="M662">
            <v>26.498000000000001</v>
          </cell>
          <cell r="N662">
            <v>26.475999999999999</v>
          </cell>
          <cell r="O662">
            <v>26.475999999999999</v>
          </cell>
          <cell r="P662">
            <v>26.475999999999999</v>
          </cell>
          <cell r="Q662">
            <v>26.475999999999999</v>
          </cell>
          <cell r="R662">
            <v>26.475999999999999</v>
          </cell>
          <cell r="S662">
            <v>26.475999999999999</v>
          </cell>
          <cell r="T662">
            <v>26.475999999999999</v>
          </cell>
        </row>
        <row r="663">
          <cell r="B663" t="str">
            <v>Class II</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row>
        <row r="664">
          <cell r="B664" t="str">
            <v>Class III</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row>
        <row r="666">
          <cell r="B666" t="str">
            <v>Second issue in year under review</v>
          </cell>
          <cell r="C666" t="str">
            <v>Date</v>
          </cell>
          <cell r="D666" t="str">
            <v>Date</v>
          </cell>
          <cell r="E666" t="str">
            <v>Date</v>
          </cell>
          <cell r="F666" t="str">
            <v>Date</v>
          </cell>
          <cell r="G666" t="str">
            <v>Date</v>
          </cell>
          <cell r="H666" t="str">
            <v>Date</v>
          </cell>
          <cell r="I666" t="str">
            <v>Date</v>
          </cell>
          <cell r="J666" t="str">
            <v>Date</v>
          </cell>
          <cell r="K666" t="str">
            <v>Date</v>
          </cell>
          <cell r="L666" t="str">
            <v>Date</v>
          </cell>
          <cell r="M666" t="str">
            <v>Date</v>
          </cell>
          <cell r="N666" t="str">
            <v>Date</v>
          </cell>
          <cell r="O666" t="str">
            <v>Date</v>
          </cell>
          <cell r="P666" t="str">
            <v>Date</v>
          </cell>
          <cell r="Q666" t="str">
            <v>Date</v>
          </cell>
          <cell r="R666" t="str">
            <v>Date</v>
          </cell>
          <cell r="S666" t="str">
            <v>Date</v>
          </cell>
          <cell r="T666" t="str">
            <v>Date</v>
          </cell>
        </row>
        <row r="667">
          <cell r="C667" t="str">
            <v>Insert date</v>
          </cell>
          <cell r="D667" t="str">
            <v>Insert date</v>
          </cell>
          <cell r="E667" t="str">
            <v>Insert date</v>
          </cell>
          <cell r="F667" t="str">
            <v>Insert date</v>
          </cell>
          <cell r="G667" t="str">
            <v>Insert date</v>
          </cell>
          <cell r="H667" t="str">
            <v>Insert date</v>
          </cell>
          <cell r="I667" t="str">
            <v>Insert date</v>
          </cell>
          <cell r="J667" t="str">
            <v>Insert date</v>
          </cell>
          <cell r="K667">
            <v>36314</v>
          </cell>
          <cell r="L667" t="str">
            <v>Insert date</v>
          </cell>
          <cell r="M667" t="str">
            <v>Insert date</v>
          </cell>
          <cell r="N667" t="str">
            <v>Insert date</v>
          </cell>
          <cell r="O667" t="str">
            <v>Insert date</v>
          </cell>
          <cell r="P667" t="str">
            <v>Insert date</v>
          </cell>
          <cell r="Q667" t="str">
            <v>Insert date</v>
          </cell>
          <cell r="R667" t="str">
            <v>Insert date</v>
          </cell>
          <cell r="S667" t="str">
            <v>Insert date</v>
          </cell>
          <cell r="T667" t="str">
            <v>Insert date</v>
          </cell>
        </row>
        <row r="668">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row>
        <row r="669">
          <cell r="B669" t="str">
            <v>Number of new shares in issue</v>
          </cell>
        </row>
        <row r="670">
          <cell r="B670" t="str">
            <v>Class I (Primary)</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row>
        <row r="671">
          <cell r="B671" t="str">
            <v>Class II</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row>
        <row r="672">
          <cell r="B672" t="str">
            <v>Class II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row>
        <row r="674">
          <cell r="B674" t="str">
            <v>Closing price immediately prior to new share issue</v>
          </cell>
        </row>
        <row r="675">
          <cell r="B675" t="str">
            <v>Class I (Primary)</v>
          </cell>
          <cell r="C675">
            <v>1</v>
          </cell>
          <cell r="D675">
            <v>1</v>
          </cell>
          <cell r="E675">
            <v>1</v>
          </cell>
          <cell r="F675">
            <v>1</v>
          </cell>
          <cell r="G675">
            <v>1</v>
          </cell>
          <cell r="H675">
            <v>1</v>
          </cell>
          <cell r="I675">
            <v>1</v>
          </cell>
          <cell r="J675">
            <v>1</v>
          </cell>
          <cell r="K675">
            <v>1</v>
          </cell>
          <cell r="L675">
            <v>1</v>
          </cell>
          <cell r="M675">
            <v>1</v>
          </cell>
          <cell r="N675">
            <v>1</v>
          </cell>
          <cell r="O675">
            <v>1</v>
          </cell>
          <cell r="P675">
            <v>1</v>
          </cell>
          <cell r="Q675">
            <v>1</v>
          </cell>
          <cell r="R675">
            <v>1</v>
          </cell>
          <cell r="S675">
            <v>1</v>
          </cell>
          <cell r="T675">
            <v>1</v>
          </cell>
        </row>
        <row r="676">
          <cell r="B676" t="str">
            <v>Class II</v>
          </cell>
          <cell r="C676">
            <v>1</v>
          </cell>
          <cell r="D676">
            <v>1</v>
          </cell>
          <cell r="E676">
            <v>1</v>
          </cell>
          <cell r="F676">
            <v>1</v>
          </cell>
          <cell r="G676">
            <v>1</v>
          </cell>
          <cell r="H676">
            <v>1</v>
          </cell>
          <cell r="I676">
            <v>1</v>
          </cell>
          <cell r="J676">
            <v>1</v>
          </cell>
          <cell r="K676">
            <v>1</v>
          </cell>
          <cell r="L676">
            <v>1</v>
          </cell>
          <cell r="M676">
            <v>1</v>
          </cell>
          <cell r="N676">
            <v>1</v>
          </cell>
          <cell r="O676">
            <v>1</v>
          </cell>
          <cell r="P676">
            <v>1</v>
          </cell>
          <cell r="Q676">
            <v>1</v>
          </cell>
          <cell r="R676">
            <v>1</v>
          </cell>
          <cell r="S676">
            <v>1</v>
          </cell>
          <cell r="T676">
            <v>1</v>
          </cell>
        </row>
        <row r="677">
          <cell r="B677" t="str">
            <v>Class III</v>
          </cell>
          <cell r="C677">
            <v>1</v>
          </cell>
          <cell r="D677">
            <v>1</v>
          </cell>
          <cell r="E677">
            <v>1</v>
          </cell>
          <cell r="F677">
            <v>1</v>
          </cell>
          <cell r="G677">
            <v>1</v>
          </cell>
          <cell r="H677">
            <v>1</v>
          </cell>
          <cell r="I677">
            <v>1</v>
          </cell>
          <cell r="J677">
            <v>1</v>
          </cell>
          <cell r="K677">
            <v>1</v>
          </cell>
          <cell r="L677">
            <v>1</v>
          </cell>
          <cell r="M677">
            <v>1</v>
          </cell>
          <cell r="N677">
            <v>1</v>
          </cell>
          <cell r="O677">
            <v>1</v>
          </cell>
          <cell r="P677">
            <v>1</v>
          </cell>
          <cell r="Q677">
            <v>1</v>
          </cell>
          <cell r="R677">
            <v>1</v>
          </cell>
          <cell r="S677">
            <v>1</v>
          </cell>
          <cell r="T677">
            <v>1</v>
          </cell>
        </row>
        <row r="679">
          <cell r="B679" t="str">
            <v>Issue price of new shares</v>
          </cell>
        </row>
        <row r="680">
          <cell r="B680" t="str">
            <v>Class I (Primary)</v>
          </cell>
          <cell r="C680">
            <v>1</v>
          </cell>
          <cell r="D680">
            <v>1</v>
          </cell>
          <cell r="E680">
            <v>1</v>
          </cell>
          <cell r="F680">
            <v>1</v>
          </cell>
          <cell r="G680">
            <v>1</v>
          </cell>
          <cell r="H680">
            <v>1</v>
          </cell>
          <cell r="I680">
            <v>1</v>
          </cell>
          <cell r="J680">
            <v>1</v>
          </cell>
          <cell r="K680">
            <v>1</v>
          </cell>
          <cell r="L680">
            <v>1</v>
          </cell>
          <cell r="M680">
            <v>1</v>
          </cell>
          <cell r="N680">
            <v>1</v>
          </cell>
          <cell r="O680">
            <v>1</v>
          </cell>
          <cell r="P680">
            <v>1</v>
          </cell>
          <cell r="Q680">
            <v>1</v>
          </cell>
          <cell r="R680">
            <v>1</v>
          </cell>
          <cell r="S680">
            <v>1</v>
          </cell>
          <cell r="T680">
            <v>1</v>
          </cell>
        </row>
        <row r="681">
          <cell r="B681" t="str">
            <v>Class II</v>
          </cell>
          <cell r="C681">
            <v>1</v>
          </cell>
          <cell r="D681">
            <v>1</v>
          </cell>
          <cell r="E681">
            <v>1</v>
          </cell>
          <cell r="F681">
            <v>1</v>
          </cell>
          <cell r="G681">
            <v>1</v>
          </cell>
          <cell r="H681">
            <v>1</v>
          </cell>
          <cell r="I681">
            <v>1</v>
          </cell>
          <cell r="J681">
            <v>1</v>
          </cell>
          <cell r="K681">
            <v>1</v>
          </cell>
          <cell r="L681">
            <v>1</v>
          </cell>
          <cell r="M681">
            <v>1</v>
          </cell>
          <cell r="N681">
            <v>1</v>
          </cell>
          <cell r="O681">
            <v>1</v>
          </cell>
          <cell r="P681">
            <v>1</v>
          </cell>
          <cell r="Q681">
            <v>1</v>
          </cell>
          <cell r="R681">
            <v>1</v>
          </cell>
          <cell r="S681">
            <v>1</v>
          </cell>
          <cell r="T681">
            <v>1</v>
          </cell>
        </row>
        <row r="682">
          <cell r="B682" t="str">
            <v>Class III</v>
          </cell>
          <cell r="C682">
            <v>1</v>
          </cell>
          <cell r="D682">
            <v>1</v>
          </cell>
          <cell r="E682">
            <v>1</v>
          </cell>
          <cell r="F682">
            <v>1</v>
          </cell>
          <cell r="G682">
            <v>1</v>
          </cell>
          <cell r="H682">
            <v>1</v>
          </cell>
          <cell r="I682">
            <v>1</v>
          </cell>
          <cell r="J682">
            <v>1</v>
          </cell>
          <cell r="K682">
            <v>1</v>
          </cell>
          <cell r="L682">
            <v>1</v>
          </cell>
          <cell r="M682">
            <v>1</v>
          </cell>
          <cell r="N682">
            <v>1</v>
          </cell>
          <cell r="O682">
            <v>1</v>
          </cell>
          <cell r="P682">
            <v>1</v>
          </cell>
          <cell r="Q682">
            <v>1</v>
          </cell>
          <cell r="R682">
            <v>1</v>
          </cell>
          <cell r="S682">
            <v>1</v>
          </cell>
          <cell r="T682">
            <v>1</v>
          </cell>
        </row>
        <row r="684">
          <cell r="B684" t="str">
            <v>Theoretical price</v>
          </cell>
        </row>
        <row r="685">
          <cell r="B685" t="str">
            <v>Class I (Primary)</v>
          </cell>
          <cell r="C685">
            <v>1</v>
          </cell>
          <cell r="D685">
            <v>1</v>
          </cell>
          <cell r="E685">
            <v>1</v>
          </cell>
          <cell r="F685">
            <v>1</v>
          </cell>
          <cell r="G685">
            <v>1</v>
          </cell>
          <cell r="H685">
            <v>1</v>
          </cell>
          <cell r="I685">
            <v>1</v>
          </cell>
          <cell r="J685">
            <v>1</v>
          </cell>
          <cell r="K685">
            <v>1</v>
          </cell>
          <cell r="L685">
            <v>1</v>
          </cell>
          <cell r="M685">
            <v>1</v>
          </cell>
          <cell r="N685">
            <v>1</v>
          </cell>
          <cell r="O685">
            <v>1</v>
          </cell>
          <cell r="P685">
            <v>1</v>
          </cell>
          <cell r="Q685">
            <v>1</v>
          </cell>
          <cell r="R685">
            <v>1</v>
          </cell>
          <cell r="S685">
            <v>1</v>
          </cell>
          <cell r="T685">
            <v>1</v>
          </cell>
        </row>
        <row r="686">
          <cell r="B686" t="str">
            <v>Class II</v>
          </cell>
          <cell r="C686">
            <v>1</v>
          </cell>
          <cell r="D686">
            <v>1</v>
          </cell>
          <cell r="E686">
            <v>1</v>
          </cell>
          <cell r="F686">
            <v>1</v>
          </cell>
          <cell r="G686">
            <v>1</v>
          </cell>
          <cell r="H686">
            <v>1</v>
          </cell>
          <cell r="I686">
            <v>1</v>
          </cell>
          <cell r="J686">
            <v>1</v>
          </cell>
          <cell r="K686">
            <v>1</v>
          </cell>
          <cell r="L686">
            <v>1</v>
          </cell>
          <cell r="M686">
            <v>1</v>
          </cell>
          <cell r="N686">
            <v>1</v>
          </cell>
          <cell r="O686">
            <v>1</v>
          </cell>
          <cell r="P686">
            <v>1</v>
          </cell>
          <cell r="Q686">
            <v>1</v>
          </cell>
          <cell r="R686">
            <v>1</v>
          </cell>
          <cell r="S686">
            <v>1</v>
          </cell>
          <cell r="T686">
            <v>1</v>
          </cell>
        </row>
        <row r="687">
          <cell r="B687" t="str">
            <v>Class III</v>
          </cell>
          <cell r="C687">
            <v>1</v>
          </cell>
          <cell r="D687">
            <v>1</v>
          </cell>
          <cell r="E687">
            <v>1</v>
          </cell>
          <cell r="F687">
            <v>1</v>
          </cell>
          <cell r="G687">
            <v>1</v>
          </cell>
          <cell r="H687">
            <v>1</v>
          </cell>
          <cell r="I687">
            <v>1</v>
          </cell>
          <cell r="J687">
            <v>1</v>
          </cell>
          <cell r="K687">
            <v>1</v>
          </cell>
          <cell r="L687">
            <v>1</v>
          </cell>
          <cell r="M687">
            <v>1</v>
          </cell>
          <cell r="N687">
            <v>1</v>
          </cell>
          <cell r="O687">
            <v>1</v>
          </cell>
          <cell r="P687">
            <v>1</v>
          </cell>
          <cell r="Q687">
            <v>1</v>
          </cell>
          <cell r="R687">
            <v>1</v>
          </cell>
          <cell r="S687">
            <v>1</v>
          </cell>
          <cell r="T687">
            <v>1</v>
          </cell>
        </row>
        <row r="689">
          <cell r="B689" t="str">
            <v>Price adjustment factor</v>
          </cell>
          <cell r="C689">
            <v>1</v>
          </cell>
          <cell r="D689">
            <v>1</v>
          </cell>
          <cell r="E689">
            <v>1</v>
          </cell>
          <cell r="F689">
            <v>1</v>
          </cell>
          <cell r="G689">
            <v>1</v>
          </cell>
          <cell r="H689">
            <v>1</v>
          </cell>
          <cell r="I689">
            <v>1</v>
          </cell>
          <cell r="J689">
            <v>1</v>
          </cell>
          <cell r="K689">
            <v>1</v>
          </cell>
          <cell r="L689">
            <v>1</v>
          </cell>
          <cell r="M689">
            <v>1</v>
          </cell>
          <cell r="N689">
            <v>1</v>
          </cell>
          <cell r="O689">
            <v>1</v>
          </cell>
          <cell r="P689">
            <v>1</v>
          </cell>
          <cell r="Q689">
            <v>1</v>
          </cell>
          <cell r="R689">
            <v>1</v>
          </cell>
          <cell r="S689">
            <v>1</v>
          </cell>
          <cell r="T689">
            <v>1</v>
          </cell>
        </row>
        <row r="690">
          <cell r="B690" t="str">
            <v>Calculation based on Class I price</v>
          </cell>
        </row>
        <row r="692">
          <cell r="B692" t="str">
            <v>Total number of shares following new issue</v>
          </cell>
        </row>
        <row r="693">
          <cell r="B693" t="str">
            <v>Class I (Primary)</v>
          </cell>
          <cell r="C693">
            <v>22.76</v>
          </cell>
          <cell r="D693">
            <v>22.76</v>
          </cell>
          <cell r="E693">
            <v>22.76</v>
          </cell>
          <cell r="F693">
            <v>22.76</v>
          </cell>
          <cell r="G693">
            <v>22.76</v>
          </cell>
          <cell r="H693">
            <v>22.76</v>
          </cell>
          <cell r="I693">
            <v>22.76</v>
          </cell>
          <cell r="J693">
            <v>24.282</v>
          </cell>
          <cell r="K693">
            <v>25.443000000000001</v>
          </cell>
          <cell r="L693">
            <v>25.831</v>
          </cell>
          <cell r="M693">
            <v>26.498000000000001</v>
          </cell>
          <cell r="N693">
            <v>26.475999999999999</v>
          </cell>
          <cell r="O693">
            <v>26.475999999999999</v>
          </cell>
          <cell r="P693">
            <v>26.475999999999999</v>
          </cell>
          <cell r="Q693">
            <v>26.475999999999999</v>
          </cell>
          <cell r="R693">
            <v>26.475999999999999</v>
          </cell>
          <cell r="S693">
            <v>26.475999999999999</v>
          </cell>
          <cell r="T693">
            <v>26.475999999999999</v>
          </cell>
        </row>
        <row r="694">
          <cell r="B694" t="str">
            <v>Class II</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row>
        <row r="695">
          <cell r="B695" t="str">
            <v>Class III</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row>
        <row r="696">
          <cell r="B696" t="str">
            <v>Theoretical total number of shares at year end</v>
          </cell>
          <cell r="C696">
            <v>22.76</v>
          </cell>
          <cell r="D696">
            <v>22.76</v>
          </cell>
          <cell r="E696">
            <v>22.76</v>
          </cell>
          <cell r="F696">
            <v>22.76</v>
          </cell>
          <cell r="G696">
            <v>22.76</v>
          </cell>
          <cell r="H696">
            <v>22.76</v>
          </cell>
          <cell r="I696">
            <v>22.76</v>
          </cell>
          <cell r="J696">
            <v>24.282</v>
          </cell>
          <cell r="K696">
            <v>25.443000000000001</v>
          </cell>
          <cell r="L696">
            <v>25.831</v>
          </cell>
          <cell r="M696">
            <v>26.498000000000001</v>
          </cell>
          <cell r="N696">
            <v>26.475999999999999</v>
          </cell>
          <cell r="O696">
            <v>26.475999999999999</v>
          </cell>
          <cell r="P696">
            <v>26.475999999999999</v>
          </cell>
          <cell r="Q696">
            <v>26.475999999999999</v>
          </cell>
          <cell r="R696">
            <v>26.475999999999999</v>
          </cell>
          <cell r="S696">
            <v>26.475999999999999</v>
          </cell>
          <cell r="T696">
            <v>26.475999999999999</v>
          </cell>
        </row>
        <row r="698">
          <cell r="B698" t="str">
            <v>Average numer of shares</v>
          </cell>
        </row>
        <row r="699">
          <cell r="B699" t="str">
            <v>Class I (Primary)</v>
          </cell>
          <cell r="C699">
            <v>22.76</v>
          </cell>
          <cell r="D699">
            <v>22.76</v>
          </cell>
          <cell r="E699">
            <v>22.76</v>
          </cell>
          <cell r="F699">
            <v>22.76</v>
          </cell>
          <cell r="G699">
            <v>22.76</v>
          </cell>
          <cell r="H699">
            <v>22.76</v>
          </cell>
          <cell r="I699">
            <v>22.76</v>
          </cell>
          <cell r="J699">
            <v>22.76</v>
          </cell>
          <cell r="K699">
            <v>24.956334246575341</v>
          </cell>
          <cell r="L699">
            <v>25.443000000000001</v>
          </cell>
          <cell r="M699">
            <v>25.831</v>
          </cell>
          <cell r="N699">
            <v>26.498000000000001</v>
          </cell>
          <cell r="O699">
            <v>26.475999999999999</v>
          </cell>
          <cell r="P699">
            <v>26.475999999999999</v>
          </cell>
          <cell r="Q699">
            <v>26.475999999999999</v>
          </cell>
          <cell r="R699">
            <v>26.475999999999999</v>
          </cell>
          <cell r="S699">
            <v>26.475999999999999</v>
          </cell>
          <cell r="T699">
            <v>26.475999999999999</v>
          </cell>
        </row>
        <row r="700">
          <cell r="B700" t="str">
            <v>Class II</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row>
        <row r="701">
          <cell r="B701" t="str">
            <v>Class III</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row>
        <row r="703">
          <cell r="B703" t="str">
            <v>Theoretical average number of shares</v>
          </cell>
          <cell r="C703">
            <v>22.76</v>
          </cell>
          <cell r="D703">
            <v>22.76</v>
          </cell>
          <cell r="E703">
            <v>22.76</v>
          </cell>
          <cell r="F703">
            <v>22.76</v>
          </cell>
          <cell r="G703">
            <v>22.76</v>
          </cell>
          <cell r="H703">
            <v>22.76</v>
          </cell>
          <cell r="I703">
            <v>22.76</v>
          </cell>
          <cell r="J703">
            <v>22.76</v>
          </cell>
          <cell r="K703">
            <v>24.956334246575341</v>
          </cell>
          <cell r="L703">
            <v>25.443000000000001</v>
          </cell>
          <cell r="M703">
            <v>25.831</v>
          </cell>
          <cell r="N703">
            <v>26.498000000000001</v>
          </cell>
          <cell r="O703">
            <v>26.475999999999999</v>
          </cell>
          <cell r="P703">
            <v>26.475999999999999</v>
          </cell>
          <cell r="Q703">
            <v>26.475999999999999</v>
          </cell>
          <cell r="R703">
            <v>26.475999999999999</v>
          </cell>
          <cell r="S703">
            <v>26.475999999999999</v>
          </cell>
          <cell r="T703">
            <v>26.475999999999999</v>
          </cell>
        </row>
        <row r="705">
          <cell r="B705" t="str">
            <v>Cummulative adjustment factor</v>
          </cell>
          <cell r="C705">
            <v>1</v>
          </cell>
          <cell r="D705">
            <v>1</v>
          </cell>
          <cell r="E705">
            <v>1</v>
          </cell>
          <cell r="F705">
            <v>1</v>
          </cell>
          <cell r="G705">
            <v>1</v>
          </cell>
          <cell r="H705">
            <v>1</v>
          </cell>
          <cell r="I705">
            <v>1</v>
          </cell>
          <cell r="J705">
            <v>1</v>
          </cell>
          <cell r="K705">
            <v>1</v>
          </cell>
          <cell r="L705">
            <v>1</v>
          </cell>
          <cell r="M705">
            <v>1</v>
          </cell>
          <cell r="N705">
            <v>1</v>
          </cell>
          <cell r="O705">
            <v>1</v>
          </cell>
          <cell r="P705">
            <v>1</v>
          </cell>
          <cell r="Q705">
            <v>1</v>
          </cell>
          <cell r="R705">
            <v>1</v>
          </cell>
          <cell r="S705">
            <v>1</v>
          </cell>
          <cell r="T705">
            <v>0</v>
          </cell>
        </row>
        <row r="1015">
          <cell r="B1015" t="str">
            <v>Valuation DCF</v>
          </cell>
          <cell r="C1015" t="str">
            <v>1991A</v>
          </cell>
          <cell r="D1015" t="str">
            <v>1992A</v>
          </cell>
          <cell r="E1015" t="str">
            <v>1993A</v>
          </cell>
          <cell r="F1015" t="str">
            <v>1994A</v>
          </cell>
          <cell r="G1015" t="str">
            <v>1995A</v>
          </cell>
          <cell r="H1015" t="str">
            <v>1996A</v>
          </cell>
          <cell r="I1015" t="str">
            <v>1997A</v>
          </cell>
          <cell r="J1015" t="str">
            <v>1998A</v>
          </cell>
          <cell r="K1015" t="str">
            <v>1999A</v>
          </cell>
          <cell r="L1015" t="str">
            <v>2000a</v>
          </cell>
          <cell r="M1015" t="str">
            <v>2001a</v>
          </cell>
          <cell r="N1015" t="str">
            <v>2002a</v>
          </cell>
          <cell r="O1015" t="str">
            <v>2003a</v>
          </cell>
          <cell r="P1015" t="str">
            <v>2004E</v>
          </cell>
          <cell r="Q1015" t="str">
            <v>2005E</v>
          </cell>
          <cell r="R1015" t="str">
            <v>2006E</v>
          </cell>
        </row>
        <row r="1017">
          <cell r="B1017" t="str">
            <v>NOPLAT CALCULATION</v>
          </cell>
        </row>
        <row r="1018">
          <cell r="B1018" t="str">
            <v>Sales</v>
          </cell>
          <cell r="C1018">
            <v>0</v>
          </cell>
          <cell r="D1018">
            <v>0</v>
          </cell>
          <cell r="E1018">
            <v>0</v>
          </cell>
          <cell r="F1018">
            <v>0</v>
          </cell>
          <cell r="G1018">
            <v>0</v>
          </cell>
          <cell r="H1018">
            <v>0</v>
          </cell>
          <cell r="I1018">
            <v>0</v>
          </cell>
          <cell r="J1018">
            <v>0</v>
          </cell>
          <cell r="K1018">
            <v>0</v>
          </cell>
          <cell r="L1018">
            <v>87.132000000000005</v>
          </cell>
          <cell r="M1018">
            <v>128.61000000000001</v>
          </cell>
          <cell r="N1018">
            <v>124.43399999999998</v>
          </cell>
          <cell r="O1018">
            <v>136.91200000000001</v>
          </cell>
          <cell r="P1018">
            <v>158.10660000000001</v>
          </cell>
          <cell r="Q1018">
            <v>173.05199999999999</v>
          </cell>
          <cell r="R1018">
            <v>190.35719999999998</v>
          </cell>
        </row>
        <row r="1019">
          <cell r="B1019" t="str">
            <v>Cost of goods sold</v>
          </cell>
          <cell r="C1019">
            <v>0</v>
          </cell>
          <cell r="D1019">
            <v>0</v>
          </cell>
          <cell r="E1019">
            <v>0</v>
          </cell>
          <cell r="F1019">
            <v>0</v>
          </cell>
          <cell r="G1019">
            <v>0</v>
          </cell>
          <cell r="H1019">
            <v>0</v>
          </cell>
          <cell r="I1019">
            <v>0</v>
          </cell>
          <cell r="J1019">
            <v>0</v>
          </cell>
          <cell r="K1019">
            <v>0</v>
          </cell>
          <cell r="L1019">
            <v>7.2190000000000003</v>
          </cell>
          <cell r="M1019">
            <v>11.725000000000001</v>
          </cell>
          <cell r="N1019">
            <v>10.94</v>
          </cell>
          <cell r="O1019">
            <v>12.523</v>
          </cell>
          <cell r="P1019">
            <v>17.319345999999999</v>
          </cell>
          <cell r="Q1019">
            <v>13.84416</v>
          </cell>
          <cell r="R1019">
            <v>15.228575999999997</v>
          </cell>
        </row>
        <row r="1020">
          <cell r="B1020" t="str">
            <v>S,G&amp;A</v>
          </cell>
          <cell r="C1020">
            <v>0</v>
          </cell>
          <cell r="D1020">
            <v>0</v>
          </cell>
          <cell r="E1020">
            <v>0</v>
          </cell>
          <cell r="F1020">
            <v>0</v>
          </cell>
          <cell r="G1020">
            <v>0</v>
          </cell>
          <cell r="H1020">
            <v>0</v>
          </cell>
          <cell r="I1020">
            <v>0</v>
          </cell>
          <cell r="J1020">
            <v>0</v>
          </cell>
          <cell r="K1020">
            <v>0</v>
          </cell>
          <cell r="L1020">
            <v>10.023</v>
          </cell>
          <cell r="M1020">
            <v>12.808</v>
          </cell>
          <cell r="N1020">
            <v>14.968</v>
          </cell>
          <cell r="O1020">
            <v>19.614000000000001</v>
          </cell>
          <cell r="P1020">
            <v>22.213318000000001</v>
          </cell>
          <cell r="Q1020">
            <v>25.957799999999999</v>
          </cell>
          <cell r="R1020">
            <v>28.553579999999997</v>
          </cell>
        </row>
        <row r="1021">
          <cell r="B1021" t="str">
            <v>Other income net</v>
          </cell>
          <cell r="C1021">
            <v>0</v>
          </cell>
          <cell r="D1021">
            <v>0</v>
          </cell>
          <cell r="E1021">
            <v>0</v>
          </cell>
          <cell r="F1021">
            <v>0</v>
          </cell>
          <cell r="G1021">
            <v>0</v>
          </cell>
          <cell r="H1021">
            <v>0</v>
          </cell>
          <cell r="I1021">
            <v>0</v>
          </cell>
          <cell r="J1021">
            <v>0</v>
          </cell>
          <cell r="K1021">
            <v>0</v>
          </cell>
          <cell r="L1021">
            <v>0</v>
          </cell>
          <cell r="M1021">
            <v>0</v>
          </cell>
          <cell r="N1021">
            <v>-5.1020000000000003</v>
          </cell>
          <cell r="O1021">
            <v>0</v>
          </cell>
          <cell r="P1021">
            <v>0</v>
          </cell>
          <cell r="Q1021">
            <v>0</v>
          </cell>
          <cell r="R1021">
            <v>0</v>
          </cell>
        </row>
        <row r="1022">
          <cell r="B1022" t="str">
            <v>EBITDA</v>
          </cell>
          <cell r="C1022">
            <v>0</v>
          </cell>
          <cell r="D1022">
            <v>0</v>
          </cell>
          <cell r="E1022">
            <v>0</v>
          </cell>
          <cell r="F1022">
            <v>0</v>
          </cell>
          <cell r="G1022">
            <v>0</v>
          </cell>
          <cell r="H1022">
            <v>0</v>
          </cell>
          <cell r="I1022">
            <v>0</v>
          </cell>
          <cell r="J1022">
            <v>0</v>
          </cell>
          <cell r="K1022">
            <v>0</v>
          </cell>
          <cell r="L1022">
            <v>69.89</v>
          </cell>
          <cell r="M1022">
            <v>104.07700000000001</v>
          </cell>
          <cell r="N1022">
            <v>93.423999999999978</v>
          </cell>
          <cell r="O1022">
            <v>104.77500000000001</v>
          </cell>
          <cell r="P1022">
            <v>118.57393600000002</v>
          </cell>
          <cell r="Q1022">
            <v>133.25003999999998</v>
          </cell>
          <cell r="R1022">
            <v>146.57504399999999</v>
          </cell>
        </row>
        <row r="1023">
          <cell r="B1023" t="str">
            <v>Depreciation of tangible assets</v>
          </cell>
          <cell r="C1023">
            <v>0</v>
          </cell>
          <cell r="D1023">
            <v>0</v>
          </cell>
          <cell r="E1023">
            <v>0</v>
          </cell>
          <cell r="F1023">
            <v>0</v>
          </cell>
          <cell r="G1023">
            <v>0</v>
          </cell>
          <cell r="H1023">
            <v>0</v>
          </cell>
          <cell r="I1023">
            <v>0</v>
          </cell>
          <cell r="J1023">
            <v>0</v>
          </cell>
          <cell r="K1023">
            <v>0</v>
          </cell>
          <cell r="L1023">
            <v>1.5533600000000001</v>
          </cell>
          <cell r="M1023">
            <v>1.6319999999999999</v>
          </cell>
          <cell r="N1023">
            <v>2.0299999999999998</v>
          </cell>
          <cell r="O1023">
            <v>2.1280000000000001</v>
          </cell>
          <cell r="P1023">
            <v>2.9039999999999999</v>
          </cell>
          <cell r="Q1023">
            <v>2</v>
          </cell>
          <cell r="R1023">
            <v>2</v>
          </cell>
        </row>
        <row r="1024">
          <cell r="B1024" t="str">
            <v>EBIT ex. Goodwill amortization</v>
          </cell>
          <cell r="C1024">
            <v>0</v>
          </cell>
          <cell r="D1024">
            <v>0</v>
          </cell>
          <cell r="E1024">
            <v>0</v>
          </cell>
          <cell r="F1024">
            <v>0</v>
          </cell>
          <cell r="G1024">
            <v>0</v>
          </cell>
          <cell r="H1024">
            <v>0</v>
          </cell>
          <cell r="I1024">
            <v>0</v>
          </cell>
          <cell r="J1024">
            <v>0</v>
          </cell>
          <cell r="K1024">
            <v>0</v>
          </cell>
          <cell r="L1024">
            <v>68.336640000000003</v>
          </cell>
          <cell r="M1024">
            <v>102.44500000000001</v>
          </cell>
          <cell r="N1024">
            <v>91.393999999999977</v>
          </cell>
          <cell r="O1024">
            <v>102.64700000000001</v>
          </cell>
          <cell r="P1024">
            <v>115.66993600000002</v>
          </cell>
          <cell r="Q1024">
            <v>131.25003999999998</v>
          </cell>
          <cell r="R1024">
            <v>144.57504399999999</v>
          </cell>
        </row>
        <row r="1025">
          <cell r="B1025" t="str">
            <v>Taxes on EBIT</v>
          </cell>
          <cell r="C1025">
            <v>0</v>
          </cell>
          <cell r="D1025">
            <v>0</v>
          </cell>
          <cell r="E1025">
            <v>0</v>
          </cell>
          <cell r="F1025">
            <v>0</v>
          </cell>
          <cell r="G1025">
            <v>0</v>
          </cell>
          <cell r="H1025">
            <v>0</v>
          </cell>
          <cell r="I1025">
            <v>0</v>
          </cell>
          <cell r="J1025">
            <v>0</v>
          </cell>
          <cell r="K1025">
            <v>0</v>
          </cell>
          <cell r="L1025">
            <v>-12.64</v>
          </cell>
          <cell r="M1025">
            <v>-18.349</v>
          </cell>
          <cell r="N1025">
            <v>-14.678000000000001</v>
          </cell>
          <cell r="O1025">
            <v>-12.984</v>
          </cell>
          <cell r="P1025">
            <v>-16.703351839999993</v>
          </cell>
          <cell r="Q1025">
            <v>-17.912434480258405</v>
          </cell>
          <cell r="R1025">
            <v>-19.733737464324133</v>
          </cell>
        </row>
        <row r="1026">
          <cell r="B1026" t="str">
            <v>Change in deferred taxes</v>
          </cell>
          <cell r="C1026" t="e">
            <v>#VALUE!</v>
          </cell>
          <cell r="D1026">
            <v>0</v>
          </cell>
          <cell r="E1026">
            <v>0</v>
          </cell>
          <cell r="F1026">
            <v>0</v>
          </cell>
          <cell r="G1026">
            <v>0</v>
          </cell>
          <cell r="H1026">
            <v>0</v>
          </cell>
          <cell r="I1026">
            <v>0</v>
          </cell>
          <cell r="J1026">
            <v>0</v>
          </cell>
          <cell r="K1026">
            <v>0</v>
          </cell>
          <cell r="L1026">
            <v>8.5830000000000002</v>
          </cell>
          <cell r="M1026">
            <v>-0.10699999999999932</v>
          </cell>
          <cell r="N1026">
            <v>-4.0440000000000005</v>
          </cell>
          <cell r="O1026">
            <v>3.26</v>
          </cell>
          <cell r="P1026">
            <v>5.3339999999999996</v>
          </cell>
          <cell r="Q1026">
            <v>0</v>
          </cell>
          <cell r="R1026">
            <v>0</v>
          </cell>
        </row>
        <row r="1027">
          <cell r="B1027" t="str">
            <v>NOPLAT</v>
          </cell>
          <cell r="C1027" t="e">
            <v>#VALUE!</v>
          </cell>
          <cell r="D1027">
            <v>0</v>
          </cell>
          <cell r="E1027">
            <v>0</v>
          </cell>
          <cell r="F1027">
            <v>0</v>
          </cell>
          <cell r="G1027">
            <v>0</v>
          </cell>
          <cell r="H1027">
            <v>0</v>
          </cell>
          <cell r="I1027">
            <v>0</v>
          </cell>
          <cell r="J1027">
            <v>0</v>
          </cell>
          <cell r="K1027">
            <v>0</v>
          </cell>
          <cell r="L1027">
            <v>64.279640000000001</v>
          </cell>
          <cell r="M1027">
            <v>83.989000000000004</v>
          </cell>
          <cell r="N1027">
            <v>72.671999999999983</v>
          </cell>
          <cell r="O1027">
            <v>92.923000000000016</v>
          </cell>
          <cell r="P1027">
            <v>104.30058416000003</v>
          </cell>
          <cell r="Q1027">
            <v>113.33760551974157</v>
          </cell>
          <cell r="R1027">
            <v>124.84130653567586</v>
          </cell>
        </row>
        <row r="1029">
          <cell r="B1029" t="str">
            <v>Taxes on EBIT</v>
          </cell>
        </row>
        <row r="1030">
          <cell r="B1030" t="str">
            <v>Marginal tax rate</v>
          </cell>
          <cell r="C1030">
            <v>0.34</v>
          </cell>
          <cell r="D1030">
            <v>0.34</v>
          </cell>
          <cell r="E1030">
            <v>0.34</v>
          </cell>
          <cell r="F1030">
            <v>0.34</v>
          </cell>
          <cell r="G1030">
            <v>0.34</v>
          </cell>
          <cell r="H1030">
            <v>0.34</v>
          </cell>
          <cell r="I1030">
            <v>0.34</v>
          </cell>
          <cell r="J1030">
            <v>0.34</v>
          </cell>
          <cell r="K1030">
            <v>0.34</v>
          </cell>
          <cell r="L1030">
            <v>0.34</v>
          </cell>
          <cell r="M1030">
            <v>0.34</v>
          </cell>
          <cell r="N1030">
            <v>0.34</v>
          </cell>
          <cell r="O1030">
            <v>0.34</v>
          </cell>
          <cell r="P1030">
            <v>0.34</v>
          </cell>
          <cell r="Q1030">
            <v>0.34</v>
          </cell>
          <cell r="R1030">
            <v>0.34</v>
          </cell>
        </row>
        <row r="1032">
          <cell r="B1032" t="str">
            <v>Provision for income taxes</v>
          </cell>
          <cell r="C1032">
            <v>0</v>
          </cell>
          <cell r="D1032">
            <v>0</v>
          </cell>
          <cell r="E1032">
            <v>0</v>
          </cell>
          <cell r="F1032">
            <v>0</v>
          </cell>
          <cell r="G1032">
            <v>0</v>
          </cell>
          <cell r="H1032">
            <v>0</v>
          </cell>
          <cell r="I1032">
            <v>0</v>
          </cell>
          <cell r="J1032">
            <v>0</v>
          </cell>
          <cell r="K1032">
            <v>0</v>
          </cell>
          <cell r="L1032">
            <v>12.34</v>
          </cell>
          <cell r="M1032">
            <v>18.149000000000001</v>
          </cell>
          <cell r="N1032">
            <v>14.577999999999999</v>
          </cell>
          <cell r="O1032">
            <v>12.683999999999999</v>
          </cell>
          <cell r="P1032">
            <v>16.603351839999995</v>
          </cell>
          <cell r="Q1032">
            <v>17.412434480258405</v>
          </cell>
          <cell r="R1032">
            <v>19.433737464324132</v>
          </cell>
        </row>
        <row r="1033">
          <cell r="B1033" t="str">
            <v>Tax shield on interest expense</v>
          </cell>
          <cell r="C1033">
            <v>0</v>
          </cell>
          <cell r="D1033">
            <v>0</v>
          </cell>
          <cell r="E1033">
            <v>0</v>
          </cell>
          <cell r="F1033">
            <v>0</v>
          </cell>
          <cell r="G1033">
            <v>0</v>
          </cell>
          <cell r="H1033">
            <v>0</v>
          </cell>
          <cell r="I1033">
            <v>0</v>
          </cell>
          <cell r="J1033">
            <v>0</v>
          </cell>
          <cell r="K1033">
            <v>0</v>
          </cell>
          <cell r="L1033">
            <v>0.8</v>
          </cell>
          <cell r="M1033">
            <v>0.8</v>
          </cell>
          <cell r="N1033">
            <v>0.3</v>
          </cell>
          <cell r="O1033">
            <v>0.4</v>
          </cell>
          <cell r="P1033">
            <v>0.2</v>
          </cell>
          <cell r="Q1033">
            <v>0.6</v>
          </cell>
          <cell r="R1033">
            <v>0.6</v>
          </cell>
        </row>
        <row r="1034">
          <cell r="B1034" t="str">
            <v>Tax on interest income</v>
          </cell>
          <cell r="C1034">
            <v>0</v>
          </cell>
          <cell r="D1034">
            <v>0</v>
          </cell>
          <cell r="E1034">
            <v>0</v>
          </cell>
          <cell r="F1034">
            <v>0</v>
          </cell>
          <cell r="G1034">
            <v>0</v>
          </cell>
          <cell r="H1034">
            <v>0</v>
          </cell>
          <cell r="I1034">
            <v>0</v>
          </cell>
          <cell r="J1034">
            <v>0</v>
          </cell>
          <cell r="K1034">
            <v>0</v>
          </cell>
          <cell r="L1034">
            <v>-0.5</v>
          </cell>
          <cell r="M1034">
            <v>-0.6</v>
          </cell>
          <cell r="N1034">
            <v>-0.2</v>
          </cell>
          <cell r="O1034">
            <v>-0.1</v>
          </cell>
          <cell r="P1034">
            <v>-0.1</v>
          </cell>
          <cell r="Q1034">
            <v>-0.1</v>
          </cell>
          <cell r="R1034">
            <v>-0.3</v>
          </cell>
        </row>
        <row r="1035">
          <cell r="B1035" t="str">
            <v>Tax on non operating income</v>
          </cell>
          <cell r="C1035">
            <v>0</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row>
        <row r="1036">
          <cell r="B1036" t="str">
            <v>Tax on EBIT before Goodwill amortization</v>
          </cell>
          <cell r="C1036">
            <v>0</v>
          </cell>
          <cell r="D1036">
            <v>0</v>
          </cell>
          <cell r="E1036">
            <v>0</v>
          </cell>
          <cell r="F1036">
            <v>0</v>
          </cell>
          <cell r="G1036">
            <v>0</v>
          </cell>
          <cell r="H1036">
            <v>0</v>
          </cell>
          <cell r="I1036">
            <v>0</v>
          </cell>
          <cell r="J1036">
            <v>0</v>
          </cell>
          <cell r="K1036">
            <v>0</v>
          </cell>
          <cell r="L1036">
            <v>12.64</v>
          </cell>
          <cell r="M1036">
            <v>18.349</v>
          </cell>
          <cell r="N1036">
            <v>14.678000000000001</v>
          </cell>
          <cell r="O1036">
            <v>12.984</v>
          </cell>
          <cell r="P1036">
            <v>16.703351839999993</v>
          </cell>
          <cell r="Q1036">
            <v>17.912434480258405</v>
          </cell>
          <cell r="R1036">
            <v>19.733737464324133</v>
          </cell>
        </row>
        <row r="1038">
          <cell r="B1038" t="str">
            <v>Reconciliation to Net profit</v>
          </cell>
        </row>
        <row r="1039">
          <cell r="B1039" t="str">
            <v>Net profit</v>
          </cell>
          <cell r="C1039">
            <v>0</v>
          </cell>
          <cell r="D1039">
            <v>0</v>
          </cell>
          <cell r="E1039">
            <v>0</v>
          </cell>
          <cell r="F1039">
            <v>0</v>
          </cell>
          <cell r="G1039">
            <v>0</v>
          </cell>
          <cell r="H1039">
            <v>0</v>
          </cell>
          <cell r="I1039">
            <v>0</v>
          </cell>
          <cell r="J1039">
            <v>0</v>
          </cell>
          <cell r="K1039">
            <v>0</v>
          </cell>
          <cell r="L1039">
            <v>23.777090000000019</v>
          </cell>
          <cell r="M1039">
            <v>34.968450000000033</v>
          </cell>
          <cell r="N1039">
            <v>27.266449999999974</v>
          </cell>
          <cell r="O1039">
            <v>29.899450000000009</v>
          </cell>
          <cell r="P1039">
            <v>33.915074160000025</v>
          </cell>
          <cell r="Q1039">
            <v>36.297968490221614</v>
          </cell>
          <cell r="R1039">
            <v>40.40182606393082</v>
          </cell>
        </row>
        <row r="1040">
          <cell r="B1040" t="str">
            <v>Minorities</v>
          </cell>
          <cell r="C1040">
            <v>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row>
        <row r="1041">
          <cell r="B1041" t="str">
            <v>Increase in deferred tax</v>
          </cell>
          <cell r="C1041" t="e">
            <v>#VALUE!</v>
          </cell>
          <cell r="D1041">
            <v>0</v>
          </cell>
          <cell r="E1041">
            <v>0</v>
          </cell>
          <cell r="F1041">
            <v>0</v>
          </cell>
          <cell r="G1041">
            <v>0</v>
          </cell>
          <cell r="H1041">
            <v>0</v>
          </cell>
          <cell r="I1041">
            <v>0</v>
          </cell>
          <cell r="J1041">
            <v>0</v>
          </cell>
          <cell r="K1041">
            <v>0</v>
          </cell>
          <cell r="L1041">
            <v>8.5830000000000002</v>
          </cell>
          <cell r="M1041">
            <v>-0.10699999999999932</v>
          </cell>
          <cell r="N1041">
            <v>-4.0440000000000005</v>
          </cell>
          <cell r="O1041">
            <v>3.26</v>
          </cell>
          <cell r="P1041">
            <v>5.3339999999999996</v>
          </cell>
          <cell r="Q1041">
            <v>0</v>
          </cell>
          <cell r="R1041">
            <v>0</v>
          </cell>
        </row>
        <row r="1042">
          <cell r="B1042" t="str">
            <v>Depreciation of intangible assets</v>
          </cell>
          <cell r="C1042">
            <v>0</v>
          </cell>
          <cell r="D1042">
            <v>0</v>
          </cell>
          <cell r="E1042">
            <v>0</v>
          </cell>
          <cell r="F1042">
            <v>0</v>
          </cell>
          <cell r="G1042">
            <v>0</v>
          </cell>
          <cell r="H1042">
            <v>0</v>
          </cell>
          <cell r="I1042">
            <v>0</v>
          </cell>
          <cell r="J1042">
            <v>0</v>
          </cell>
          <cell r="K1042">
            <v>0</v>
          </cell>
          <cell r="L1042">
            <v>31.64555</v>
          </cell>
          <cell r="M1042">
            <v>48.914549999999998</v>
          </cell>
          <cell r="N1042">
            <v>49.440550000000002</v>
          </cell>
          <cell r="O1042">
            <v>59.053550000000001</v>
          </cell>
          <cell r="P1042">
            <v>65.008510000000001</v>
          </cell>
          <cell r="Q1042">
            <v>76.270747999999998</v>
          </cell>
          <cell r="R1042">
            <v>83.824467800000008</v>
          </cell>
        </row>
        <row r="1043">
          <cell r="B1043" t="str">
            <v>Adjusted net profit</v>
          </cell>
          <cell r="C1043" t="e">
            <v>#VALUE!</v>
          </cell>
          <cell r="D1043">
            <v>0</v>
          </cell>
          <cell r="E1043">
            <v>0</v>
          </cell>
          <cell r="F1043">
            <v>0</v>
          </cell>
          <cell r="G1043">
            <v>0</v>
          </cell>
          <cell r="H1043">
            <v>0</v>
          </cell>
          <cell r="I1043">
            <v>0</v>
          </cell>
          <cell r="J1043">
            <v>0</v>
          </cell>
          <cell r="K1043">
            <v>0</v>
          </cell>
          <cell r="L1043">
            <v>64.005640000000028</v>
          </cell>
          <cell r="M1043">
            <v>83.776000000000039</v>
          </cell>
          <cell r="N1043">
            <v>72.662999999999982</v>
          </cell>
          <cell r="O1043">
            <v>92.213000000000008</v>
          </cell>
          <cell r="P1043">
            <v>104.25758416000002</v>
          </cell>
          <cell r="Q1043">
            <v>112.56871649022162</v>
          </cell>
          <cell r="R1043">
            <v>124.22629386393083</v>
          </cell>
        </row>
        <row r="1044">
          <cell r="B1044" t="str">
            <v>Interest expense after tax</v>
          </cell>
          <cell r="C1044">
            <v>0</v>
          </cell>
          <cell r="D1044">
            <v>0</v>
          </cell>
          <cell r="E1044">
            <v>0</v>
          </cell>
          <cell r="F1044">
            <v>0</v>
          </cell>
          <cell r="G1044">
            <v>0</v>
          </cell>
          <cell r="H1044">
            <v>0</v>
          </cell>
          <cell r="I1044">
            <v>0</v>
          </cell>
          <cell r="J1044">
            <v>0</v>
          </cell>
          <cell r="K1044">
            <v>0</v>
          </cell>
          <cell r="L1044">
            <v>1.417</v>
          </cell>
          <cell r="M1044">
            <v>1.4450000000000001</v>
          </cell>
          <cell r="N1044">
            <v>0.60099999999999998</v>
          </cell>
          <cell r="O1044">
            <v>0.91200000000000003</v>
          </cell>
          <cell r="P1044">
            <v>0.36399999999999993</v>
          </cell>
          <cell r="Q1044">
            <v>1.1513200000000001</v>
          </cell>
          <cell r="R1044">
            <v>1.1513200000000001</v>
          </cell>
        </row>
        <row r="1045">
          <cell r="B1045" t="str">
            <v>Total income available to investors</v>
          </cell>
          <cell r="C1045" t="e">
            <v>#VALUE!</v>
          </cell>
          <cell r="D1045">
            <v>0</v>
          </cell>
          <cell r="E1045">
            <v>0</v>
          </cell>
          <cell r="F1045">
            <v>0</v>
          </cell>
          <cell r="G1045">
            <v>0</v>
          </cell>
          <cell r="H1045">
            <v>0</v>
          </cell>
          <cell r="I1045">
            <v>0</v>
          </cell>
          <cell r="J1045">
            <v>0</v>
          </cell>
          <cell r="K1045">
            <v>0</v>
          </cell>
          <cell r="L1045">
            <v>65.42264000000003</v>
          </cell>
          <cell r="M1045">
            <v>85.221000000000032</v>
          </cell>
          <cell r="N1045">
            <v>73.263999999999982</v>
          </cell>
          <cell r="O1045">
            <v>93.125000000000014</v>
          </cell>
          <cell r="P1045">
            <v>104.62158416000003</v>
          </cell>
          <cell r="Q1045">
            <v>113.72003649022162</v>
          </cell>
          <cell r="R1045">
            <v>125.37761386393083</v>
          </cell>
        </row>
        <row r="1046">
          <cell r="B1046" t="str">
            <v>Less interest income after tax</v>
          </cell>
          <cell r="C1046">
            <v>0</v>
          </cell>
          <cell r="D1046">
            <v>0</v>
          </cell>
          <cell r="E1046">
            <v>0</v>
          </cell>
          <cell r="F1046">
            <v>0</v>
          </cell>
          <cell r="G1046">
            <v>0</v>
          </cell>
          <cell r="H1046">
            <v>0</v>
          </cell>
          <cell r="I1046">
            <v>0</v>
          </cell>
          <cell r="J1046">
            <v>0</v>
          </cell>
          <cell r="K1046">
            <v>0</v>
          </cell>
          <cell r="L1046">
            <v>-1.0740000000000001</v>
          </cell>
          <cell r="M1046">
            <v>-1.1629999999999998</v>
          </cell>
          <cell r="N1046">
            <v>-0.52299999999999991</v>
          </cell>
          <cell r="O1046">
            <v>-0.13300000000000001</v>
          </cell>
          <cell r="P1046">
            <v>-0.252</v>
          </cell>
          <cell r="Q1046">
            <v>-0.31343097048000002</v>
          </cell>
          <cell r="R1046">
            <v>-0.46730732825496507</v>
          </cell>
        </row>
        <row r="1047">
          <cell r="B1047" t="str">
            <v>Less non operating income after tax</v>
          </cell>
          <cell r="C1047">
            <v>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row>
        <row r="1048">
          <cell r="B1048" t="str">
            <v>Less income from associated companies</v>
          </cell>
          <cell r="C1048">
            <v>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row>
        <row r="1090">
          <cell r="B1090" t="str">
            <v>FREE CASH FLOW CALCULATION</v>
          </cell>
        </row>
        <row r="1091">
          <cell r="B1091" t="str">
            <v>EBIT ex. Goodwill amortization</v>
          </cell>
          <cell r="C1091">
            <v>0</v>
          </cell>
          <cell r="D1091">
            <v>0</v>
          </cell>
          <cell r="E1091">
            <v>0</v>
          </cell>
          <cell r="F1091">
            <v>0</v>
          </cell>
          <cell r="G1091">
            <v>0</v>
          </cell>
          <cell r="H1091">
            <v>0</v>
          </cell>
          <cell r="I1091">
            <v>0</v>
          </cell>
          <cell r="J1091">
            <v>0</v>
          </cell>
          <cell r="K1091">
            <v>0</v>
          </cell>
          <cell r="L1091">
            <v>68.336640000000017</v>
          </cell>
          <cell r="M1091">
            <v>102.44500000000002</v>
          </cell>
          <cell r="N1091">
            <v>91.393999999999977</v>
          </cell>
          <cell r="O1091">
            <v>102.64700000000001</v>
          </cell>
          <cell r="P1091">
            <v>115.66993600000002</v>
          </cell>
          <cell r="Q1091">
            <v>131.25004000000001</v>
          </cell>
          <cell r="R1091">
            <v>144.57504399999999</v>
          </cell>
        </row>
        <row r="1092">
          <cell r="B1092" t="str">
            <v>Tax on EBIT</v>
          </cell>
          <cell r="C1092">
            <v>0</v>
          </cell>
          <cell r="D1092">
            <v>0</v>
          </cell>
          <cell r="E1092">
            <v>0</v>
          </cell>
          <cell r="F1092">
            <v>0</v>
          </cell>
          <cell r="G1092">
            <v>0</v>
          </cell>
          <cell r="H1092">
            <v>0</v>
          </cell>
          <cell r="I1092">
            <v>0</v>
          </cell>
          <cell r="J1092">
            <v>0</v>
          </cell>
          <cell r="K1092">
            <v>0</v>
          </cell>
          <cell r="L1092">
            <v>-12.64</v>
          </cell>
          <cell r="M1092">
            <v>-18.349</v>
          </cell>
          <cell r="N1092">
            <v>-14.678000000000001</v>
          </cell>
          <cell r="O1092">
            <v>-12.984</v>
          </cell>
          <cell r="P1092">
            <v>-16.703351839999993</v>
          </cell>
          <cell r="Q1092">
            <v>-17.912434480258405</v>
          </cell>
          <cell r="R1092">
            <v>-19.733737464324133</v>
          </cell>
        </row>
        <row r="1093">
          <cell r="B1093" t="str">
            <v>Change in deferred tax</v>
          </cell>
          <cell r="C1093" t="e">
            <v>#VALUE!</v>
          </cell>
          <cell r="D1093">
            <v>0</v>
          </cell>
          <cell r="E1093">
            <v>0</v>
          </cell>
          <cell r="F1093">
            <v>0</v>
          </cell>
          <cell r="G1093">
            <v>0</v>
          </cell>
          <cell r="H1093">
            <v>0</v>
          </cell>
          <cell r="I1093">
            <v>0</v>
          </cell>
          <cell r="J1093">
            <v>0</v>
          </cell>
          <cell r="K1093">
            <v>0</v>
          </cell>
          <cell r="L1093">
            <v>8.5830000000000002</v>
          </cell>
          <cell r="M1093">
            <v>-0.10699999999999932</v>
          </cell>
          <cell r="N1093">
            <v>-4.0440000000000005</v>
          </cell>
          <cell r="O1093">
            <v>3.26</v>
          </cell>
          <cell r="P1093">
            <v>5.3339999999999996</v>
          </cell>
          <cell r="Q1093">
            <v>0</v>
          </cell>
          <cell r="R1093">
            <v>0</v>
          </cell>
        </row>
        <row r="1094">
          <cell r="B1094" t="str">
            <v>NOPLAT</v>
          </cell>
          <cell r="C1094" t="e">
            <v>#VALUE!</v>
          </cell>
          <cell r="D1094">
            <v>0</v>
          </cell>
          <cell r="E1094">
            <v>0</v>
          </cell>
          <cell r="F1094">
            <v>0</v>
          </cell>
          <cell r="G1094">
            <v>0</v>
          </cell>
          <cell r="H1094">
            <v>0</v>
          </cell>
          <cell r="I1094">
            <v>0</v>
          </cell>
          <cell r="J1094">
            <v>0</v>
          </cell>
          <cell r="K1094">
            <v>0</v>
          </cell>
          <cell r="L1094">
            <v>64.279640000000015</v>
          </cell>
          <cell r="M1094">
            <v>83.989000000000019</v>
          </cell>
          <cell r="N1094">
            <v>72.671999999999983</v>
          </cell>
          <cell r="O1094">
            <v>92.923000000000016</v>
          </cell>
          <cell r="P1094">
            <v>104.30058416000003</v>
          </cell>
          <cell r="Q1094">
            <v>113.3376055197416</v>
          </cell>
          <cell r="R1094">
            <v>124.84130653567586</v>
          </cell>
        </row>
        <row r="1095">
          <cell r="B1095" t="str">
            <v>Depreciation tangibles</v>
          </cell>
          <cell r="C1095">
            <v>0</v>
          </cell>
          <cell r="D1095">
            <v>0</v>
          </cell>
          <cell r="E1095">
            <v>0</v>
          </cell>
          <cell r="F1095">
            <v>0</v>
          </cell>
          <cell r="G1095">
            <v>0</v>
          </cell>
          <cell r="H1095">
            <v>0</v>
          </cell>
          <cell r="I1095">
            <v>0</v>
          </cell>
          <cell r="J1095">
            <v>0</v>
          </cell>
          <cell r="K1095">
            <v>0</v>
          </cell>
          <cell r="L1095">
            <v>1.5533600000000001</v>
          </cell>
          <cell r="M1095">
            <v>1.6319999999999999</v>
          </cell>
          <cell r="N1095">
            <v>2.0299999999999998</v>
          </cell>
          <cell r="O1095">
            <v>2.1280000000000001</v>
          </cell>
          <cell r="P1095">
            <v>2.9039999999999999</v>
          </cell>
          <cell r="Q1095">
            <v>2</v>
          </cell>
          <cell r="R1095">
            <v>2</v>
          </cell>
        </row>
        <row r="1096">
          <cell r="B1096" t="str">
            <v>Gross cash flow</v>
          </cell>
          <cell r="C1096" t="e">
            <v>#VALUE!</v>
          </cell>
          <cell r="D1096">
            <v>0</v>
          </cell>
          <cell r="E1096">
            <v>0</v>
          </cell>
          <cell r="F1096">
            <v>0</v>
          </cell>
          <cell r="G1096">
            <v>0</v>
          </cell>
          <cell r="H1096">
            <v>0</v>
          </cell>
          <cell r="I1096">
            <v>0</v>
          </cell>
          <cell r="J1096">
            <v>0</v>
          </cell>
          <cell r="K1096">
            <v>0</v>
          </cell>
          <cell r="L1096">
            <v>65.833000000000013</v>
          </cell>
          <cell r="M1096">
            <v>85.621000000000024</v>
          </cell>
          <cell r="N1096">
            <v>74.701999999999984</v>
          </cell>
          <cell r="O1096">
            <v>95.051000000000016</v>
          </cell>
          <cell r="P1096">
            <v>107.20458416000002</v>
          </cell>
          <cell r="Q1096">
            <v>115.3376055197416</v>
          </cell>
          <cell r="R1096">
            <v>126.84130653567586</v>
          </cell>
        </row>
        <row r="1097">
          <cell r="B1097" t="str">
            <v>Increase in working capital</v>
          </cell>
          <cell r="C1097" t="e">
            <v>#VALUE!</v>
          </cell>
          <cell r="D1097">
            <v>0</v>
          </cell>
          <cell r="E1097">
            <v>0</v>
          </cell>
          <cell r="F1097">
            <v>0</v>
          </cell>
          <cell r="G1097">
            <v>0</v>
          </cell>
          <cell r="H1097">
            <v>0</v>
          </cell>
          <cell r="I1097">
            <v>0</v>
          </cell>
          <cell r="J1097">
            <v>0</v>
          </cell>
          <cell r="K1097">
            <v>0</v>
          </cell>
          <cell r="L1097">
            <v>-45.847999999999992</v>
          </cell>
          <cell r="M1097">
            <v>10.278999999999993</v>
          </cell>
          <cell r="N1097">
            <v>-9.2440000000000069</v>
          </cell>
          <cell r="O1097">
            <v>-5.1890000000000001</v>
          </cell>
          <cell r="P1097">
            <v>-53.706564975999996</v>
          </cell>
          <cell r="Q1097">
            <v>-38.202826578993012</v>
          </cell>
          <cell r="R1097">
            <v>-42.618577263930831</v>
          </cell>
        </row>
        <row r="1098">
          <cell r="B1098" t="str">
            <v>Capex</v>
          </cell>
          <cell r="C1098" t="e">
            <v>#VALUE!</v>
          </cell>
          <cell r="D1098">
            <v>0</v>
          </cell>
          <cell r="E1098">
            <v>0</v>
          </cell>
          <cell r="F1098">
            <v>0</v>
          </cell>
          <cell r="G1098">
            <v>0</v>
          </cell>
          <cell r="H1098">
            <v>0</v>
          </cell>
          <cell r="I1098">
            <v>0</v>
          </cell>
          <cell r="J1098">
            <v>0</v>
          </cell>
          <cell r="K1098">
            <v>0</v>
          </cell>
          <cell r="L1098">
            <v>-27.118359999999999</v>
          </cell>
          <cell r="M1098">
            <v>1.7139999999999966</v>
          </cell>
          <cell r="N1098">
            <v>12.785000000000002</v>
          </cell>
          <cell r="O1098">
            <v>-2.6319999999999997</v>
          </cell>
          <cell r="P1098">
            <v>-2.6960000000000006</v>
          </cell>
          <cell r="Q1098">
            <v>0</v>
          </cell>
          <cell r="R1098">
            <v>0</v>
          </cell>
        </row>
        <row r="1099">
          <cell r="B1099" t="str">
            <v>Decrease in non interest bearing LT liabilities</v>
          </cell>
          <cell r="C1099" t="e">
            <v>#VALUE!</v>
          </cell>
          <cell r="D1099">
            <v>0</v>
          </cell>
          <cell r="E1099">
            <v>0</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row>
        <row r="1100">
          <cell r="B1100" t="str">
            <v>Investment in intangibles</v>
          </cell>
          <cell r="C1100" t="e">
            <v>#VALUE!</v>
          </cell>
          <cell r="D1100">
            <v>0</v>
          </cell>
          <cell r="E1100">
            <v>0</v>
          </cell>
          <cell r="F1100">
            <v>0</v>
          </cell>
          <cell r="G1100">
            <v>0</v>
          </cell>
          <cell r="H1100">
            <v>0</v>
          </cell>
          <cell r="I1100">
            <v>0</v>
          </cell>
          <cell r="J1100">
            <v>0</v>
          </cell>
          <cell r="K1100">
            <v>0</v>
          </cell>
          <cell r="L1100">
            <v>-36.027549999999998</v>
          </cell>
          <cell r="M1100">
            <v>-49.049549999999996</v>
          </cell>
          <cell r="N1100">
            <v>-61.409550000000003</v>
          </cell>
          <cell r="O1100">
            <v>-58.733550000000001</v>
          </cell>
          <cell r="P1100">
            <v>-62.772509999999997</v>
          </cell>
          <cell r="Q1100">
            <v>-74.660747999999998</v>
          </cell>
          <cell r="R1100">
            <v>-82.214467800000008</v>
          </cell>
        </row>
        <row r="1101">
          <cell r="B1101" t="str">
            <v>FREE CASH FLOW</v>
          </cell>
          <cell r="C1101" t="e">
            <v>#VALUE!</v>
          </cell>
          <cell r="D1101">
            <v>0</v>
          </cell>
          <cell r="E1101">
            <v>0</v>
          </cell>
          <cell r="F1101">
            <v>0</v>
          </cell>
          <cell r="G1101">
            <v>0</v>
          </cell>
          <cell r="H1101">
            <v>0</v>
          </cell>
          <cell r="I1101">
            <v>0</v>
          </cell>
          <cell r="J1101">
            <v>0</v>
          </cell>
          <cell r="K1101">
            <v>0</v>
          </cell>
          <cell r="L1101">
            <v>-43.160909999999973</v>
          </cell>
          <cell r="M1101">
            <v>48.564450000000022</v>
          </cell>
          <cell r="N1101">
            <v>16.833449999999964</v>
          </cell>
          <cell r="O1101">
            <v>28.496450000000017</v>
          </cell>
          <cell r="P1101">
            <v>-11.970490815999966</v>
          </cell>
          <cell r="Q1101">
            <v>2.474030940748591</v>
          </cell>
          <cell r="R1101">
            <v>2.0082614717450156</v>
          </cell>
        </row>
        <row r="1102">
          <cell r="B1102" t="str">
            <v>Inc. from assoc. comp. less "investments"</v>
          </cell>
          <cell r="C1102" t="e">
            <v>#VALUE!</v>
          </cell>
          <cell r="D1102">
            <v>0</v>
          </cell>
          <cell r="E1102">
            <v>0</v>
          </cell>
          <cell r="F1102">
            <v>0</v>
          </cell>
          <cell r="G1102">
            <v>0</v>
          </cell>
          <cell r="H1102">
            <v>0</v>
          </cell>
          <cell r="I1102">
            <v>0</v>
          </cell>
          <cell r="J1102">
            <v>0</v>
          </cell>
          <cell r="K1102">
            <v>0</v>
          </cell>
          <cell r="L1102">
            <v>-55.548000000000002</v>
          </cell>
          <cell r="M1102">
            <v>-42.691999999999993</v>
          </cell>
          <cell r="N1102">
            <v>-19.582000000000008</v>
          </cell>
          <cell r="O1102">
            <v>-15.414999999999992</v>
          </cell>
          <cell r="P1102">
            <v>-25.742000000000019</v>
          </cell>
          <cell r="Q1102">
            <v>-0.55776309522858014</v>
          </cell>
          <cell r="R1102">
            <v>0</v>
          </cell>
        </row>
        <row r="1103">
          <cell r="B1103" t="str">
            <v>Interest income after tax</v>
          </cell>
          <cell r="C1103">
            <v>0</v>
          </cell>
          <cell r="D1103">
            <v>0</v>
          </cell>
          <cell r="E1103">
            <v>0</v>
          </cell>
          <cell r="F1103">
            <v>0</v>
          </cell>
          <cell r="G1103">
            <v>0</v>
          </cell>
          <cell r="H1103">
            <v>0</v>
          </cell>
          <cell r="I1103">
            <v>0</v>
          </cell>
          <cell r="J1103">
            <v>0</v>
          </cell>
          <cell r="K1103">
            <v>0</v>
          </cell>
          <cell r="L1103">
            <v>1.0740000000000001</v>
          </cell>
          <cell r="M1103">
            <v>1.1629999999999998</v>
          </cell>
          <cell r="N1103">
            <v>0.52299999999999991</v>
          </cell>
          <cell r="O1103">
            <v>0.13300000000000001</v>
          </cell>
          <cell r="P1103">
            <v>0.252</v>
          </cell>
          <cell r="Q1103">
            <v>0.31343097048000002</v>
          </cell>
          <cell r="R1103">
            <v>0.46730732825496507</v>
          </cell>
        </row>
        <row r="1104">
          <cell r="B1104" t="str">
            <v>Dividend income</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row>
        <row r="1105">
          <cell r="B1105" t="str">
            <v>Interest expense after tax</v>
          </cell>
          <cell r="C1105">
            <v>0</v>
          </cell>
          <cell r="D1105">
            <v>0</v>
          </cell>
          <cell r="E1105">
            <v>0</v>
          </cell>
          <cell r="F1105">
            <v>0</v>
          </cell>
          <cell r="G1105">
            <v>0</v>
          </cell>
          <cell r="H1105">
            <v>0</v>
          </cell>
          <cell r="I1105">
            <v>0</v>
          </cell>
          <cell r="J1105">
            <v>0</v>
          </cell>
          <cell r="K1105">
            <v>0</v>
          </cell>
          <cell r="L1105">
            <v>-1.417</v>
          </cell>
          <cell r="M1105">
            <v>-1.4450000000000001</v>
          </cell>
          <cell r="N1105">
            <v>-0.60099999999999998</v>
          </cell>
          <cell r="O1105">
            <v>-0.91200000000000003</v>
          </cell>
          <cell r="P1105">
            <v>-0.36399999999999993</v>
          </cell>
          <cell r="Q1105">
            <v>-1.1513200000000001</v>
          </cell>
          <cell r="R1105">
            <v>-1.1513200000000001</v>
          </cell>
        </row>
        <row r="1106">
          <cell r="B1106" t="str">
            <v>Valuation adjustment marketable securities</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row>
        <row r="1107">
          <cell r="B1107" t="str">
            <v>FX loss / income</v>
          </cell>
          <cell r="C1107">
            <v>0</v>
          </cell>
          <cell r="D1107">
            <v>0</v>
          </cell>
          <cell r="E1107">
            <v>0</v>
          </cell>
          <cell r="F1107">
            <v>0</v>
          </cell>
          <cell r="G1107">
            <v>0</v>
          </cell>
          <cell r="H1107">
            <v>0</v>
          </cell>
          <cell r="I1107">
            <v>0</v>
          </cell>
          <cell r="J1107">
            <v>0</v>
          </cell>
          <cell r="K1107">
            <v>0</v>
          </cell>
          <cell r="L1107">
            <v>6.9000000000000006E-2</v>
          </cell>
          <cell r="M1107">
            <v>6.9000000000000006E-2</v>
          </cell>
          <cell r="N1107">
            <v>6.9000000000000006E-2</v>
          </cell>
          <cell r="O1107">
            <v>6.9000000000000006E-2</v>
          </cell>
          <cell r="P1107">
            <v>6.9000000000000006E-2</v>
          </cell>
          <cell r="Q1107">
            <v>6.9000000000000006E-2</v>
          </cell>
          <cell r="R1107">
            <v>6.9000000000000006E-2</v>
          </cell>
        </row>
        <row r="1108">
          <cell r="B1108" t="str">
            <v>EO after tax</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row>
        <row r="1109">
          <cell r="B1109" t="str">
            <v>Financing from Minorities</v>
          </cell>
          <cell r="C1109" t="e">
            <v>#VALUE!</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row>
        <row r="1110">
          <cell r="B1110" t="str">
            <v>Financing from Debt and convertibles</v>
          </cell>
          <cell r="C1110" t="e">
            <v>#VALUE!</v>
          </cell>
          <cell r="D1110">
            <v>0</v>
          </cell>
          <cell r="E1110">
            <v>0</v>
          </cell>
          <cell r="F1110">
            <v>0</v>
          </cell>
          <cell r="G1110">
            <v>0</v>
          </cell>
          <cell r="H1110">
            <v>0</v>
          </cell>
          <cell r="I1110">
            <v>0</v>
          </cell>
          <cell r="J1110">
            <v>0</v>
          </cell>
          <cell r="K1110">
            <v>0</v>
          </cell>
          <cell r="L1110">
            <v>22.494</v>
          </cell>
          <cell r="M1110">
            <v>-5.4710000000000001</v>
          </cell>
          <cell r="N1110">
            <v>5.0970000000000013</v>
          </cell>
          <cell r="O1110">
            <v>-14.413</v>
          </cell>
          <cell r="P1110">
            <v>36.652610896000006</v>
          </cell>
          <cell r="Q1110">
            <v>-0.28455889599999884</v>
          </cell>
          <cell r="R1110">
            <v>-0.10169479999999978</v>
          </cell>
        </row>
        <row r="1111">
          <cell r="B1111" t="str">
            <v>Change in other provisions</v>
          </cell>
          <cell r="C1111" t="e">
            <v>#VALUE!</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row>
        <row r="1112">
          <cell r="B1112" t="str">
            <v>Dividend paid</v>
          </cell>
          <cell r="C1112" t="e">
            <v>#VALUE!</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row>
        <row r="1113">
          <cell r="B1113" t="str">
            <v>Issues incl premium</v>
          </cell>
          <cell r="C1113">
            <v>0</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row>
        <row r="1114">
          <cell r="B1114" t="str">
            <v>Other changes in equity</v>
          </cell>
          <cell r="C1114">
            <v>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row>
        <row r="1117">
          <cell r="B1117" t="str">
            <v>Change in cash position</v>
          </cell>
          <cell r="C1117" t="e">
            <v>#VALUE!</v>
          </cell>
          <cell r="D1117">
            <v>0</v>
          </cell>
          <cell r="E1117">
            <v>0</v>
          </cell>
          <cell r="F1117">
            <v>0</v>
          </cell>
          <cell r="G1117">
            <v>0</v>
          </cell>
          <cell r="H1117">
            <v>0</v>
          </cell>
          <cell r="I1117">
            <v>0</v>
          </cell>
          <cell r="J1117">
            <v>0</v>
          </cell>
          <cell r="K1117">
            <v>0</v>
          </cell>
          <cell r="L1117">
            <v>-76.488909999999976</v>
          </cell>
          <cell r="M1117">
            <v>0.18845000000002887</v>
          </cell>
          <cell r="N1117">
            <v>2.3394499999999567</v>
          </cell>
          <cell r="O1117">
            <v>-2.041549999999976</v>
          </cell>
          <cell r="P1117">
            <v>-1.102879919999971</v>
          </cell>
          <cell r="Q1117">
            <v>0.86281992000001162</v>
          </cell>
          <cell r="R1117">
            <v>1.2915539999999806</v>
          </cell>
        </row>
        <row r="1119">
          <cell r="B1119" t="str">
            <v>Change in marketable securities and investments</v>
          </cell>
          <cell r="C1119" t="e">
            <v>#VALUE!</v>
          </cell>
          <cell r="D1119">
            <v>0</v>
          </cell>
          <cell r="E1119">
            <v>0</v>
          </cell>
          <cell r="F1119">
            <v>0</v>
          </cell>
          <cell r="G1119">
            <v>0</v>
          </cell>
          <cell r="H1119">
            <v>0</v>
          </cell>
          <cell r="I1119">
            <v>0</v>
          </cell>
          <cell r="J1119">
            <v>0</v>
          </cell>
          <cell r="K1119">
            <v>0</v>
          </cell>
          <cell r="L1119">
            <v>0.18</v>
          </cell>
          <cell r="M1119">
            <v>0.81400000000000006</v>
          </cell>
          <cell r="N1119">
            <v>5.0060000000000002</v>
          </cell>
          <cell r="O1119">
            <v>-2</v>
          </cell>
          <cell r="P1119">
            <v>-0.45632992000000039</v>
          </cell>
          <cell r="Q1119">
            <v>-8.2630079999999495E-2</v>
          </cell>
          <cell r="R1119">
            <v>0.34610399999999952</v>
          </cell>
        </row>
        <row r="1120">
          <cell r="B1120" t="str">
            <v>check</v>
          </cell>
          <cell r="C1120" t="e">
            <v>#VALUE!</v>
          </cell>
          <cell r="D1120">
            <v>0</v>
          </cell>
          <cell r="E1120">
            <v>0</v>
          </cell>
          <cell r="F1120">
            <v>0</v>
          </cell>
          <cell r="G1120">
            <v>0</v>
          </cell>
          <cell r="H1120">
            <v>0</v>
          </cell>
          <cell r="I1120">
            <v>0</v>
          </cell>
          <cell r="J1120">
            <v>0</v>
          </cell>
          <cell r="K1120">
            <v>0</v>
          </cell>
          <cell r="L1120">
            <v>76.668909999999983</v>
          </cell>
          <cell r="M1120">
            <v>0.62554999999997118</v>
          </cell>
          <cell r="N1120">
            <v>2.6665500000000435</v>
          </cell>
          <cell r="O1120">
            <v>4.1549999999975995E-2</v>
          </cell>
          <cell r="P1120">
            <v>0.64654999999997065</v>
          </cell>
          <cell r="Q1120">
            <v>-0.94545000000001111</v>
          </cell>
          <cell r="R1120">
            <v>-0.94544999999998103</v>
          </cell>
        </row>
        <row r="1131">
          <cell r="B1131" t="str">
            <v>DCF input</v>
          </cell>
        </row>
        <row r="1132">
          <cell r="B1132" t="str">
            <v>Effective tax rate (P/L)</v>
          </cell>
          <cell r="C1132" t="e">
            <v>#DIV/0!</v>
          </cell>
          <cell r="D1132" t="e">
            <v>#DIV/0!</v>
          </cell>
          <cell r="E1132" t="e">
            <v>#DIV/0!</v>
          </cell>
          <cell r="F1132" t="e">
            <v>#DIV/0!</v>
          </cell>
          <cell r="G1132" t="e">
            <v>#DIV/0!</v>
          </cell>
          <cell r="H1132" t="e">
            <v>#DIV/0!</v>
          </cell>
          <cell r="I1132" t="e">
            <v>#DIV/0!</v>
          </cell>
          <cell r="J1132" t="e">
            <v>#DIV/0!</v>
          </cell>
          <cell r="K1132" t="e">
            <v>#DIV/0!</v>
          </cell>
          <cell r="L1132">
            <v>0.34166650746225663</v>
          </cell>
          <cell r="M1132">
            <v>0.34167679359607794</v>
          </cell>
          <cell r="N1132">
            <v>0.34838550871143026</v>
          </cell>
          <cell r="O1132">
            <v>0.29786219763781463</v>
          </cell>
          <cell r="P1132">
            <v>0.32865932600512909</v>
          </cell>
          <cell r="Q1132">
            <v>0.3241910973899883</v>
          </cell>
          <cell r="R1132">
            <v>0.32478573474364164</v>
          </cell>
        </row>
        <row r="1133">
          <cell r="B1133" t="str">
            <v>Maginal tax rate VALUATION</v>
          </cell>
          <cell r="C1133">
            <v>0.34</v>
          </cell>
          <cell r="D1133">
            <v>0.34</v>
          </cell>
          <cell r="E1133">
            <v>0.34</v>
          </cell>
          <cell r="F1133">
            <v>0.34</v>
          </cell>
          <cell r="G1133">
            <v>0.34</v>
          </cell>
          <cell r="H1133">
            <v>0.34</v>
          </cell>
          <cell r="I1133">
            <v>0.34</v>
          </cell>
          <cell r="J1133">
            <v>0.34</v>
          </cell>
          <cell r="K1133">
            <v>0.34</v>
          </cell>
          <cell r="L1133">
            <v>0.34</v>
          </cell>
          <cell r="M1133">
            <v>0.34</v>
          </cell>
          <cell r="N1133">
            <v>0.34</v>
          </cell>
          <cell r="O1133">
            <v>0.34</v>
          </cell>
          <cell r="P1133">
            <v>0.34</v>
          </cell>
          <cell r="Q1133">
            <v>0.34</v>
          </cell>
          <cell r="R1133">
            <v>0.34</v>
          </cell>
        </row>
        <row r="1136">
          <cell r="B1136" t="str">
            <v>Risk free interest rate</v>
          </cell>
          <cell r="C1136">
            <v>4.2999999999999997E-2</v>
          </cell>
          <cell r="E1136" t="str">
            <v>Beta calculation</v>
          </cell>
          <cell r="G1136" t="str">
            <v>Very high</v>
          </cell>
          <cell r="H1136" t="str">
            <v>High</v>
          </cell>
          <cell r="I1136" t="str">
            <v>Medium</v>
          </cell>
          <cell r="J1136" t="str">
            <v>Low</v>
          </cell>
          <cell r="K1136" t="str">
            <v>Very low</v>
          </cell>
          <cell r="L1136" t="str">
            <v>WACC</v>
          </cell>
        </row>
        <row r="1137">
          <cell r="B1137" t="str">
            <v>Market risk premium</v>
          </cell>
          <cell r="C1137">
            <v>0.05</v>
          </cell>
          <cell r="E1137" t="str">
            <v>Operational</v>
          </cell>
          <cell r="F1137">
            <v>1</v>
          </cell>
          <cell r="G1137">
            <v>1.2</v>
          </cell>
          <cell r="H1137">
            <v>1.1000000000000001</v>
          </cell>
          <cell r="I1137">
            <v>1</v>
          </cell>
          <cell r="J1137">
            <v>0.9</v>
          </cell>
          <cell r="K1137">
            <v>0.8</v>
          </cell>
          <cell r="M1137" t="str">
            <v>Price</v>
          </cell>
        </row>
        <row r="1138">
          <cell r="B1138" t="str">
            <v>Beta</v>
          </cell>
          <cell r="C1138">
            <v>1.02</v>
          </cell>
          <cell r="E1138" t="str">
            <v>Financial</v>
          </cell>
          <cell r="F1138">
            <v>1</v>
          </cell>
          <cell r="G1138">
            <v>1.2</v>
          </cell>
          <cell r="H1138">
            <v>1.1000000000000001</v>
          </cell>
          <cell r="I1138">
            <v>1</v>
          </cell>
          <cell r="J1138">
            <v>0.9</v>
          </cell>
          <cell r="K1138">
            <v>0.8</v>
          </cell>
          <cell r="L1138">
            <v>9.0619999999999992E-2</v>
          </cell>
          <cell r="M1138">
            <v>106.13000527024013</v>
          </cell>
        </row>
        <row r="1139">
          <cell r="B1139" t="str">
            <v>Tax rate</v>
          </cell>
          <cell r="C1139">
            <v>0.34</v>
          </cell>
          <cell r="E1139" t="str">
            <v>Calc. "Beta"</v>
          </cell>
          <cell r="F1139">
            <v>1</v>
          </cell>
          <cell r="I1139">
            <v>0</v>
          </cell>
          <cell r="L1139">
            <v>9.2124999999999999E-2</v>
          </cell>
          <cell r="M1139">
            <v>102.4396025535117</v>
          </cell>
        </row>
        <row r="1140">
          <cell r="B1140" t="str">
            <v>Equity ratio (Market Value)</v>
          </cell>
          <cell r="C1140">
            <v>0.95</v>
          </cell>
          <cell r="L1140">
            <v>9.7125000000000003E-2</v>
          </cell>
          <cell r="M1140">
            <v>91.872560054017626</v>
          </cell>
        </row>
        <row r="1141">
          <cell r="B1141" t="str">
            <v>Cost of Debt</v>
          </cell>
          <cell r="C1141">
            <v>0.04</v>
          </cell>
          <cell r="E1141" t="str">
            <v>Strategic risk factor</v>
          </cell>
          <cell r="G1141" t="str">
            <v>No adjustment</v>
          </cell>
          <cell r="H1141" t="str">
            <v>Above avg.</v>
          </cell>
          <cell r="I1141" t="str">
            <v>High</v>
          </cell>
          <cell r="J1141" t="str">
            <v>Very high</v>
          </cell>
          <cell r="K1141" t="str">
            <v>Exceptional</v>
          </cell>
          <cell r="L1141">
            <v>0.10212500000000001</v>
          </cell>
          <cell r="M1141">
            <v>83.334188395815247</v>
          </cell>
        </row>
        <row r="1142">
          <cell r="B1142" t="str">
            <v>Cost of Equity</v>
          </cell>
          <cell r="C1142">
            <v>9.4E-2</v>
          </cell>
          <cell r="E1142" t="str">
            <v>Strategic risk factor</v>
          </cell>
          <cell r="F1142">
            <v>1</v>
          </cell>
          <cell r="G1142">
            <v>1</v>
          </cell>
          <cell r="H1142">
            <v>1.25</v>
          </cell>
          <cell r="I1142">
            <v>1.5</v>
          </cell>
          <cell r="J1142">
            <v>1.75</v>
          </cell>
          <cell r="K1142">
            <v>2</v>
          </cell>
        </row>
        <row r="1143">
          <cell r="B1143" t="str">
            <v>WACC</v>
          </cell>
          <cell r="C1143">
            <v>9.0619999999999992E-2</v>
          </cell>
        </row>
        <row r="1144">
          <cell r="B1144" t="str">
            <v>Growth rate post forecast</v>
          </cell>
          <cell r="C1144">
            <v>0.05</v>
          </cell>
          <cell r="E1144" t="str">
            <v>Bloomberg Adj. Beta</v>
          </cell>
          <cell r="G1144">
            <v>1.03</v>
          </cell>
        </row>
        <row r="1153">
          <cell r="C1153" t="str">
            <v>1991A</v>
          </cell>
          <cell r="D1153" t="str">
            <v>1992A</v>
          </cell>
          <cell r="E1153" t="str">
            <v>1993A</v>
          </cell>
          <cell r="F1153" t="str">
            <v>1994A</v>
          </cell>
          <cell r="G1153" t="str">
            <v>1995A</v>
          </cell>
          <cell r="H1153" t="str">
            <v>1996A</v>
          </cell>
          <cell r="I1153" t="str">
            <v>1997A</v>
          </cell>
          <cell r="J1153" t="str">
            <v>1998A</v>
          </cell>
          <cell r="K1153" t="str">
            <v>1999A</v>
          </cell>
          <cell r="L1153" t="str">
            <v>2000a</v>
          </cell>
          <cell r="M1153" t="str">
            <v>2001a</v>
          </cell>
          <cell r="N1153" t="str">
            <v>2002a</v>
          </cell>
          <cell r="O1153" t="str">
            <v>2003a</v>
          </cell>
          <cell r="P1153" t="str">
            <v>2004E</v>
          </cell>
          <cell r="Q1153" t="str">
            <v>2005E</v>
          </cell>
          <cell r="R1153" t="str">
            <v>2006E</v>
          </cell>
        </row>
        <row r="1154">
          <cell r="B1154" t="str">
            <v>Continuing value</v>
          </cell>
          <cell r="D1154" t="e">
            <v>#DIV/0!</v>
          </cell>
          <cell r="E1154" t="e">
            <v>#DIV/0!</v>
          </cell>
          <cell r="F1154" t="e">
            <v>#DIV/0!</v>
          </cell>
          <cell r="G1154" t="e">
            <v>#DIV/0!</v>
          </cell>
          <cell r="H1154" t="e">
            <v>#DIV/0!</v>
          </cell>
          <cell r="I1154" t="e">
            <v>#DIV/0!</v>
          </cell>
          <cell r="J1154" t="e">
            <v>#DIV/0!</v>
          </cell>
          <cell r="K1154" t="e">
            <v>#DIV/0!</v>
          </cell>
          <cell r="L1154" t="e">
            <v>#DIV/0!</v>
          </cell>
          <cell r="M1154">
            <v>1979.7722796651908</v>
          </cell>
          <cell r="N1154">
            <v>1717.9369768586905</v>
          </cell>
          <cell r="O1154">
            <v>2223.3419497784353</v>
          </cell>
          <cell r="P1154">
            <v>2496.4324017725271</v>
          </cell>
          <cell r="Q1154">
            <v>2653.0570475367217</v>
          </cell>
          <cell r="R1154">
            <v>2891.6971186097057</v>
          </cell>
        </row>
        <row r="1155">
          <cell r="B1155" t="str">
            <v>PV of FCF</v>
          </cell>
          <cell r="D1155">
            <v>0</v>
          </cell>
          <cell r="E1155">
            <v>0</v>
          </cell>
          <cell r="F1155">
            <v>0</v>
          </cell>
          <cell r="G1155">
            <v>0</v>
          </cell>
          <cell r="H1155">
            <v>0</v>
          </cell>
          <cell r="I1155">
            <v>0</v>
          </cell>
          <cell r="J1155">
            <v>0</v>
          </cell>
          <cell r="K1155">
            <v>0</v>
          </cell>
          <cell r="L1155">
            <v>-43.160909999999973</v>
          </cell>
          <cell r="M1155">
            <v>48.564450000000022</v>
          </cell>
          <cell r="N1155">
            <v>16.833449999999964</v>
          </cell>
          <cell r="O1155">
            <v>28.496450000000017</v>
          </cell>
          <cell r="P1155">
            <v>-10.975858517173688</v>
          </cell>
          <cell r="Q1155">
            <v>2.0799754619742608</v>
          </cell>
          <cell r="R1155">
            <v>1.5481031119746185</v>
          </cell>
        </row>
        <row r="1156">
          <cell r="B1156" t="str">
            <v>Accumulated PV of FCF</v>
          </cell>
          <cell r="E1156">
            <v>0</v>
          </cell>
          <cell r="F1156">
            <v>0</v>
          </cell>
          <cell r="G1156">
            <v>0</v>
          </cell>
          <cell r="H1156">
            <v>0</v>
          </cell>
          <cell r="I1156">
            <v>0</v>
          </cell>
          <cell r="J1156">
            <v>0</v>
          </cell>
          <cell r="K1156">
            <v>0</v>
          </cell>
          <cell r="L1156">
            <v>0</v>
          </cell>
          <cell r="M1156">
            <v>0</v>
          </cell>
          <cell r="N1156">
            <v>0</v>
          </cell>
          <cell r="O1156">
            <v>0</v>
          </cell>
          <cell r="P1156">
            <v>0</v>
          </cell>
          <cell r="Q1156">
            <v>-10.975858517173688</v>
          </cell>
          <cell r="R1156">
            <v>-8.8958830551994268</v>
          </cell>
        </row>
        <row r="1157">
          <cell r="B1157" t="str">
            <v>PV of continuing value</v>
          </cell>
          <cell r="D1157" t="e">
            <v>#DIV/0!</v>
          </cell>
          <cell r="E1157" t="e">
            <v>#DIV/0!</v>
          </cell>
          <cell r="F1157" t="e">
            <v>#DIV/0!</v>
          </cell>
          <cell r="G1157" t="e">
            <v>#DIV/0!</v>
          </cell>
          <cell r="H1157" t="e">
            <v>#DIV/0!</v>
          </cell>
          <cell r="I1157" t="e">
            <v>#DIV/0!</v>
          </cell>
          <cell r="J1157" t="e">
            <v>#DIV/0!</v>
          </cell>
          <cell r="K1157" t="e">
            <v>#DIV/0!</v>
          </cell>
          <cell r="L1157" t="e">
            <v>#DIV/0!</v>
          </cell>
          <cell r="M1157">
            <v>1979.7722796651908</v>
          </cell>
          <cell r="N1157">
            <v>1717.9369768586905</v>
          </cell>
          <cell r="O1157">
            <v>2223.3419497784353</v>
          </cell>
          <cell r="P1157">
            <v>2496.4324017725271</v>
          </cell>
          <cell r="Q1157">
            <v>2432.6136028467495</v>
          </cell>
          <cell r="R1157">
            <v>2431.1171501961694</v>
          </cell>
        </row>
        <row r="1158">
          <cell r="B1158" t="str">
            <v>Operating value</v>
          </cell>
          <cell r="D1158" t="e">
            <v>#DIV/0!</v>
          </cell>
          <cell r="E1158" t="e">
            <v>#DIV/0!</v>
          </cell>
          <cell r="F1158" t="e">
            <v>#DIV/0!</v>
          </cell>
          <cell r="G1158" t="e">
            <v>#DIV/0!</v>
          </cell>
          <cell r="H1158" t="e">
            <v>#DIV/0!</v>
          </cell>
          <cell r="I1158" t="e">
            <v>#DIV/0!</v>
          </cell>
          <cell r="J1158" t="e">
            <v>#DIV/0!</v>
          </cell>
          <cell r="K1158" t="e">
            <v>#DIV/0!</v>
          </cell>
          <cell r="L1158" t="e">
            <v>#DIV/0!</v>
          </cell>
          <cell r="M1158">
            <v>1979.7722796651908</v>
          </cell>
          <cell r="N1158">
            <v>1717.9369768586905</v>
          </cell>
          <cell r="O1158">
            <v>2223.3419497784353</v>
          </cell>
          <cell r="P1158">
            <v>2496.4324017725271</v>
          </cell>
          <cell r="Q1158">
            <v>2421.637744329576</v>
          </cell>
          <cell r="R1158">
            <v>2422.2212671409698</v>
          </cell>
        </row>
        <row r="1159">
          <cell r="B1159" t="str">
            <v>Associated companies      Market value:</v>
          </cell>
          <cell r="D1159">
            <v>0</v>
          </cell>
          <cell r="E1159">
            <v>0</v>
          </cell>
          <cell r="F1159">
            <v>0</v>
          </cell>
          <cell r="G1159">
            <v>0</v>
          </cell>
          <cell r="H1159">
            <v>0</v>
          </cell>
          <cell r="I1159">
            <v>0</v>
          </cell>
          <cell r="J1159">
            <v>0</v>
          </cell>
          <cell r="K1159">
            <v>0</v>
          </cell>
          <cell r="L1159">
            <v>55.548000000000002</v>
          </cell>
          <cell r="M1159">
            <v>98.24</v>
          </cell>
          <cell r="N1159">
            <v>117.822</v>
          </cell>
          <cell r="O1159">
            <v>133.23699999999999</v>
          </cell>
          <cell r="P1159">
            <v>133.23699999999999</v>
          </cell>
          <cell r="Q1159">
            <v>133.23699999999999</v>
          </cell>
          <cell r="R1159">
            <v>133.23699999999999</v>
          </cell>
        </row>
        <row r="1160">
          <cell r="B1160" t="str">
            <v>Investments (Marketable securities)        MV:</v>
          </cell>
          <cell r="D1160">
            <v>0</v>
          </cell>
          <cell r="E1160">
            <v>0</v>
          </cell>
          <cell r="F1160">
            <v>0</v>
          </cell>
          <cell r="G1160">
            <v>0</v>
          </cell>
          <cell r="H1160">
            <v>0</v>
          </cell>
          <cell r="I1160">
            <v>0</v>
          </cell>
          <cell r="J1160">
            <v>0</v>
          </cell>
          <cell r="K1160">
            <v>0</v>
          </cell>
          <cell r="L1160">
            <v>0.18</v>
          </cell>
          <cell r="M1160">
            <v>0.99399999999999999</v>
          </cell>
          <cell r="N1160">
            <v>6</v>
          </cell>
          <cell r="O1160">
            <v>4</v>
          </cell>
          <cell r="P1160">
            <v>4</v>
          </cell>
          <cell r="Q1160">
            <v>4</v>
          </cell>
          <cell r="R1160">
            <v>4</v>
          </cell>
        </row>
        <row r="1161">
          <cell r="B1161" t="str">
            <v>Marketable securities    MV:</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row>
        <row r="1162">
          <cell r="B1162" t="str">
            <v>Less</v>
          </cell>
        </row>
        <row r="1163">
          <cell r="B1163" t="str">
            <v>Minorities    Market value</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row>
        <row r="1164">
          <cell r="B1164" t="str">
            <v>Total Debt</v>
          </cell>
          <cell r="D1164">
            <v>0</v>
          </cell>
          <cell r="E1164">
            <v>0</v>
          </cell>
          <cell r="F1164">
            <v>0</v>
          </cell>
          <cell r="G1164">
            <v>0</v>
          </cell>
          <cell r="H1164">
            <v>0</v>
          </cell>
          <cell r="I1164">
            <v>0</v>
          </cell>
          <cell r="J1164">
            <v>0</v>
          </cell>
          <cell r="K1164">
            <v>0</v>
          </cell>
          <cell r="L1164">
            <v>-22.494</v>
          </cell>
          <cell r="M1164">
            <v>-17.023</v>
          </cell>
          <cell r="N1164">
            <v>-22.12</v>
          </cell>
          <cell r="O1164">
            <v>-7.7069999999999999</v>
          </cell>
          <cell r="P1164">
            <v>-7.7069999999999999</v>
          </cell>
          <cell r="Q1164">
            <v>-7.7069999999999999</v>
          </cell>
          <cell r="R1164">
            <v>-7.7069999999999999</v>
          </cell>
        </row>
        <row r="1165">
          <cell r="B1165" t="str">
            <v>Entity value (Year end cash flow)</v>
          </cell>
          <cell r="D1165" t="e">
            <v>#DIV/0!</v>
          </cell>
          <cell r="E1165" t="e">
            <v>#DIV/0!</v>
          </cell>
          <cell r="F1165" t="e">
            <v>#DIV/0!</v>
          </cell>
          <cell r="G1165" t="e">
            <v>#DIV/0!</v>
          </cell>
          <cell r="H1165" t="e">
            <v>#DIV/0!</v>
          </cell>
          <cell r="I1165" t="e">
            <v>#DIV/0!</v>
          </cell>
          <cell r="J1165" t="e">
            <v>#DIV/0!</v>
          </cell>
          <cell r="K1165" t="e">
            <v>#DIV/0!</v>
          </cell>
          <cell r="L1165" t="e">
            <v>#DIV/0!</v>
          </cell>
          <cell r="M1165">
            <v>2061.9832796651908</v>
          </cell>
          <cell r="N1165">
            <v>1819.6389768586905</v>
          </cell>
          <cell r="O1165">
            <v>2352.8719497784355</v>
          </cell>
          <cell r="P1165">
            <v>2625.9624017725273</v>
          </cell>
          <cell r="Q1165">
            <v>2551.1677443295762</v>
          </cell>
          <cell r="R1165">
            <v>2551.75126714097</v>
          </cell>
        </row>
        <row r="1166">
          <cell r="B1166" t="str">
            <v>Per Share</v>
          </cell>
          <cell r="D1166" t="e">
            <v>#DIV/0!</v>
          </cell>
          <cell r="E1166" t="e">
            <v>#DIV/0!</v>
          </cell>
          <cell r="F1166" t="e">
            <v>#DIV/0!</v>
          </cell>
          <cell r="G1166" t="e">
            <v>#DIV/0!</v>
          </cell>
          <cell r="H1166" t="e">
            <v>#DIV/0!</v>
          </cell>
          <cell r="I1166" t="e">
            <v>#DIV/0!</v>
          </cell>
          <cell r="J1166" t="e">
            <v>#DIV/0!</v>
          </cell>
          <cell r="K1166" t="e">
            <v>#DIV/0!</v>
          </cell>
          <cell r="L1166" t="e">
            <v>#DIV/0!</v>
          </cell>
          <cell r="M1166">
            <v>77.816562746818278</v>
          </cell>
          <cell r="N1166">
            <v>68.727865873194233</v>
          </cell>
          <cell r="O1166">
            <v>88.868105067927004</v>
          </cell>
          <cell r="P1166">
            <v>99.182746705413479</v>
          </cell>
          <cell r="Q1166">
            <v>96.357748312795593</v>
          </cell>
          <cell r="R1166">
            <v>96.37978800200068</v>
          </cell>
        </row>
        <row r="1167">
          <cell r="B1167" t="str">
            <v>Entity value (Mid year cash flow)</v>
          </cell>
          <cell r="D1167" t="e">
            <v>#DIV/0!</v>
          </cell>
          <cell r="E1167" t="e">
            <v>#DIV/0!</v>
          </cell>
          <cell r="F1167" t="e">
            <v>#DIV/0!</v>
          </cell>
          <cell r="G1167" t="e">
            <v>#DIV/0!</v>
          </cell>
          <cell r="H1167" t="e">
            <v>#DIV/0!</v>
          </cell>
          <cell r="I1167" t="e">
            <v>#DIV/0!</v>
          </cell>
          <cell r="J1167" t="e">
            <v>#DIV/0!</v>
          </cell>
          <cell r="K1167" t="e">
            <v>#DIV/0!</v>
          </cell>
          <cell r="L1167" t="e">
            <v>#DIV/0!</v>
          </cell>
          <cell r="M1167">
            <v>2149.7417043436271</v>
          </cell>
          <cell r="N1167">
            <v>1895.790888032763</v>
          </cell>
          <cell r="O1167">
            <v>2451.4272174918697</v>
          </cell>
          <cell r="P1167">
            <v>2736.6230960079333</v>
          </cell>
          <cell r="Q1167">
            <v>2658.5129757822292</v>
          </cell>
          <cell r="R1167">
            <v>2659.1223647213678</v>
          </cell>
        </row>
        <row r="1168">
          <cell r="B1168" t="str">
            <v>Valuation date</v>
          </cell>
        </row>
        <row r="1169">
          <cell r="B1169">
            <v>38212</v>
          </cell>
          <cell r="D1169">
            <v>0</v>
          </cell>
          <cell r="E1169">
            <v>0</v>
          </cell>
          <cell r="F1169">
            <v>0</v>
          </cell>
          <cell r="G1169">
            <v>0</v>
          </cell>
          <cell r="H1169">
            <v>0</v>
          </cell>
          <cell r="I1169">
            <v>0</v>
          </cell>
          <cell r="J1169">
            <v>0</v>
          </cell>
          <cell r="K1169">
            <v>0</v>
          </cell>
          <cell r="L1169">
            <v>0</v>
          </cell>
          <cell r="M1169">
            <v>0</v>
          </cell>
          <cell r="N1169">
            <v>0</v>
          </cell>
          <cell r="O1169">
            <v>0</v>
          </cell>
          <cell r="P1169">
            <v>225</v>
          </cell>
          <cell r="Q1169">
            <v>225</v>
          </cell>
          <cell r="R1169">
            <v>225</v>
          </cell>
        </row>
        <row r="1170">
          <cell r="B1170" t="str">
            <v>Adjusted entity value</v>
          </cell>
          <cell r="D1170" t="e">
            <v>#DIV/0!</v>
          </cell>
          <cell r="E1170" t="e">
            <v>#DIV/0!</v>
          </cell>
          <cell r="F1170" t="e">
            <v>#DIV/0!</v>
          </cell>
          <cell r="G1170" t="e">
            <v>#DIV/0!</v>
          </cell>
          <cell r="H1170" t="e">
            <v>#DIV/0!</v>
          </cell>
          <cell r="I1170" t="e">
            <v>#DIV/0!</v>
          </cell>
          <cell r="J1170" t="e">
            <v>#DIV/0!</v>
          </cell>
          <cell r="K1170" t="e">
            <v>#DIV/0!</v>
          </cell>
          <cell r="L1170" t="e">
            <v>#DIV/0!</v>
          </cell>
          <cell r="M1170">
            <v>2149.7417043436271</v>
          </cell>
          <cell r="N1170">
            <v>1895.790888032763</v>
          </cell>
          <cell r="O1170">
            <v>2451.4272174918697</v>
          </cell>
          <cell r="P1170">
            <v>2892.4560036888793</v>
          </cell>
          <cell r="Q1170">
            <v>2809.8980195348777</v>
          </cell>
          <cell r="R1170">
            <v>2810.5421092153911</v>
          </cell>
        </row>
        <row r="1171">
          <cell r="B1171" t="str">
            <v>Per Share</v>
          </cell>
          <cell r="D1171" t="e">
            <v>#DIV/0!</v>
          </cell>
          <cell r="E1171" t="e">
            <v>#DIV/0!</v>
          </cell>
          <cell r="F1171" t="e">
            <v>#DIV/0!</v>
          </cell>
          <cell r="G1171" t="e">
            <v>#DIV/0!</v>
          </cell>
          <cell r="H1171" t="e">
            <v>#DIV/0!</v>
          </cell>
          <cell r="I1171" t="e">
            <v>#DIV/0!</v>
          </cell>
          <cell r="J1171" t="e">
            <v>#DIV/0!</v>
          </cell>
          <cell r="K1171" t="e">
            <v>#DIV/0!</v>
          </cell>
          <cell r="L1171" t="e">
            <v>#DIV/0!</v>
          </cell>
          <cell r="M1171">
            <v>81.128451367787264</v>
          </cell>
          <cell r="N1171">
            <v>71.604127815106622</v>
          </cell>
          <cell r="O1171">
            <v>92.590543038671612</v>
          </cell>
          <cell r="P1171">
            <v>109.2482249467019</v>
          </cell>
          <cell r="Q1171">
            <v>106.13000527024013</v>
          </cell>
          <cell r="R1171">
            <v>106.15433257347753</v>
          </cell>
        </row>
        <row r="1172">
          <cell r="B1172">
            <v>0</v>
          </cell>
        </row>
        <row r="1173">
          <cell r="B1173" t="str">
            <v>Impact of mid year cash flow</v>
          </cell>
          <cell r="E1173" t="e">
            <v>#DIV/0!</v>
          </cell>
          <cell r="F1173" t="e">
            <v>#DIV/0!</v>
          </cell>
          <cell r="G1173" t="e">
            <v>#DIV/0!</v>
          </cell>
          <cell r="H1173" t="e">
            <v>#DIV/0!</v>
          </cell>
          <cell r="I1173" t="e">
            <v>#DIV/0!</v>
          </cell>
          <cell r="J1173" t="e">
            <v>#DIV/0!</v>
          </cell>
          <cell r="K1173" t="e">
            <v>#DIV/0!</v>
          </cell>
          <cell r="L1173" t="e">
            <v>#DIV/0!</v>
          </cell>
          <cell r="M1173">
            <v>4.2560201891009397E-2</v>
          </cell>
          <cell r="N1173">
            <v>4.1850010987089403E-2</v>
          </cell>
          <cell r="O1173">
            <v>4.1887221156559296E-2</v>
          </cell>
          <cell r="P1173">
            <v>4.2141004821969252E-2</v>
          </cell>
          <cell r="Q1173">
            <v>4.2076900545347184E-2</v>
          </cell>
          <cell r="R1173">
            <v>4.2077415210103331E-2</v>
          </cell>
        </row>
        <row r="1174">
          <cell r="B1174" t="str">
            <v>Impact of valuation date</v>
          </cell>
          <cell r="E1174" t="e">
            <v>#DIV/0!</v>
          </cell>
          <cell r="F1174" t="e">
            <v>#DIV/0!</v>
          </cell>
          <cell r="G1174" t="e">
            <v>#DIV/0!</v>
          </cell>
          <cell r="H1174" t="e">
            <v>#DIV/0!</v>
          </cell>
          <cell r="I1174" t="e">
            <v>#DIV/0!</v>
          </cell>
          <cell r="J1174" t="e">
            <v>#DIV/0!</v>
          </cell>
          <cell r="K1174" t="e">
            <v>#DIV/0!</v>
          </cell>
          <cell r="L1174" t="e">
            <v>#DIV/0!</v>
          </cell>
          <cell r="M1174">
            <v>0</v>
          </cell>
          <cell r="N1174">
            <v>0</v>
          </cell>
          <cell r="O1174">
            <v>0</v>
          </cell>
          <cell r="P1174">
            <v>5.6943503805207296E-2</v>
          </cell>
          <cell r="Q1174">
            <v>5.6943503805207296E-2</v>
          </cell>
          <cell r="R1174">
            <v>5.6943503805207296E-2</v>
          </cell>
        </row>
        <row r="1191">
          <cell r="B1191" t="str">
            <v>EVA CALCULATION</v>
          </cell>
          <cell r="D1191" t="str">
            <v>1992A</v>
          </cell>
          <cell r="E1191" t="str">
            <v>1993A</v>
          </cell>
          <cell r="F1191" t="str">
            <v>1994A</v>
          </cell>
          <cell r="G1191" t="str">
            <v>1995A</v>
          </cell>
          <cell r="H1191" t="str">
            <v>1996A</v>
          </cell>
          <cell r="I1191" t="str">
            <v>1997A</v>
          </cell>
          <cell r="J1191" t="str">
            <v>1998A</v>
          </cell>
          <cell r="K1191" t="str">
            <v>1999A</v>
          </cell>
          <cell r="L1191" t="str">
            <v>2000a</v>
          </cell>
          <cell r="M1191" t="str">
            <v>2001a</v>
          </cell>
          <cell r="N1191" t="str">
            <v>2002a</v>
          </cell>
          <cell r="O1191" t="str">
            <v>2003a</v>
          </cell>
          <cell r="P1191" t="str">
            <v>2004E</v>
          </cell>
          <cell r="Q1191" t="str">
            <v>2005E</v>
          </cell>
          <cell r="R1191" t="str">
            <v>Perp.</v>
          </cell>
        </row>
        <row r="1193">
          <cell r="B1193" t="str">
            <v>ROIC</v>
          </cell>
          <cell r="D1193" t="e">
            <v>#DIV/0!</v>
          </cell>
          <cell r="E1193" t="e">
            <v>#DIV/0!</v>
          </cell>
          <cell r="F1193" t="e">
            <v>#DIV/0!</v>
          </cell>
          <cell r="G1193" t="e">
            <v>#DIV/0!</v>
          </cell>
          <cell r="H1193" t="e">
            <v>#DIV/0!</v>
          </cell>
          <cell r="I1193" t="e">
            <v>#DIV/0!</v>
          </cell>
          <cell r="J1193" t="e">
            <v>#DIV/0!</v>
          </cell>
          <cell r="K1193" t="e">
            <v>#DIV/0!</v>
          </cell>
          <cell r="L1193" t="e">
            <v>#DIV/0!</v>
          </cell>
          <cell r="M1193">
            <v>1.1761023903210903</v>
          </cell>
          <cell r="N1193">
            <v>1.2575621236242815</v>
          </cell>
          <cell r="O1193">
            <v>1.7795545511998012</v>
          </cell>
          <cell r="P1193">
            <v>1.8010807142117085</v>
          </cell>
          <cell r="Q1193">
            <v>1.0173150111408142</v>
          </cell>
          <cell r="R1193">
            <v>0.84574303663525807</v>
          </cell>
        </row>
        <row r="1194">
          <cell r="B1194" t="str">
            <v>WACC</v>
          </cell>
          <cell r="D1194">
            <v>9.0619999999999992E-2</v>
          </cell>
          <cell r="E1194">
            <v>9.0619999999999992E-2</v>
          </cell>
          <cell r="F1194">
            <v>9.0619999999999992E-2</v>
          </cell>
          <cell r="G1194">
            <v>9.0619999999999992E-2</v>
          </cell>
          <cell r="H1194">
            <v>9.0619999999999992E-2</v>
          </cell>
          <cell r="I1194">
            <v>9.0619999999999992E-2</v>
          </cell>
          <cell r="J1194">
            <v>9.0619999999999992E-2</v>
          </cell>
          <cell r="K1194">
            <v>9.0619999999999992E-2</v>
          </cell>
          <cell r="L1194">
            <v>9.0619999999999992E-2</v>
          </cell>
          <cell r="M1194">
            <v>9.0619999999999992E-2</v>
          </cell>
          <cell r="N1194">
            <v>9.0619999999999992E-2</v>
          </cell>
          <cell r="O1194">
            <v>9.0619999999999992E-2</v>
          </cell>
          <cell r="P1194">
            <v>9.0619999999999992E-2</v>
          </cell>
          <cell r="Q1194">
            <v>9.0619999999999992E-2</v>
          </cell>
          <cell r="R1194">
            <v>9.0619999999999992E-2</v>
          </cell>
        </row>
        <row r="1195">
          <cell r="B1195" t="str">
            <v>Spread</v>
          </cell>
          <cell r="D1195" t="e">
            <v>#DIV/0!</v>
          </cell>
          <cell r="E1195" t="e">
            <v>#DIV/0!</v>
          </cell>
          <cell r="F1195" t="e">
            <v>#DIV/0!</v>
          </cell>
          <cell r="G1195" t="e">
            <v>#DIV/0!</v>
          </cell>
          <cell r="H1195" t="e">
            <v>#DIV/0!</v>
          </cell>
          <cell r="I1195" t="e">
            <v>#DIV/0!</v>
          </cell>
          <cell r="J1195" t="e">
            <v>#DIV/0!</v>
          </cell>
          <cell r="K1195" t="e">
            <v>#DIV/0!</v>
          </cell>
          <cell r="L1195" t="e">
            <v>#DIV/0!</v>
          </cell>
          <cell r="M1195">
            <v>1.0854823903210904</v>
          </cell>
          <cell r="N1195">
            <v>1.1669421236242816</v>
          </cell>
          <cell r="O1195">
            <v>1.6889345511998013</v>
          </cell>
          <cell r="P1195">
            <v>1.7104607142117085</v>
          </cell>
          <cell r="Q1195">
            <v>0.92669501114081421</v>
          </cell>
          <cell r="R1195">
            <v>0.75512303663525804</v>
          </cell>
        </row>
        <row r="1196">
          <cell r="B1196" t="str">
            <v>Invested capital (beginning of the year)</v>
          </cell>
          <cell r="D1196">
            <v>0</v>
          </cell>
          <cell r="E1196">
            <v>0</v>
          </cell>
          <cell r="F1196">
            <v>0</v>
          </cell>
          <cell r="G1196">
            <v>0</v>
          </cell>
          <cell r="H1196">
            <v>0</v>
          </cell>
          <cell r="I1196">
            <v>0</v>
          </cell>
          <cell r="J1196">
            <v>0</v>
          </cell>
          <cell r="K1196">
            <v>0</v>
          </cell>
          <cell r="L1196">
            <v>0</v>
          </cell>
          <cell r="M1196">
            <v>71.412999999999982</v>
          </cell>
          <cell r="N1196">
            <v>57.787999999999997</v>
          </cell>
          <cell r="O1196">
            <v>52.216999999999999</v>
          </cell>
          <cell r="P1196">
            <v>57.91</v>
          </cell>
          <cell r="Q1196">
            <v>111.40856497599999</v>
          </cell>
          <cell r="R1196">
            <v>147.61139155499299</v>
          </cell>
        </row>
        <row r="1198">
          <cell r="B1198" t="str">
            <v>Economic Profit</v>
          </cell>
          <cell r="D1198" t="e">
            <v>#DIV/0!</v>
          </cell>
          <cell r="E1198" t="e">
            <v>#DIV/0!</v>
          </cell>
          <cell r="F1198" t="e">
            <v>#DIV/0!</v>
          </cell>
          <cell r="G1198" t="e">
            <v>#DIV/0!</v>
          </cell>
          <cell r="H1198" t="e">
            <v>#DIV/0!</v>
          </cell>
          <cell r="I1198" t="e">
            <v>#DIV/0!</v>
          </cell>
          <cell r="J1198" t="e">
            <v>#DIV/0!</v>
          </cell>
          <cell r="K1198" t="e">
            <v>#DIV/0!</v>
          </cell>
          <cell r="L1198" t="e">
            <v>#DIV/0!</v>
          </cell>
          <cell r="M1198">
            <v>77.517553940000013</v>
          </cell>
          <cell r="N1198">
            <v>67.435251439999988</v>
          </cell>
          <cell r="O1198">
            <v>88.191095460000028</v>
          </cell>
          <cell r="P1198">
            <v>99.052779960000038</v>
          </cell>
          <cell r="Q1198">
            <v>103.24176136161644</v>
          </cell>
          <cell r="R1198">
            <v>111.46476223296239</v>
          </cell>
        </row>
        <row r="1201">
          <cell r="B1201" t="str">
            <v>Invested capital (beginning of the year)</v>
          </cell>
          <cell r="E1201">
            <v>0</v>
          </cell>
          <cell r="F1201">
            <v>0</v>
          </cell>
          <cell r="G1201">
            <v>0</v>
          </cell>
          <cell r="H1201">
            <v>0</v>
          </cell>
          <cell r="I1201">
            <v>0</v>
          </cell>
          <cell r="J1201">
            <v>0</v>
          </cell>
          <cell r="K1201">
            <v>0</v>
          </cell>
          <cell r="L1201">
            <v>0</v>
          </cell>
          <cell r="M1201">
            <v>71.412999999999982</v>
          </cell>
          <cell r="N1201">
            <v>57.787999999999997</v>
          </cell>
          <cell r="O1201">
            <v>52.216999999999999</v>
          </cell>
          <cell r="P1201">
            <v>57.91</v>
          </cell>
          <cell r="Q1201">
            <v>111.40856497599999</v>
          </cell>
          <cell r="R1201">
            <v>147.61139155499299</v>
          </cell>
        </row>
        <row r="1202">
          <cell r="B1202" t="str">
            <v>WACC</v>
          </cell>
          <cell r="E1202">
            <v>9.0619999999999992E-2</v>
          </cell>
          <cell r="F1202">
            <v>9.0619999999999992E-2</v>
          </cell>
          <cell r="G1202">
            <v>9.0619999999999992E-2</v>
          </cell>
          <cell r="H1202">
            <v>9.0619999999999992E-2</v>
          </cell>
          <cell r="I1202">
            <v>9.0619999999999992E-2</v>
          </cell>
          <cell r="J1202">
            <v>9.0619999999999992E-2</v>
          </cell>
          <cell r="K1202">
            <v>9.0619999999999992E-2</v>
          </cell>
          <cell r="L1202">
            <v>9.0619999999999992E-2</v>
          </cell>
          <cell r="M1202">
            <v>9.0619999999999992E-2</v>
          </cell>
          <cell r="N1202">
            <v>9.0619999999999992E-2</v>
          </cell>
          <cell r="O1202">
            <v>9.0619999999999992E-2</v>
          </cell>
          <cell r="P1202">
            <v>9.0619999999999992E-2</v>
          </cell>
          <cell r="Q1202">
            <v>9.0619999999999992E-2</v>
          </cell>
          <cell r="R1202">
            <v>9.0619999999999992E-2</v>
          </cell>
        </row>
        <row r="1203">
          <cell r="B1203" t="str">
            <v>Capital charge</v>
          </cell>
          <cell r="E1203">
            <v>0</v>
          </cell>
          <cell r="F1203">
            <v>0</v>
          </cell>
          <cell r="G1203">
            <v>0</v>
          </cell>
          <cell r="H1203">
            <v>0</v>
          </cell>
          <cell r="I1203">
            <v>0</v>
          </cell>
          <cell r="J1203">
            <v>0</v>
          </cell>
          <cell r="K1203">
            <v>0</v>
          </cell>
          <cell r="L1203">
            <v>0</v>
          </cell>
          <cell r="M1203">
            <v>6.4714460599999981</v>
          </cell>
          <cell r="N1203">
            <v>5.2367485599999997</v>
          </cell>
          <cell r="O1203">
            <v>4.7319045399999995</v>
          </cell>
          <cell r="P1203">
            <v>5.2478041999999991</v>
          </cell>
          <cell r="Q1203">
            <v>10.095844158125118</v>
          </cell>
          <cell r="R1203">
            <v>13.376544302713464</v>
          </cell>
        </row>
        <row r="1204">
          <cell r="B1204" t="str">
            <v>NOPLAT</v>
          </cell>
          <cell r="E1204">
            <v>0</v>
          </cell>
          <cell r="F1204">
            <v>0</v>
          </cell>
          <cell r="G1204">
            <v>0</v>
          </cell>
          <cell r="H1204">
            <v>0</v>
          </cell>
          <cell r="I1204">
            <v>0</v>
          </cell>
          <cell r="J1204">
            <v>0</v>
          </cell>
          <cell r="K1204">
            <v>0</v>
          </cell>
          <cell r="L1204">
            <v>64.279640000000001</v>
          </cell>
          <cell r="M1204">
            <v>83.989000000000004</v>
          </cell>
          <cell r="N1204">
            <v>72.671999999999983</v>
          </cell>
          <cell r="O1204">
            <v>92.923000000000016</v>
          </cell>
          <cell r="P1204">
            <v>104.30058416000003</v>
          </cell>
          <cell r="Q1204">
            <v>113.33760551974157</v>
          </cell>
          <cell r="R1204">
            <v>124.84130653567586</v>
          </cell>
        </row>
        <row r="1205">
          <cell r="B1205" t="str">
            <v>Economic Profit</v>
          </cell>
          <cell r="E1205">
            <v>0</v>
          </cell>
          <cell r="F1205">
            <v>0</v>
          </cell>
          <cell r="G1205">
            <v>0</v>
          </cell>
          <cell r="H1205">
            <v>0</v>
          </cell>
          <cell r="I1205">
            <v>0</v>
          </cell>
          <cell r="J1205">
            <v>0</v>
          </cell>
          <cell r="K1205">
            <v>0</v>
          </cell>
          <cell r="L1205">
            <v>64.279640000000001</v>
          </cell>
          <cell r="M1205">
            <v>77.517553939999999</v>
          </cell>
          <cell r="N1205">
            <v>67.435251439999988</v>
          </cell>
          <cell r="O1205">
            <v>88.191095460000014</v>
          </cell>
          <cell r="P1205">
            <v>99.052779960000024</v>
          </cell>
          <cell r="Q1205">
            <v>103.24176136161645</v>
          </cell>
          <cell r="R1205">
            <v>111.46476223296239</v>
          </cell>
        </row>
        <row r="1206">
          <cell r="B1206" t="str">
            <v>check</v>
          </cell>
          <cell r="E1206" t="e">
            <v>#DIV/0!</v>
          </cell>
          <cell r="F1206" t="e">
            <v>#DIV/0!</v>
          </cell>
          <cell r="G1206" t="e">
            <v>#DIV/0!</v>
          </cell>
          <cell r="H1206" t="e">
            <v>#DIV/0!</v>
          </cell>
          <cell r="I1206" t="e">
            <v>#DIV/0!</v>
          </cell>
          <cell r="J1206" t="e">
            <v>#DIV/0!</v>
          </cell>
          <cell r="K1206" t="e">
            <v>#DIV/0!</v>
          </cell>
          <cell r="L1206" t="e">
            <v>#DIV/0!</v>
          </cell>
          <cell r="M1206">
            <v>0</v>
          </cell>
          <cell r="N1206">
            <v>0</v>
          </cell>
          <cell r="O1206">
            <v>0</v>
          </cell>
          <cell r="P1206">
            <v>0</v>
          </cell>
          <cell r="Q1206">
            <v>0</v>
          </cell>
          <cell r="R1206">
            <v>0</v>
          </cell>
        </row>
        <row r="1208">
          <cell r="B1208" t="str">
            <v>Continuing value</v>
          </cell>
          <cell r="D1208" t="e">
            <v>#DIV/0!</v>
          </cell>
          <cell r="E1208" t="e">
            <v>#DIV/0!</v>
          </cell>
          <cell r="F1208" t="e">
            <v>#DIV/0!</v>
          </cell>
          <cell r="G1208" t="e">
            <v>#DIV/0!</v>
          </cell>
          <cell r="H1208" t="e">
            <v>#DIV/0!</v>
          </cell>
          <cell r="I1208" t="e">
            <v>#DIV/0!</v>
          </cell>
          <cell r="J1208" t="e">
            <v>#DIV/0!</v>
          </cell>
          <cell r="K1208" t="e">
            <v>#DIV/0!</v>
          </cell>
          <cell r="L1208" t="e">
            <v>#DIV/0!</v>
          </cell>
          <cell r="M1208">
            <v>1908.3592796651906</v>
          </cell>
          <cell r="N1208">
            <v>1660.1489768586903</v>
          </cell>
          <cell r="O1208">
            <v>2171.1249497784356</v>
          </cell>
          <cell r="P1208">
            <v>2438.5224017725268</v>
          </cell>
          <cell r="Q1208">
            <v>2541.6484825607204</v>
          </cell>
          <cell r="R1208">
            <v>2744.0857270547122</v>
          </cell>
        </row>
        <row r="1209">
          <cell r="B1209" t="str">
            <v>PV of Economic Profit</v>
          </cell>
          <cell r="D1209" t="e">
            <v>#DIV/0!</v>
          </cell>
          <cell r="E1209" t="e">
            <v>#DIV/0!</v>
          </cell>
          <cell r="F1209" t="e">
            <v>#DIV/0!</v>
          </cell>
          <cell r="G1209" t="e">
            <v>#DIV/0!</v>
          </cell>
          <cell r="H1209" t="e">
            <v>#DIV/0!</v>
          </cell>
          <cell r="I1209" t="e">
            <v>#DIV/0!</v>
          </cell>
          <cell r="J1209" t="e">
            <v>#DIV/0!</v>
          </cell>
          <cell r="K1209" t="e">
            <v>#DIV/0!</v>
          </cell>
          <cell r="L1209" t="e">
            <v>#DIV/0!</v>
          </cell>
          <cell r="M1209">
            <v>77.517553940000013</v>
          </cell>
          <cell r="N1209">
            <v>67.435251439999988</v>
          </cell>
          <cell r="O1209">
            <v>88.191095460000028</v>
          </cell>
          <cell r="P1209">
            <v>90.822449579138507</v>
          </cell>
          <cell r="Q1209">
            <v>86.797754525328827</v>
          </cell>
          <cell r="R1209">
            <v>85.924541060094299</v>
          </cell>
        </row>
        <row r="1210">
          <cell r="B1210" t="str">
            <v>Accumulated PV of Economic Profit</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90.822449579138507</v>
          </cell>
          <cell r="R1210">
            <v>177.62020410446735</v>
          </cell>
        </row>
        <row r="1211">
          <cell r="B1211" t="str">
            <v>PV of Continuing value</v>
          </cell>
          <cell r="D1211" t="e">
            <v>#DIV/0!</v>
          </cell>
          <cell r="E1211" t="e">
            <v>#DIV/0!</v>
          </cell>
          <cell r="F1211" t="e">
            <v>#DIV/0!</v>
          </cell>
          <cell r="G1211" t="e">
            <v>#DIV/0!</v>
          </cell>
          <cell r="H1211" t="e">
            <v>#DIV/0!</v>
          </cell>
          <cell r="I1211" t="e">
            <v>#DIV/0!</v>
          </cell>
          <cell r="J1211" t="e">
            <v>#DIV/0!</v>
          </cell>
          <cell r="K1211" t="e">
            <v>#DIV/0!</v>
          </cell>
          <cell r="L1211" t="e">
            <v>#DIV/0!</v>
          </cell>
          <cell r="M1211">
            <v>1908.3592796651906</v>
          </cell>
          <cell r="N1211">
            <v>1660.1489768586903</v>
          </cell>
          <cell r="O1211">
            <v>2171.1249497784356</v>
          </cell>
          <cell r="P1211">
            <v>2438.5224017725268</v>
          </cell>
          <cell r="Q1211">
            <v>2330.4620147812443</v>
          </cell>
          <cell r="R1211">
            <v>2307.0168136622369</v>
          </cell>
        </row>
        <row r="1212">
          <cell r="B1212" t="str">
            <v>Invested capital beginning of forecast period</v>
          </cell>
          <cell r="D1212">
            <v>0</v>
          </cell>
          <cell r="E1212">
            <v>0</v>
          </cell>
          <cell r="F1212">
            <v>0</v>
          </cell>
          <cell r="G1212">
            <v>0</v>
          </cell>
          <cell r="H1212">
            <v>0</v>
          </cell>
          <cell r="I1212">
            <v>0</v>
          </cell>
          <cell r="J1212">
            <v>0</v>
          </cell>
          <cell r="K1212">
            <v>0</v>
          </cell>
          <cell r="L1212">
            <v>71.412999999999982</v>
          </cell>
          <cell r="M1212">
            <v>57.787999999999997</v>
          </cell>
          <cell r="N1212">
            <v>52.216999999999999</v>
          </cell>
          <cell r="O1212">
            <v>57.91</v>
          </cell>
          <cell r="P1212">
            <v>57.91</v>
          </cell>
          <cell r="Q1212">
            <v>57.91</v>
          </cell>
          <cell r="R1212">
            <v>57.91</v>
          </cell>
        </row>
        <row r="1213">
          <cell r="B1213" t="str">
            <v>Operating value</v>
          </cell>
          <cell r="D1213" t="e">
            <v>#DIV/0!</v>
          </cell>
          <cell r="E1213" t="e">
            <v>#DIV/0!</v>
          </cell>
          <cell r="F1213" t="e">
            <v>#DIV/0!</v>
          </cell>
          <cell r="G1213" t="e">
            <v>#DIV/0!</v>
          </cell>
          <cell r="H1213" t="e">
            <v>#DIV/0!</v>
          </cell>
          <cell r="I1213" t="e">
            <v>#DIV/0!</v>
          </cell>
          <cell r="J1213" t="e">
            <v>#DIV/0!</v>
          </cell>
          <cell r="K1213" t="e">
            <v>#DIV/0!</v>
          </cell>
          <cell r="L1213" t="e">
            <v>#DIV/0!</v>
          </cell>
          <cell r="M1213">
            <v>1966.1472796651906</v>
          </cell>
          <cell r="N1213">
            <v>1712.3659768586904</v>
          </cell>
          <cell r="O1213">
            <v>2229.0349497784355</v>
          </cell>
          <cell r="P1213">
            <v>2496.4324017725266</v>
          </cell>
          <cell r="Q1213">
            <v>2479.1944643603829</v>
          </cell>
          <cell r="R1213">
            <v>2542.5470177667039</v>
          </cell>
        </row>
        <row r="1214">
          <cell r="B1214" t="str">
            <v>Associated companies</v>
          </cell>
          <cell r="D1214">
            <v>0</v>
          </cell>
          <cell r="E1214">
            <v>0</v>
          </cell>
          <cell r="F1214">
            <v>0</v>
          </cell>
          <cell r="G1214">
            <v>0</v>
          </cell>
          <cell r="H1214">
            <v>0</v>
          </cell>
          <cell r="I1214">
            <v>0</v>
          </cell>
          <cell r="J1214">
            <v>0</v>
          </cell>
          <cell r="K1214">
            <v>0</v>
          </cell>
          <cell r="L1214">
            <v>55.548000000000002</v>
          </cell>
          <cell r="M1214">
            <v>98.24</v>
          </cell>
          <cell r="N1214">
            <v>117.822</v>
          </cell>
          <cell r="O1214">
            <v>133.23699999999999</v>
          </cell>
          <cell r="P1214">
            <v>133.23699999999999</v>
          </cell>
          <cell r="Q1214">
            <v>133.23699999999999</v>
          </cell>
          <cell r="R1214">
            <v>133.23699999999999</v>
          </cell>
        </row>
        <row r="1215">
          <cell r="B1215" t="str">
            <v>Investments (Marketable securities)</v>
          </cell>
          <cell r="D1215">
            <v>0</v>
          </cell>
          <cell r="E1215">
            <v>0</v>
          </cell>
          <cell r="F1215">
            <v>0</v>
          </cell>
          <cell r="G1215">
            <v>0</v>
          </cell>
          <cell r="H1215">
            <v>0</v>
          </cell>
          <cell r="I1215">
            <v>0</v>
          </cell>
          <cell r="J1215">
            <v>0</v>
          </cell>
          <cell r="K1215">
            <v>0</v>
          </cell>
          <cell r="L1215">
            <v>0.18</v>
          </cell>
          <cell r="M1215">
            <v>0.99399999999999999</v>
          </cell>
          <cell r="N1215">
            <v>6</v>
          </cell>
          <cell r="O1215">
            <v>4</v>
          </cell>
          <cell r="P1215">
            <v>4</v>
          </cell>
          <cell r="Q1215">
            <v>4</v>
          </cell>
          <cell r="R1215">
            <v>4</v>
          </cell>
        </row>
        <row r="1216">
          <cell r="B1216" t="str">
            <v>Marketable securities</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row>
        <row r="1217">
          <cell r="B1217" t="str">
            <v>Less</v>
          </cell>
        </row>
        <row r="1218">
          <cell r="B1218" t="str">
            <v>Minorities</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row>
        <row r="1219">
          <cell r="B1219" t="str">
            <v>Debt</v>
          </cell>
          <cell r="D1219">
            <v>0</v>
          </cell>
          <cell r="E1219">
            <v>0</v>
          </cell>
          <cell r="F1219">
            <v>0</v>
          </cell>
          <cell r="G1219">
            <v>0</v>
          </cell>
          <cell r="H1219">
            <v>0</v>
          </cell>
          <cell r="I1219">
            <v>0</v>
          </cell>
          <cell r="J1219">
            <v>0</v>
          </cell>
          <cell r="K1219">
            <v>0</v>
          </cell>
          <cell r="L1219">
            <v>-22.494</v>
          </cell>
          <cell r="M1219">
            <v>-17.023</v>
          </cell>
          <cell r="N1219">
            <v>-22.12</v>
          </cell>
          <cell r="O1219">
            <v>-7.7069999999999999</v>
          </cell>
          <cell r="P1219">
            <v>-7.7069999999999999</v>
          </cell>
          <cell r="Q1219">
            <v>-7.7069999999999999</v>
          </cell>
          <cell r="R1219">
            <v>-7.7069999999999999</v>
          </cell>
        </row>
        <row r="1220">
          <cell r="B1220" t="str">
            <v>Entity value</v>
          </cell>
          <cell r="D1220" t="e">
            <v>#DIV/0!</v>
          </cell>
          <cell r="E1220" t="e">
            <v>#DIV/0!</v>
          </cell>
          <cell r="F1220" t="e">
            <v>#DIV/0!</v>
          </cell>
          <cell r="G1220" t="e">
            <v>#DIV/0!</v>
          </cell>
          <cell r="H1220" t="e">
            <v>#DIV/0!</v>
          </cell>
          <cell r="I1220" t="e">
            <v>#DIV/0!</v>
          </cell>
          <cell r="J1220" t="e">
            <v>#DIV/0!</v>
          </cell>
          <cell r="K1220" t="e">
            <v>#DIV/0!</v>
          </cell>
          <cell r="L1220" t="e">
            <v>#DIV/0!</v>
          </cell>
          <cell r="M1220">
            <v>2048.3582796651904</v>
          </cell>
          <cell r="N1220">
            <v>1814.0679768586906</v>
          </cell>
          <cell r="O1220">
            <v>2358.5649497784357</v>
          </cell>
          <cell r="P1220">
            <v>2625.9624017725268</v>
          </cell>
          <cell r="Q1220">
            <v>2608.7244643603831</v>
          </cell>
          <cell r="R1220">
            <v>2672.0770177667041</v>
          </cell>
        </row>
        <row r="1221">
          <cell r="B1221" t="str">
            <v>Per Share</v>
          </cell>
          <cell r="D1221" t="e">
            <v>#DIV/0!</v>
          </cell>
          <cell r="E1221" t="e">
            <v>#DIV/0!</v>
          </cell>
          <cell r="F1221" t="e">
            <v>#DIV/0!</v>
          </cell>
          <cell r="G1221" t="e">
            <v>#DIV/0!</v>
          </cell>
          <cell r="H1221" t="e">
            <v>#DIV/0!</v>
          </cell>
          <cell r="I1221" t="e">
            <v>#DIV/0!</v>
          </cell>
          <cell r="J1221" t="e">
            <v>#DIV/0!</v>
          </cell>
          <cell r="K1221" t="e">
            <v>#DIV/0!</v>
          </cell>
          <cell r="L1221" t="e">
            <v>#DIV/0!</v>
          </cell>
          <cell r="M1221">
            <v>77.302372996648444</v>
          </cell>
          <cell r="N1221">
            <v>68.517448891777107</v>
          </cell>
          <cell r="O1221">
            <v>89.083129996163919</v>
          </cell>
          <cell r="P1221">
            <v>99.182746705413464</v>
          </cell>
          <cell r="Q1221">
            <v>98.531668845761558</v>
          </cell>
          <cell r="R1221">
            <v>100.92449832930595</v>
          </cell>
        </row>
        <row r="1223">
          <cell r="B1223" t="str">
            <v>check mod FCF</v>
          </cell>
          <cell r="D1223" t="e">
            <v>#DIV/0!</v>
          </cell>
          <cell r="E1223" t="e">
            <v>#DIV/0!</v>
          </cell>
          <cell r="F1223" t="e">
            <v>#DIV/0!</v>
          </cell>
          <cell r="G1223" t="e">
            <v>#DIV/0!</v>
          </cell>
          <cell r="H1223" t="e">
            <v>#DIV/0!</v>
          </cell>
          <cell r="I1223" t="e">
            <v>#DIV/0!</v>
          </cell>
          <cell r="J1223" t="e">
            <v>#DIV/0!</v>
          </cell>
          <cell r="K1223" t="e">
            <v>#DIV/0!</v>
          </cell>
          <cell r="L1223" t="e">
            <v>#DIV/0!</v>
          </cell>
          <cell r="M1223">
            <v>-13.625000000000227</v>
          </cell>
          <cell r="N1223">
            <v>-5.5710000000001401</v>
          </cell>
          <cell r="O1223">
            <v>5.693000000000211</v>
          </cell>
          <cell r="P1223">
            <v>0</v>
          </cell>
          <cell r="Q1223">
            <v>57.5567200308069</v>
          </cell>
          <cell r="R1223">
            <v>120.32575062573414</v>
          </cell>
        </row>
        <row r="1224">
          <cell r="B1224" t="str">
            <v>Check continuing values DCF vs. Economic Profit</v>
          </cell>
          <cell r="D1224" t="e">
            <v>#DIV/0!</v>
          </cell>
          <cell r="E1224" t="e">
            <v>#DIV/0!</v>
          </cell>
          <cell r="F1224" t="e">
            <v>#DIV/0!</v>
          </cell>
          <cell r="G1224" t="e">
            <v>#DIV/0!</v>
          </cell>
          <cell r="H1224" t="e">
            <v>#DIV/0!</v>
          </cell>
          <cell r="I1224" t="e">
            <v>#DIV/0!</v>
          </cell>
          <cell r="J1224" t="e">
            <v>#DIV/0!</v>
          </cell>
          <cell r="K1224" t="e">
            <v>#DIV/0!</v>
          </cell>
          <cell r="L1224" t="e">
            <v>#DIV/0!</v>
          </cell>
          <cell r="M1224">
            <v>2.5579538487363607E-13</v>
          </cell>
          <cell r="N1224">
            <v>2.4158453015843406E-13</v>
          </cell>
          <cell r="O1224">
            <v>-3.5527136788005009E-13</v>
          </cell>
          <cell r="P1224">
            <v>3.1263880373444408E-13</v>
          </cell>
          <cell r="Q1224">
            <v>1.3500311979441904E-12</v>
          </cell>
          <cell r="R1224">
            <v>5.9685589803848416E-13</v>
          </cell>
        </row>
        <row r="1271">
          <cell r="B1271" t="str">
            <v>CONTROLS</v>
          </cell>
          <cell r="C1271" t="str">
            <v>1991A</v>
          </cell>
          <cell r="D1271" t="str">
            <v>1992A</v>
          </cell>
          <cell r="E1271" t="str">
            <v>1993A</v>
          </cell>
          <cell r="F1271" t="str">
            <v>1994A</v>
          </cell>
          <cell r="G1271" t="str">
            <v>1995A</v>
          </cell>
          <cell r="H1271" t="str">
            <v>1996A</v>
          </cell>
          <cell r="I1271" t="str">
            <v>1997A</v>
          </cell>
          <cell r="J1271" t="str">
            <v>1998A</v>
          </cell>
          <cell r="K1271" t="str">
            <v>1999A</v>
          </cell>
          <cell r="L1271" t="str">
            <v>2000a</v>
          </cell>
          <cell r="M1271" t="str">
            <v>2001a</v>
          </cell>
          <cell r="N1271" t="str">
            <v>2002a</v>
          </cell>
          <cell r="O1271" t="str">
            <v>2003a</v>
          </cell>
          <cell r="P1271" t="str">
            <v>2004E</v>
          </cell>
          <cell r="Q1271" t="str">
            <v>2005E</v>
          </cell>
          <cell r="R1271" t="str">
            <v>2006E</v>
          </cell>
        </row>
        <row r="1272">
          <cell r="B1272" t="str">
            <v>Assets less Liabilities and equity</v>
          </cell>
          <cell r="C1272">
            <v>0</v>
          </cell>
          <cell r="D1272">
            <v>0</v>
          </cell>
          <cell r="E1272">
            <v>0</v>
          </cell>
          <cell r="F1272">
            <v>0</v>
          </cell>
          <cell r="G1272">
            <v>0</v>
          </cell>
          <cell r="H1272">
            <v>0</v>
          </cell>
          <cell r="I1272">
            <v>0</v>
          </cell>
          <cell r="J1272">
            <v>0</v>
          </cell>
          <cell r="K1272">
            <v>0</v>
          </cell>
          <cell r="L1272">
            <v>3.9999999999906777E-3</v>
          </cell>
          <cell r="M1272">
            <v>-3.9795148621095677E-2</v>
          </cell>
          <cell r="N1272">
            <v>-1.0000000000047748E-3</v>
          </cell>
          <cell r="O1272">
            <v>0</v>
          </cell>
          <cell r="P1272">
            <v>0</v>
          </cell>
          <cell r="Q1272">
            <v>0</v>
          </cell>
          <cell r="R1272">
            <v>0</v>
          </cell>
        </row>
        <row r="1273">
          <cell r="B1273" t="str">
            <v>Change in Equity</v>
          </cell>
          <cell r="C1273">
            <v>644116</v>
          </cell>
          <cell r="D1273">
            <v>0</v>
          </cell>
          <cell r="E1273">
            <v>0</v>
          </cell>
          <cell r="F1273">
            <v>0</v>
          </cell>
          <cell r="G1273">
            <v>0</v>
          </cell>
          <cell r="H1273">
            <v>0</v>
          </cell>
          <cell r="I1273">
            <v>0</v>
          </cell>
          <cell r="J1273">
            <v>0</v>
          </cell>
          <cell r="K1273">
            <v>0</v>
          </cell>
          <cell r="L1273">
            <v>-76.664909999999992</v>
          </cell>
          <cell r="M1273">
            <v>-0.66934514862103356</v>
          </cell>
          <cell r="N1273">
            <v>-2.6277548513789668</v>
          </cell>
          <cell r="O1273">
            <v>-4.0550000000024511E-2</v>
          </cell>
          <cell r="P1273">
            <v>-0.64654999999996221</v>
          </cell>
          <cell r="Q1273">
            <v>0.94544999999999391</v>
          </cell>
          <cell r="R1273">
            <v>0.94544999999999391</v>
          </cell>
        </row>
        <row r="1274">
          <cell r="B1274" t="str">
            <v>Cash flow - extended</v>
          </cell>
          <cell r="C1274">
            <v>0</v>
          </cell>
          <cell r="D1274">
            <v>0</v>
          </cell>
          <cell r="E1274">
            <v>0</v>
          </cell>
          <cell r="F1274">
            <v>0</v>
          </cell>
          <cell r="G1274">
            <v>0</v>
          </cell>
          <cell r="H1274">
            <v>0</v>
          </cell>
          <cell r="I1274">
            <v>0</v>
          </cell>
          <cell r="J1274">
            <v>0</v>
          </cell>
          <cell r="K1274">
            <v>0</v>
          </cell>
          <cell r="L1274">
            <v>76.668909999999997</v>
          </cell>
          <cell r="M1274">
            <v>0.62554999999996408</v>
          </cell>
          <cell r="N1274">
            <v>2.6665500000000222</v>
          </cell>
          <cell r="O1274">
            <v>4.1549999999977771E-2</v>
          </cell>
          <cell r="P1274">
            <v>0.64654999999996932</v>
          </cell>
          <cell r="Q1274">
            <v>-0.9454499999999868</v>
          </cell>
          <cell r="R1274">
            <v>-0.94544999999998325</v>
          </cell>
        </row>
        <row r="1275">
          <cell r="B1275" t="str">
            <v>Cash flow</v>
          </cell>
          <cell r="C1275">
            <v>0</v>
          </cell>
          <cell r="D1275">
            <v>0</v>
          </cell>
          <cell r="E1275">
            <v>0</v>
          </cell>
          <cell r="F1275">
            <v>0</v>
          </cell>
          <cell r="G1275">
            <v>0</v>
          </cell>
          <cell r="H1275">
            <v>0</v>
          </cell>
          <cell r="I1275">
            <v>0</v>
          </cell>
          <cell r="J1275">
            <v>0</v>
          </cell>
          <cell r="K1275">
            <v>0</v>
          </cell>
          <cell r="L1275">
            <v>-76.668909999999968</v>
          </cell>
          <cell r="M1275">
            <v>-0.62554999999997563</v>
          </cell>
          <cell r="N1275">
            <v>-2.6665500000000328</v>
          </cell>
          <cell r="O1275">
            <v>-4.1549999999975995E-2</v>
          </cell>
          <cell r="P1275">
            <v>-0.6465500000000084</v>
          </cell>
          <cell r="Q1275">
            <v>0.94545000000002943</v>
          </cell>
          <cell r="R1275">
            <v>0.94544999999999391</v>
          </cell>
        </row>
        <row r="1276">
          <cell r="B1276" t="str">
            <v xml:space="preserve">Assets </v>
          </cell>
          <cell r="C1276" t="str">
            <v>OK</v>
          </cell>
          <cell r="D1276" t="str">
            <v>OK</v>
          </cell>
          <cell r="E1276" t="str">
            <v>OK</v>
          </cell>
          <cell r="F1276" t="str">
            <v>OK</v>
          </cell>
          <cell r="G1276" t="str">
            <v>OK</v>
          </cell>
          <cell r="H1276" t="str">
            <v>OK</v>
          </cell>
          <cell r="I1276" t="str">
            <v>OK</v>
          </cell>
          <cell r="J1276" t="str">
            <v>OK</v>
          </cell>
          <cell r="K1276" t="str">
            <v>OK</v>
          </cell>
          <cell r="L1276" t="str">
            <v>OK</v>
          </cell>
          <cell r="M1276" t="str">
            <v>OK</v>
          </cell>
          <cell r="N1276" t="str">
            <v>OK</v>
          </cell>
          <cell r="O1276" t="str">
            <v>OK</v>
          </cell>
          <cell r="P1276" t="str">
            <v>OK</v>
          </cell>
          <cell r="Q1276" t="str">
            <v>OK</v>
          </cell>
          <cell r="R1276" t="str">
            <v>OK</v>
          </cell>
        </row>
        <row r="1277">
          <cell r="B1277" t="str">
            <v>Liabilities</v>
          </cell>
          <cell r="C1277" t="str">
            <v>OK</v>
          </cell>
          <cell r="D1277" t="str">
            <v>OK</v>
          </cell>
          <cell r="E1277" t="str">
            <v>OK</v>
          </cell>
          <cell r="F1277" t="str">
            <v>OK</v>
          </cell>
          <cell r="G1277" t="str">
            <v>OK</v>
          </cell>
          <cell r="H1277" t="str">
            <v>OK</v>
          </cell>
          <cell r="I1277" t="str">
            <v>OK</v>
          </cell>
          <cell r="J1277" t="str">
            <v>OK</v>
          </cell>
          <cell r="K1277" t="str">
            <v>OK</v>
          </cell>
          <cell r="L1277" t="str">
            <v>OK</v>
          </cell>
          <cell r="M1277" t="str">
            <v>OK</v>
          </cell>
          <cell r="N1277" t="str">
            <v>OK</v>
          </cell>
          <cell r="O1277" t="str">
            <v>OK</v>
          </cell>
          <cell r="P1277" t="str">
            <v>OK</v>
          </cell>
          <cell r="Q1277" t="str">
            <v>OK</v>
          </cell>
          <cell r="R1277" t="str">
            <v>OK</v>
          </cell>
        </row>
        <row r="1278">
          <cell r="B1278" t="str">
            <v>Other check-points</v>
          </cell>
        </row>
        <row r="1279">
          <cell r="B1279" t="str">
            <v>Sum of cash flow adjustments</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row>
        <row r="1280">
          <cell r="B1280" t="str">
            <v>NOPLAT reconciliation</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row>
        <row r="1281">
          <cell r="B1281" t="str">
            <v>Total assets vs. investors funds</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row>
        <row r="1282">
          <cell r="B1282" t="str">
            <v>Investors funds</v>
          </cell>
          <cell r="D1282">
            <v>0</v>
          </cell>
          <cell r="E1282">
            <v>0</v>
          </cell>
          <cell r="F1282">
            <v>0</v>
          </cell>
          <cell r="G1282">
            <v>0</v>
          </cell>
          <cell r="H1282">
            <v>0</v>
          </cell>
          <cell r="I1282">
            <v>0</v>
          </cell>
          <cell r="J1282">
            <v>0</v>
          </cell>
          <cell r="K1282">
            <v>0</v>
          </cell>
          <cell r="L1282">
            <v>-3.9999999999906777E-3</v>
          </cell>
          <cell r="M1282">
            <v>3.9795148621095677E-2</v>
          </cell>
          <cell r="N1282">
            <v>1.0000000000047748E-3</v>
          </cell>
          <cell r="O1282">
            <v>0</v>
          </cell>
          <cell r="P1282">
            <v>0</v>
          </cell>
          <cell r="Q1282">
            <v>0</v>
          </cell>
          <cell r="R1282">
            <v>0</v>
          </cell>
        </row>
        <row r="1283">
          <cell r="B1283" t="str">
            <v>DCF reconciliation to Cash flow</v>
          </cell>
          <cell r="D1283">
            <v>0</v>
          </cell>
          <cell r="E1283">
            <v>0</v>
          </cell>
          <cell r="F1283">
            <v>0</v>
          </cell>
          <cell r="G1283">
            <v>0</v>
          </cell>
          <cell r="H1283">
            <v>0</v>
          </cell>
          <cell r="I1283">
            <v>0</v>
          </cell>
          <cell r="J1283">
            <v>0</v>
          </cell>
          <cell r="K1283">
            <v>0</v>
          </cell>
          <cell r="L1283">
            <v>76.668909999999983</v>
          </cell>
          <cell r="M1283">
            <v>0.62554999999997118</v>
          </cell>
          <cell r="N1283">
            <v>2.6665500000000435</v>
          </cell>
          <cell r="O1283">
            <v>4.1549999999975995E-2</v>
          </cell>
          <cell r="P1283">
            <v>0.64654999999997065</v>
          </cell>
          <cell r="Q1283">
            <v>-0.94545000000001111</v>
          </cell>
          <cell r="R1283">
            <v>-0.94544999999998103</v>
          </cell>
        </row>
        <row r="1284">
          <cell r="B1284" t="str">
            <v>Economic Profit</v>
          </cell>
          <cell r="D1284">
            <v>0</v>
          </cell>
          <cell r="E1284" t="e">
            <v>#DIV/0!</v>
          </cell>
          <cell r="F1284" t="e">
            <v>#DIV/0!</v>
          </cell>
          <cell r="G1284" t="e">
            <v>#DIV/0!</v>
          </cell>
          <cell r="H1284" t="e">
            <v>#DIV/0!</v>
          </cell>
          <cell r="I1284" t="e">
            <v>#DIV/0!</v>
          </cell>
          <cell r="J1284" t="e">
            <v>#DIV/0!</v>
          </cell>
          <cell r="K1284" t="e">
            <v>#DIV/0!</v>
          </cell>
          <cell r="L1284" t="e">
            <v>#DIV/0!</v>
          </cell>
          <cell r="M1284">
            <v>0</v>
          </cell>
          <cell r="N1284">
            <v>0</v>
          </cell>
          <cell r="O1284">
            <v>0</v>
          </cell>
          <cell r="P1284">
            <v>0</v>
          </cell>
          <cell r="Q1284">
            <v>0</v>
          </cell>
          <cell r="R1284">
            <v>0</v>
          </cell>
        </row>
        <row r="1285">
          <cell r="B1285" t="str">
            <v>Valuation Economic Profit vs. DC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57.5567200308069</v>
          </cell>
          <cell r="R1285">
            <v>120.32575062573414</v>
          </cell>
        </row>
        <row r="1286">
          <cell r="B1286" t="str">
            <v>Check continuing values DCF vs. Economic Profit</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1.3500311979441904E-12</v>
          </cell>
          <cell r="R1286">
            <v>5.9685589803848416E-13</v>
          </cell>
        </row>
        <row r="1400">
          <cell r="C1400">
            <v>-13</v>
          </cell>
          <cell r="D1400">
            <v>-12</v>
          </cell>
          <cell r="E1400">
            <v>-11</v>
          </cell>
          <cell r="F1400">
            <v>-10</v>
          </cell>
          <cell r="G1400">
            <v>-9</v>
          </cell>
          <cell r="H1400">
            <v>-8</v>
          </cell>
          <cell r="I1400">
            <v>-7</v>
          </cell>
          <cell r="J1400">
            <v>-6</v>
          </cell>
          <cell r="K1400">
            <v>-5</v>
          </cell>
          <cell r="L1400">
            <v>-4</v>
          </cell>
          <cell r="M1400">
            <v>-3</v>
          </cell>
          <cell r="N1400">
            <v>-2</v>
          </cell>
          <cell r="O1400">
            <v>-1</v>
          </cell>
          <cell r="P1400">
            <v>0</v>
          </cell>
          <cell r="Q1400">
            <v>1</v>
          </cell>
          <cell r="R1400">
            <v>2</v>
          </cell>
          <cell r="S1400">
            <v>3</v>
          </cell>
          <cell r="T1400">
            <v>4</v>
          </cell>
          <cell r="U1400">
            <v>5</v>
          </cell>
          <cell r="V1400">
            <v>6</v>
          </cell>
          <cell r="W1400">
            <v>7</v>
          </cell>
          <cell r="X1400">
            <v>8</v>
          </cell>
          <cell r="Y1400">
            <v>9</v>
          </cell>
          <cell r="Z1400">
            <v>10</v>
          </cell>
        </row>
        <row r="1401">
          <cell r="A1401" t="str">
            <v>2004E</v>
          </cell>
          <cell r="B1401" t="str">
            <v>First forecast year</v>
          </cell>
          <cell r="C1401">
            <v>0</v>
          </cell>
          <cell r="D1401">
            <v>0</v>
          </cell>
          <cell r="E1401">
            <v>0</v>
          </cell>
          <cell r="F1401">
            <v>0</v>
          </cell>
          <cell r="G1401">
            <v>0</v>
          </cell>
          <cell r="H1401">
            <v>0</v>
          </cell>
          <cell r="I1401">
            <v>0</v>
          </cell>
          <cell r="J1401">
            <v>0</v>
          </cell>
          <cell r="K1401">
            <v>0</v>
          </cell>
          <cell r="L1401">
            <v>0</v>
          </cell>
          <cell r="M1401">
            <v>0</v>
          </cell>
          <cell r="N1401">
            <v>0</v>
          </cell>
          <cell r="O1401">
            <v>0</v>
          </cell>
          <cell r="P1401" t="str">
            <v>2004E</v>
          </cell>
          <cell r="Q1401">
            <v>0</v>
          </cell>
          <cell r="R1401">
            <v>0</v>
          </cell>
          <cell r="S1401">
            <v>0</v>
          </cell>
        </row>
        <row r="1402">
          <cell r="A1402" t="str">
            <v>2005E</v>
          </cell>
          <cell r="B1402" t="str">
            <v>Second forecast year</v>
          </cell>
          <cell r="C1402">
            <v>0</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t="str">
            <v>2005E</v>
          </cell>
          <cell r="R1402">
            <v>0</v>
          </cell>
          <cell r="S1402">
            <v>0</v>
          </cell>
        </row>
        <row r="1403">
          <cell r="A1403" t="str">
            <v>2006E</v>
          </cell>
          <cell r="B1403" t="str">
            <v>Third forecast year</v>
          </cell>
          <cell r="C1403">
            <v>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t="str">
            <v>2006E</v>
          </cell>
          <cell r="S1403">
            <v>0</v>
          </cell>
        </row>
        <row r="1404">
          <cell r="A1404">
            <v>1.2809742468650864</v>
          </cell>
          <cell r="B1404" t="str">
            <v>EPS FY1</v>
          </cell>
          <cell r="C1404">
            <v>0</v>
          </cell>
          <cell r="D1404">
            <v>0</v>
          </cell>
          <cell r="E1404">
            <v>0</v>
          </cell>
          <cell r="F1404">
            <v>0</v>
          </cell>
          <cell r="G1404">
            <v>0</v>
          </cell>
          <cell r="H1404">
            <v>0</v>
          </cell>
          <cell r="I1404">
            <v>0</v>
          </cell>
          <cell r="J1404">
            <v>0</v>
          </cell>
          <cell r="K1404">
            <v>0</v>
          </cell>
          <cell r="L1404">
            <v>0</v>
          </cell>
          <cell r="M1404">
            <v>0</v>
          </cell>
          <cell r="N1404">
            <v>0</v>
          </cell>
          <cell r="O1404">
            <v>0</v>
          </cell>
          <cell r="P1404">
            <v>1.2809742468650864</v>
          </cell>
          <cell r="Q1404">
            <v>0</v>
          </cell>
          <cell r="R1404">
            <v>0</v>
          </cell>
          <cell r="S1404">
            <v>0</v>
          </cell>
        </row>
        <row r="1405">
          <cell r="A1405">
            <v>1.3709762989205927</v>
          </cell>
          <cell r="B1405" t="str">
            <v>EPS FY2</v>
          </cell>
          <cell r="C1405">
            <v>0</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1.3709762989205927</v>
          </cell>
          <cell r="R1405">
            <v>0</v>
          </cell>
          <cell r="S1405">
            <v>0</v>
          </cell>
        </row>
        <row r="1406">
          <cell r="A1406">
            <v>1.5259792288839258</v>
          </cell>
          <cell r="B1406" t="str">
            <v>EPS FY3</v>
          </cell>
          <cell r="C1406">
            <v>0</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1.5259792288839258</v>
          </cell>
          <cell r="S1406">
            <v>0</v>
          </cell>
        </row>
        <row r="1407">
          <cell r="A1407">
            <v>3.8460335458528485</v>
          </cell>
          <cell r="B1407" t="str">
            <v>CEPS FY1</v>
          </cell>
          <cell r="C1407">
            <v>0</v>
          </cell>
          <cell r="D1407">
            <v>0</v>
          </cell>
          <cell r="E1407">
            <v>0</v>
          </cell>
          <cell r="F1407">
            <v>0</v>
          </cell>
          <cell r="G1407">
            <v>0</v>
          </cell>
          <cell r="H1407">
            <v>0</v>
          </cell>
          <cell r="I1407">
            <v>0</v>
          </cell>
          <cell r="J1407">
            <v>0</v>
          </cell>
          <cell r="K1407">
            <v>0</v>
          </cell>
          <cell r="L1407">
            <v>0</v>
          </cell>
          <cell r="M1407">
            <v>0</v>
          </cell>
          <cell r="N1407">
            <v>0</v>
          </cell>
          <cell r="O1407">
            <v>0</v>
          </cell>
          <cell r="P1407">
            <v>3.8460335458528485</v>
          </cell>
          <cell r="Q1407">
            <v>0</v>
          </cell>
          <cell r="R1407">
            <v>0</v>
          </cell>
          <cell r="S1407">
            <v>0</v>
          </cell>
        </row>
        <row r="1408">
          <cell r="A1408">
            <v>4.3272668261905736</v>
          </cell>
          <cell r="B1408" t="str">
            <v>CEPS FY2</v>
          </cell>
          <cell r="C1408">
            <v>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4.3272668261905736</v>
          </cell>
          <cell r="R1408">
            <v>0</v>
          </cell>
          <cell r="S1408">
            <v>0</v>
          </cell>
        </row>
        <row r="1409">
          <cell r="A1409">
            <v>4.7675741752504468</v>
          </cell>
          <cell r="B1409" t="str">
            <v>CEPS FY3</v>
          </cell>
          <cell r="C1409">
            <v>0</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4.7675741752504468</v>
          </cell>
          <cell r="S1409">
            <v>0</v>
          </cell>
        </row>
        <row r="1410">
          <cell r="A1410">
            <v>8.7050772080374674</v>
          </cell>
          <cell r="B1410" t="str">
            <v>BVPS FY1</v>
          </cell>
          <cell r="C1410">
            <v>0</v>
          </cell>
          <cell r="D1410">
            <v>0</v>
          </cell>
          <cell r="E1410">
            <v>0</v>
          </cell>
          <cell r="F1410">
            <v>0</v>
          </cell>
          <cell r="G1410">
            <v>0</v>
          </cell>
          <cell r="H1410">
            <v>0</v>
          </cell>
          <cell r="I1410">
            <v>0</v>
          </cell>
          <cell r="J1410">
            <v>0</v>
          </cell>
          <cell r="K1410">
            <v>0</v>
          </cell>
          <cell r="L1410">
            <v>0</v>
          </cell>
          <cell r="M1410">
            <v>0</v>
          </cell>
          <cell r="N1410">
            <v>0</v>
          </cell>
          <cell r="O1410">
            <v>0</v>
          </cell>
          <cell r="P1410">
            <v>8.7050772080374674</v>
          </cell>
          <cell r="Q1410">
            <v>0</v>
          </cell>
          <cell r="R1410">
            <v>0</v>
          </cell>
          <cell r="S1410">
            <v>0</v>
          </cell>
        </row>
        <row r="1411">
          <cell r="A1411">
            <v>10.040343807607705</v>
          </cell>
          <cell r="B1411" t="str">
            <v>BVPS FY2</v>
          </cell>
          <cell r="C1411">
            <v>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10.040343807607705</v>
          </cell>
          <cell r="R1411">
            <v>0</v>
          </cell>
          <cell r="S1411">
            <v>0</v>
          </cell>
        </row>
        <row r="1412">
          <cell r="A1412">
            <v>11.530613337141276</v>
          </cell>
          <cell r="B1412" t="str">
            <v>BVPS FY3</v>
          </cell>
          <cell r="C1412">
            <v>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11.530613337141276</v>
          </cell>
          <cell r="S1412">
            <v>0</v>
          </cell>
        </row>
        <row r="1413">
          <cell r="A1413">
            <v>285.49994671999991</v>
          </cell>
          <cell r="B1413" t="str">
            <v>EV FY1</v>
          </cell>
          <cell r="C1413">
            <v>0</v>
          </cell>
          <cell r="D1413">
            <v>0</v>
          </cell>
          <cell r="E1413">
            <v>0</v>
          </cell>
          <cell r="F1413">
            <v>0</v>
          </cell>
          <cell r="G1413">
            <v>0</v>
          </cell>
          <cell r="H1413">
            <v>0</v>
          </cell>
          <cell r="I1413">
            <v>0</v>
          </cell>
          <cell r="J1413">
            <v>0</v>
          </cell>
          <cell r="K1413">
            <v>0</v>
          </cell>
          <cell r="L1413">
            <v>0</v>
          </cell>
          <cell r="M1413">
            <v>0</v>
          </cell>
          <cell r="N1413">
            <v>0</v>
          </cell>
          <cell r="O1413">
            <v>0</v>
          </cell>
          <cell r="P1413">
            <v>285.49994671999991</v>
          </cell>
          <cell r="Q1413">
            <v>0</v>
          </cell>
          <cell r="R1413">
            <v>0</v>
          </cell>
          <cell r="S1413">
            <v>0</v>
          </cell>
        </row>
        <row r="1414">
          <cell r="A1414">
            <v>261.20317734977834</v>
          </cell>
          <cell r="B1414" t="str">
            <v>EV FY2</v>
          </cell>
          <cell r="C1414">
            <v>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261.20317734977834</v>
          </cell>
          <cell r="R1414">
            <v>0</v>
          </cell>
          <cell r="S1414">
            <v>0</v>
          </cell>
        </row>
        <row r="1415">
          <cell r="A1415">
            <v>234.92284528584753</v>
          </cell>
          <cell r="B1415" t="str">
            <v>EV FY3</v>
          </cell>
          <cell r="C1415">
            <v>0</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234.92284528584753</v>
          </cell>
          <cell r="S1415">
            <v>0</v>
          </cell>
        </row>
        <row r="1416">
          <cell r="A1416">
            <v>50.66142600000002</v>
          </cell>
          <cell r="B1416" t="str">
            <v>EBIT FY1</v>
          </cell>
          <cell r="C1416">
            <v>0</v>
          </cell>
          <cell r="D1416">
            <v>0</v>
          </cell>
          <cell r="E1416">
            <v>0</v>
          </cell>
          <cell r="F1416">
            <v>0</v>
          </cell>
          <cell r="G1416">
            <v>0</v>
          </cell>
          <cell r="H1416">
            <v>0</v>
          </cell>
          <cell r="I1416">
            <v>0</v>
          </cell>
          <cell r="J1416">
            <v>0</v>
          </cell>
          <cell r="K1416">
            <v>0</v>
          </cell>
          <cell r="L1416">
            <v>0</v>
          </cell>
          <cell r="M1416">
            <v>0</v>
          </cell>
          <cell r="N1416">
            <v>0</v>
          </cell>
          <cell r="O1416">
            <v>0</v>
          </cell>
          <cell r="P1416">
            <v>50.66142600000002</v>
          </cell>
          <cell r="Q1416">
            <v>0</v>
          </cell>
          <cell r="R1416">
            <v>0</v>
          </cell>
          <cell r="S1416">
            <v>0</v>
          </cell>
        </row>
        <row r="1417">
          <cell r="A1417">
            <v>54.979292000000015</v>
          </cell>
          <cell r="B1417" t="str">
            <v>EBIT FY2</v>
          </cell>
          <cell r="C1417">
            <v>0</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54.979292000000015</v>
          </cell>
          <cell r="R1417">
            <v>0</v>
          </cell>
          <cell r="S1417">
            <v>0</v>
          </cell>
        </row>
        <row r="1418">
          <cell r="A1418">
            <v>60.750576199999983</v>
          </cell>
          <cell r="B1418" t="str">
            <v>EBIT FY3</v>
          </cell>
          <cell r="C1418">
            <v>0</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60.750576199999983</v>
          </cell>
          <cell r="S1418">
            <v>0</v>
          </cell>
        </row>
        <row r="1419">
          <cell r="A1419">
            <v>118.57393600000002</v>
          </cell>
          <cell r="B1419" t="str">
            <v>EBITDA FY1</v>
          </cell>
          <cell r="C1419">
            <v>0</v>
          </cell>
          <cell r="D1419">
            <v>0</v>
          </cell>
          <cell r="E1419">
            <v>0</v>
          </cell>
          <cell r="F1419">
            <v>0</v>
          </cell>
          <cell r="G1419">
            <v>0</v>
          </cell>
          <cell r="H1419">
            <v>0</v>
          </cell>
          <cell r="I1419">
            <v>0</v>
          </cell>
          <cell r="J1419">
            <v>0</v>
          </cell>
          <cell r="K1419">
            <v>0</v>
          </cell>
          <cell r="L1419">
            <v>0</v>
          </cell>
          <cell r="M1419">
            <v>0</v>
          </cell>
          <cell r="N1419">
            <v>0</v>
          </cell>
          <cell r="O1419">
            <v>0</v>
          </cell>
          <cell r="P1419">
            <v>118.57393600000002</v>
          </cell>
          <cell r="Q1419">
            <v>0</v>
          </cell>
          <cell r="R1419">
            <v>0</v>
          </cell>
          <cell r="S1419">
            <v>0</v>
          </cell>
        </row>
        <row r="1420">
          <cell r="A1420">
            <v>133.25004000000001</v>
          </cell>
          <cell r="B1420" t="str">
            <v>EBITDA FY2</v>
          </cell>
          <cell r="C1420">
            <v>0</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133.25004000000001</v>
          </cell>
          <cell r="R1420">
            <v>0</v>
          </cell>
          <cell r="S1420">
            <v>0</v>
          </cell>
        </row>
        <row r="1421">
          <cell r="A1421">
            <v>146.57504399999999</v>
          </cell>
          <cell r="B1421" t="str">
            <v>EBITDA FY3</v>
          </cell>
          <cell r="C1421">
            <v>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146.57504399999999</v>
          </cell>
          <cell r="S1421">
            <v>0</v>
          </cell>
        </row>
        <row r="1422">
          <cell r="A1422">
            <v>114.47156512000002</v>
          </cell>
          <cell r="B1422" t="str">
            <v>OCF FY1</v>
          </cell>
          <cell r="C1422">
            <v>0</v>
          </cell>
          <cell r="D1422">
            <v>0</v>
          </cell>
          <cell r="E1422">
            <v>0</v>
          </cell>
          <cell r="F1422">
            <v>0</v>
          </cell>
          <cell r="G1422">
            <v>0</v>
          </cell>
          <cell r="H1422">
            <v>0</v>
          </cell>
          <cell r="I1422">
            <v>0</v>
          </cell>
          <cell r="J1422">
            <v>0</v>
          </cell>
          <cell r="K1422">
            <v>0</v>
          </cell>
          <cell r="L1422">
            <v>0</v>
          </cell>
          <cell r="M1422">
            <v>0</v>
          </cell>
          <cell r="N1422">
            <v>0</v>
          </cell>
          <cell r="O1422">
            <v>0</v>
          </cell>
          <cell r="P1422">
            <v>114.47156512000002</v>
          </cell>
          <cell r="Q1422">
            <v>0</v>
          </cell>
          <cell r="R1422">
            <v>0</v>
          </cell>
          <cell r="S1422">
            <v>0</v>
          </cell>
        </row>
        <row r="1423">
          <cell r="A1423">
            <v>118.58429087999997</v>
          </cell>
          <cell r="B1423" t="str">
            <v>OCF FY2</v>
          </cell>
          <cell r="C1423">
            <v>0</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118.58429087999997</v>
          </cell>
          <cell r="R1423">
            <v>0</v>
          </cell>
          <cell r="S1423">
            <v>0</v>
          </cell>
        </row>
        <row r="1424">
          <cell r="A1424">
            <v>129.78900000000002</v>
          </cell>
          <cell r="B1424" t="str">
            <v>OCF FY3</v>
          </cell>
          <cell r="C1424">
            <v>0</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129.78900000000002</v>
          </cell>
          <cell r="S1424">
            <v>0</v>
          </cell>
        </row>
        <row r="1425">
          <cell r="A1425">
            <v>0</v>
          </cell>
          <cell r="B1425" t="str">
            <v>5 Year CAGR</v>
          </cell>
          <cell r="C1425">
            <v>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row>
        <row r="1426">
          <cell r="A1426">
            <v>133.23699999999999</v>
          </cell>
          <cell r="B1426" t="str">
            <v>Associated companies LAST HIST. YEAR</v>
          </cell>
          <cell r="C1426">
            <v>0</v>
          </cell>
          <cell r="D1426">
            <v>0</v>
          </cell>
          <cell r="E1426">
            <v>0</v>
          </cell>
          <cell r="F1426">
            <v>0</v>
          </cell>
          <cell r="G1426">
            <v>0</v>
          </cell>
          <cell r="H1426">
            <v>0</v>
          </cell>
          <cell r="I1426">
            <v>0</v>
          </cell>
          <cell r="J1426">
            <v>0</v>
          </cell>
          <cell r="K1426">
            <v>0</v>
          </cell>
          <cell r="L1426">
            <v>0</v>
          </cell>
          <cell r="M1426">
            <v>0</v>
          </cell>
          <cell r="N1426">
            <v>0</v>
          </cell>
          <cell r="O1426">
            <v>133.23699999999999</v>
          </cell>
          <cell r="P1426">
            <v>0</v>
          </cell>
          <cell r="Q1426">
            <v>0</v>
          </cell>
          <cell r="R1426">
            <v>0</v>
          </cell>
          <cell r="S1426">
            <v>0</v>
          </cell>
        </row>
        <row r="1427">
          <cell r="A1427">
            <v>4</v>
          </cell>
          <cell r="B1427" t="str">
            <v>Investments (Mktbl. securities) LAST HIST. YEAR</v>
          </cell>
          <cell r="C1427">
            <v>0</v>
          </cell>
          <cell r="D1427">
            <v>0</v>
          </cell>
          <cell r="E1427">
            <v>0</v>
          </cell>
          <cell r="F1427">
            <v>0</v>
          </cell>
          <cell r="G1427">
            <v>0</v>
          </cell>
          <cell r="H1427">
            <v>0</v>
          </cell>
          <cell r="I1427">
            <v>0</v>
          </cell>
          <cell r="J1427">
            <v>0</v>
          </cell>
          <cell r="K1427">
            <v>0</v>
          </cell>
          <cell r="L1427">
            <v>0</v>
          </cell>
          <cell r="M1427">
            <v>0</v>
          </cell>
          <cell r="N1427">
            <v>0</v>
          </cell>
          <cell r="O1427">
            <v>4</v>
          </cell>
          <cell r="P1427">
            <v>0</v>
          </cell>
          <cell r="Q1427">
            <v>0</v>
          </cell>
          <cell r="R1427">
            <v>0</v>
          </cell>
          <cell r="S1427">
            <v>0</v>
          </cell>
        </row>
        <row r="1428">
          <cell r="A1428">
            <v>0</v>
          </cell>
          <cell r="B1428" t="str">
            <v>Marketable securities LAST HIST. YEAR</v>
          </cell>
          <cell r="C1428">
            <v>0</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row>
        <row r="1429">
          <cell r="A1429">
            <v>0</v>
          </cell>
          <cell r="B1429" t="str">
            <v>Minorities LAST HIST. YEAR</v>
          </cell>
          <cell r="C1429">
            <v>0</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row>
        <row r="1430">
          <cell r="A1430">
            <v>7.7069999999999999</v>
          </cell>
          <cell r="B1430" t="str">
            <v>Total Debt LAST HIST. YEAR</v>
          </cell>
          <cell r="C1430">
            <v>0</v>
          </cell>
          <cell r="D1430">
            <v>0</v>
          </cell>
          <cell r="E1430">
            <v>0</v>
          </cell>
          <cell r="F1430">
            <v>0</v>
          </cell>
          <cell r="G1430">
            <v>0</v>
          </cell>
          <cell r="H1430">
            <v>0</v>
          </cell>
          <cell r="I1430">
            <v>0</v>
          </cell>
          <cell r="J1430">
            <v>0</v>
          </cell>
          <cell r="K1430">
            <v>0</v>
          </cell>
          <cell r="L1430">
            <v>0</v>
          </cell>
          <cell r="M1430">
            <v>0</v>
          </cell>
          <cell r="N1430">
            <v>0</v>
          </cell>
          <cell r="O1430">
            <v>7.7069999999999999</v>
          </cell>
          <cell r="P1430">
            <v>0</v>
          </cell>
          <cell r="Q1430">
            <v>0</v>
          </cell>
          <cell r="R1430">
            <v>0</v>
          </cell>
          <cell r="S1430">
            <v>0</v>
          </cell>
        </row>
        <row r="1431">
          <cell r="A1431">
            <v>57.91</v>
          </cell>
          <cell r="B1431" t="str">
            <v>Invested Capital beginning of forecast</v>
          </cell>
          <cell r="C1431">
            <v>0</v>
          </cell>
          <cell r="D1431">
            <v>0</v>
          </cell>
          <cell r="E1431">
            <v>0</v>
          </cell>
          <cell r="F1431">
            <v>0</v>
          </cell>
          <cell r="G1431">
            <v>0</v>
          </cell>
          <cell r="H1431">
            <v>0</v>
          </cell>
          <cell r="I1431">
            <v>0</v>
          </cell>
          <cell r="J1431">
            <v>0</v>
          </cell>
          <cell r="K1431">
            <v>0</v>
          </cell>
          <cell r="L1431">
            <v>0</v>
          </cell>
          <cell r="M1431">
            <v>0</v>
          </cell>
          <cell r="N1431">
            <v>0</v>
          </cell>
          <cell r="O1431">
            <v>57.91</v>
          </cell>
          <cell r="P1431">
            <v>0</v>
          </cell>
          <cell r="Q1431">
            <v>0</v>
          </cell>
          <cell r="R1431">
            <v>0</v>
          </cell>
          <cell r="S1431">
            <v>0</v>
          </cell>
          <cell r="T1431">
            <v>0</v>
          </cell>
          <cell r="U1431">
            <v>0</v>
          </cell>
          <cell r="V1431">
            <v>0</v>
          </cell>
          <cell r="W1431">
            <v>0</v>
          </cell>
          <cell r="X1431">
            <v>0</v>
          </cell>
          <cell r="Y1431">
            <v>0</v>
          </cell>
          <cell r="Z1431">
            <v>0</v>
          </cell>
        </row>
        <row r="1432">
          <cell r="A1432">
            <v>2004</v>
          </cell>
          <cell r="B1432" t="str">
            <v>Year end beginning of forecast</v>
          </cell>
          <cell r="C1432">
            <v>0</v>
          </cell>
          <cell r="D1432">
            <v>0</v>
          </cell>
          <cell r="E1432">
            <v>0</v>
          </cell>
          <cell r="F1432">
            <v>0</v>
          </cell>
          <cell r="G1432">
            <v>0</v>
          </cell>
          <cell r="H1432">
            <v>0</v>
          </cell>
          <cell r="I1432">
            <v>0</v>
          </cell>
          <cell r="J1432">
            <v>0</v>
          </cell>
          <cell r="K1432">
            <v>0</v>
          </cell>
          <cell r="L1432">
            <v>0</v>
          </cell>
          <cell r="M1432">
            <v>0</v>
          </cell>
          <cell r="N1432">
            <v>0</v>
          </cell>
          <cell r="O1432">
            <v>0</v>
          </cell>
          <cell r="P1432">
            <v>2004</v>
          </cell>
          <cell r="Q1432">
            <v>0</v>
          </cell>
          <cell r="R1432">
            <v>0</v>
          </cell>
          <cell r="S1432">
            <v>0</v>
          </cell>
          <cell r="T1432">
            <v>0</v>
          </cell>
          <cell r="U1432">
            <v>0</v>
          </cell>
          <cell r="V1432">
            <v>0</v>
          </cell>
          <cell r="W1432">
            <v>0</v>
          </cell>
          <cell r="X1432">
            <v>0</v>
          </cell>
          <cell r="Y1432">
            <v>0</v>
          </cell>
          <cell r="Z1432">
            <v>0</v>
          </cell>
        </row>
        <row r="1433">
          <cell r="A1433">
            <v>0</v>
          </cell>
          <cell r="B1433" t="str">
            <v>Minorities FY1</v>
          </cell>
          <cell r="C1433">
            <v>0</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row>
        <row r="1434">
          <cell r="A1434">
            <v>0</v>
          </cell>
          <cell r="B1434" t="str">
            <v>Minorities FY2</v>
          </cell>
          <cell r="C1434">
            <v>0</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row>
        <row r="1435">
          <cell r="A1435">
            <v>0</v>
          </cell>
          <cell r="B1435" t="str">
            <v>Minorities FY3</v>
          </cell>
          <cell r="C1435">
            <v>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row>
        <row r="1436">
          <cell r="A1436">
            <v>-24.146253280000003</v>
          </cell>
          <cell r="B1436" t="str">
            <v>Net interest bearing debt FY1</v>
          </cell>
          <cell r="C1436">
            <v>0</v>
          </cell>
          <cell r="D1436">
            <v>0</v>
          </cell>
          <cell r="E1436">
            <v>0</v>
          </cell>
          <cell r="F1436">
            <v>0</v>
          </cell>
          <cell r="G1436">
            <v>0</v>
          </cell>
          <cell r="H1436">
            <v>0</v>
          </cell>
          <cell r="I1436">
            <v>0</v>
          </cell>
          <cell r="J1436">
            <v>0</v>
          </cell>
          <cell r="K1436">
            <v>0</v>
          </cell>
          <cell r="L1436">
            <v>0</v>
          </cell>
          <cell r="M1436">
            <v>0</v>
          </cell>
          <cell r="N1436">
            <v>0</v>
          </cell>
          <cell r="O1436">
            <v>0</v>
          </cell>
          <cell r="P1436">
            <v>-24.146253280000003</v>
          </cell>
          <cell r="Q1436">
            <v>0</v>
          </cell>
          <cell r="R1436">
            <v>0</v>
          </cell>
          <cell r="S1436">
            <v>0</v>
          </cell>
          <cell r="T1436">
            <v>0</v>
          </cell>
          <cell r="U1436">
            <v>0</v>
          </cell>
          <cell r="V1436">
            <v>0</v>
          </cell>
          <cell r="W1436">
            <v>0</v>
          </cell>
          <cell r="X1436">
            <v>0</v>
          </cell>
          <cell r="Y1436">
            <v>0</v>
          </cell>
          <cell r="Z1436">
            <v>0</v>
          </cell>
        </row>
        <row r="1437">
          <cell r="A1437">
            <v>-47.885259554992999</v>
          </cell>
          <cell r="B1437" t="str">
            <v>Net interest bearing debt FY2</v>
          </cell>
          <cell r="C1437">
            <v>0</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47.885259554992999</v>
          </cell>
          <cell r="R1437">
            <v>0</v>
          </cell>
          <cell r="S1437">
            <v>0</v>
          </cell>
          <cell r="T1437">
            <v>0</v>
          </cell>
          <cell r="U1437">
            <v>0</v>
          </cell>
          <cell r="V1437">
            <v>0</v>
          </cell>
          <cell r="W1437">
            <v>0</v>
          </cell>
          <cell r="X1437">
            <v>0</v>
          </cell>
          <cell r="Y1437">
            <v>0</v>
          </cell>
          <cell r="Z1437">
            <v>0</v>
          </cell>
        </row>
        <row r="1438">
          <cell r="A1438">
            <v>-74.165591618923841</v>
          </cell>
          <cell r="B1438" t="str">
            <v>Net interest bearing debt FY3</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74.165591618923841</v>
          </cell>
          <cell r="S1438">
            <v>0</v>
          </cell>
          <cell r="T1438">
            <v>0</v>
          </cell>
          <cell r="U1438">
            <v>0</v>
          </cell>
          <cell r="V1438">
            <v>0</v>
          </cell>
          <cell r="W1438">
            <v>0</v>
          </cell>
          <cell r="X1438">
            <v>0</v>
          </cell>
          <cell r="Y1438">
            <v>0</v>
          </cell>
          <cell r="Z1438">
            <v>0</v>
          </cell>
        </row>
        <row r="1439">
          <cell r="A1439">
            <v>158.97900000000001</v>
          </cell>
          <cell r="B1439" t="str">
            <v>Associated companies FY1</v>
          </cell>
          <cell r="C1439">
            <v>0</v>
          </cell>
          <cell r="D1439">
            <v>0</v>
          </cell>
          <cell r="E1439">
            <v>0</v>
          </cell>
          <cell r="F1439">
            <v>0</v>
          </cell>
          <cell r="G1439">
            <v>0</v>
          </cell>
          <cell r="H1439">
            <v>0</v>
          </cell>
          <cell r="I1439">
            <v>0</v>
          </cell>
          <cell r="J1439">
            <v>0</v>
          </cell>
          <cell r="K1439">
            <v>0</v>
          </cell>
          <cell r="L1439">
            <v>0</v>
          </cell>
          <cell r="M1439">
            <v>0</v>
          </cell>
          <cell r="N1439">
            <v>0</v>
          </cell>
          <cell r="O1439">
            <v>0</v>
          </cell>
          <cell r="P1439">
            <v>158.97900000000001</v>
          </cell>
          <cell r="Q1439">
            <v>0</v>
          </cell>
          <cell r="R1439">
            <v>0</v>
          </cell>
          <cell r="S1439">
            <v>0</v>
          </cell>
          <cell r="T1439">
            <v>0</v>
          </cell>
          <cell r="U1439">
            <v>0</v>
          </cell>
          <cell r="V1439">
            <v>0</v>
          </cell>
          <cell r="W1439">
            <v>0</v>
          </cell>
          <cell r="X1439">
            <v>0</v>
          </cell>
          <cell r="Y1439">
            <v>0</v>
          </cell>
          <cell r="Z1439">
            <v>0</v>
          </cell>
        </row>
        <row r="1440">
          <cell r="A1440">
            <v>159.53676309522859</v>
          </cell>
          <cell r="B1440" t="str">
            <v>Associated companies FY2</v>
          </cell>
          <cell r="C1440">
            <v>0</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159.53676309522859</v>
          </cell>
          <cell r="R1440">
            <v>0</v>
          </cell>
          <cell r="S1440">
            <v>0</v>
          </cell>
          <cell r="T1440">
            <v>0</v>
          </cell>
          <cell r="U1440">
            <v>0</v>
          </cell>
          <cell r="V1440">
            <v>0</v>
          </cell>
          <cell r="W1440">
            <v>0</v>
          </cell>
          <cell r="X1440">
            <v>0</v>
          </cell>
          <cell r="Y1440">
            <v>0</v>
          </cell>
          <cell r="Z1440">
            <v>0</v>
          </cell>
        </row>
        <row r="1441">
          <cell r="A1441">
            <v>159.53676309522859</v>
          </cell>
          <cell r="B1441" t="str">
            <v>Associated companies FY3</v>
          </cell>
          <cell r="C1441">
            <v>0</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159.53676309522859</v>
          </cell>
          <cell r="S1441">
            <v>0</v>
          </cell>
          <cell r="T1441">
            <v>0</v>
          </cell>
          <cell r="U1441">
            <v>0</v>
          </cell>
          <cell r="V1441">
            <v>0</v>
          </cell>
          <cell r="W1441">
            <v>0</v>
          </cell>
          <cell r="X1441">
            <v>0</v>
          </cell>
          <cell r="Y1441">
            <v>0</v>
          </cell>
          <cell r="Z1441">
            <v>0</v>
          </cell>
        </row>
        <row r="1442">
          <cell r="A1442">
            <v>26.475999999999999</v>
          </cell>
          <cell r="B1442" t="str">
            <v>Year end number of shares FY1</v>
          </cell>
          <cell r="C1442">
            <v>0</v>
          </cell>
          <cell r="D1442">
            <v>0</v>
          </cell>
          <cell r="E1442">
            <v>0</v>
          </cell>
          <cell r="F1442">
            <v>0</v>
          </cell>
          <cell r="G1442">
            <v>0</v>
          </cell>
          <cell r="H1442">
            <v>0</v>
          </cell>
          <cell r="I1442">
            <v>0</v>
          </cell>
          <cell r="J1442">
            <v>0</v>
          </cell>
          <cell r="K1442">
            <v>0</v>
          </cell>
          <cell r="L1442">
            <v>0</v>
          </cell>
          <cell r="M1442">
            <v>0</v>
          </cell>
          <cell r="N1442">
            <v>0</v>
          </cell>
          <cell r="O1442">
            <v>0</v>
          </cell>
          <cell r="P1442">
            <v>26.475999999999999</v>
          </cell>
          <cell r="Q1442">
            <v>0</v>
          </cell>
          <cell r="R1442">
            <v>0</v>
          </cell>
          <cell r="S1442">
            <v>0</v>
          </cell>
          <cell r="T1442">
            <v>0</v>
          </cell>
          <cell r="U1442">
            <v>0</v>
          </cell>
          <cell r="V1442">
            <v>0</v>
          </cell>
          <cell r="W1442">
            <v>0</v>
          </cell>
          <cell r="X1442">
            <v>0</v>
          </cell>
          <cell r="Y1442">
            <v>0</v>
          </cell>
          <cell r="Z1442">
            <v>0</v>
          </cell>
        </row>
        <row r="1443">
          <cell r="A1443">
            <v>26.475999999999999</v>
          </cell>
          <cell r="B1443" t="str">
            <v>Year end number of shares FY2</v>
          </cell>
          <cell r="C1443">
            <v>0</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26.475999999999999</v>
          </cell>
          <cell r="R1443">
            <v>0</v>
          </cell>
          <cell r="S1443">
            <v>0</v>
          </cell>
          <cell r="T1443">
            <v>0</v>
          </cell>
          <cell r="U1443">
            <v>0</v>
          </cell>
          <cell r="V1443">
            <v>0</v>
          </cell>
          <cell r="W1443">
            <v>0</v>
          </cell>
          <cell r="X1443">
            <v>0</v>
          </cell>
          <cell r="Y1443">
            <v>0</v>
          </cell>
          <cell r="Z1443">
            <v>0</v>
          </cell>
        </row>
        <row r="1444">
          <cell r="A1444">
            <v>26.475999999999999</v>
          </cell>
          <cell r="B1444" t="str">
            <v>Year end number of shares FY3</v>
          </cell>
          <cell r="C1444">
            <v>0</v>
          </cell>
          <cell r="D1444">
            <v>0</v>
          </cell>
          <cell r="E1444">
            <v>0</v>
          </cell>
          <cell r="F1444">
            <v>0</v>
          </cell>
          <cell r="G1444">
            <v>0</v>
          </cell>
          <cell r="H1444">
            <v>0</v>
          </cell>
          <cell r="I1444">
            <v>0</v>
          </cell>
          <cell r="J1444">
            <v>0</v>
          </cell>
          <cell r="K1444">
            <v>0</v>
          </cell>
          <cell r="L1444">
            <v>0</v>
          </cell>
          <cell r="M1444">
            <v>0</v>
          </cell>
          <cell r="N1444">
            <v>0</v>
          </cell>
          <cell r="O1444">
            <v>0</v>
          </cell>
          <cell r="P1444">
            <v>0</v>
          </cell>
          <cell r="Q1444">
            <v>0</v>
          </cell>
          <cell r="R1444">
            <v>26.475999999999999</v>
          </cell>
          <cell r="S1444">
            <v>0</v>
          </cell>
          <cell r="T1444">
            <v>0</v>
          </cell>
          <cell r="U1444">
            <v>0</v>
          </cell>
          <cell r="V1444">
            <v>0</v>
          </cell>
          <cell r="W1444">
            <v>0</v>
          </cell>
          <cell r="X1444">
            <v>0</v>
          </cell>
          <cell r="Y1444">
            <v>0</v>
          </cell>
          <cell r="Z1444">
            <v>0</v>
          </cell>
        </row>
        <row r="1445">
          <cell r="A1445" t="str">
            <v>2003a</v>
          </cell>
          <cell r="B1445" t="str">
            <v>Latest historical year</v>
          </cell>
          <cell r="C1445">
            <v>0</v>
          </cell>
          <cell r="D1445">
            <v>0</v>
          </cell>
          <cell r="E1445">
            <v>0</v>
          </cell>
          <cell r="F1445">
            <v>0</v>
          </cell>
          <cell r="G1445">
            <v>0</v>
          </cell>
          <cell r="H1445">
            <v>0</v>
          </cell>
          <cell r="I1445">
            <v>0</v>
          </cell>
          <cell r="J1445">
            <v>0</v>
          </cell>
          <cell r="K1445">
            <v>0</v>
          </cell>
          <cell r="L1445">
            <v>0</v>
          </cell>
          <cell r="M1445">
            <v>0</v>
          </cell>
          <cell r="N1445">
            <v>0</v>
          </cell>
          <cell r="O1445" t="str">
            <v>2003a</v>
          </cell>
          <cell r="P1445">
            <v>0</v>
          </cell>
          <cell r="Q1445">
            <v>0</v>
          </cell>
          <cell r="R1445">
            <v>0</v>
          </cell>
          <cell r="S1445">
            <v>0</v>
          </cell>
          <cell r="T1445">
            <v>0</v>
          </cell>
          <cell r="U1445">
            <v>0</v>
          </cell>
          <cell r="V1445">
            <v>0</v>
          </cell>
          <cell r="W1445">
            <v>0</v>
          </cell>
          <cell r="X1445">
            <v>0</v>
          </cell>
          <cell r="Y1445">
            <v>0</v>
          </cell>
          <cell r="Z1445">
            <v>0</v>
          </cell>
        </row>
        <row r="1446">
          <cell r="A1446" t="str">
            <v>2002a</v>
          </cell>
          <cell r="B1446" t="str">
            <v>Second latest historical year</v>
          </cell>
          <cell r="C1446">
            <v>0</v>
          </cell>
          <cell r="D1446">
            <v>0</v>
          </cell>
          <cell r="E1446">
            <v>0</v>
          </cell>
          <cell r="F1446">
            <v>0</v>
          </cell>
          <cell r="G1446">
            <v>0</v>
          </cell>
          <cell r="H1446">
            <v>0</v>
          </cell>
          <cell r="I1446">
            <v>0</v>
          </cell>
          <cell r="J1446">
            <v>0</v>
          </cell>
          <cell r="K1446">
            <v>0</v>
          </cell>
          <cell r="L1446">
            <v>0</v>
          </cell>
          <cell r="M1446">
            <v>0</v>
          </cell>
          <cell r="N1446" t="str">
            <v>2002a</v>
          </cell>
          <cell r="O1446">
            <v>0</v>
          </cell>
          <cell r="P1446">
            <v>0</v>
          </cell>
          <cell r="Q1446">
            <v>0</v>
          </cell>
          <cell r="R1446">
            <v>0</v>
          </cell>
          <cell r="S1446">
            <v>0</v>
          </cell>
          <cell r="T1446">
            <v>0</v>
          </cell>
          <cell r="U1446">
            <v>0</v>
          </cell>
          <cell r="V1446">
            <v>0</v>
          </cell>
          <cell r="W1446">
            <v>0</v>
          </cell>
          <cell r="X1446">
            <v>0</v>
          </cell>
          <cell r="Y1446">
            <v>0</v>
          </cell>
          <cell r="Z1446">
            <v>0</v>
          </cell>
        </row>
        <row r="1447">
          <cell r="A1447" t="str">
            <v>2001a</v>
          </cell>
          <cell r="B1447" t="str">
            <v>Third latest historical year</v>
          </cell>
          <cell r="C1447">
            <v>0</v>
          </cell>
          <cell r="D1447">
            <v>0</v>
          </cell>
          <cell r="E1447">
            <v>0</v>
          </cell>
          <cell r="F1447">
            <v>0</v>
          </cell>
          <cell r="G1447">
            <v>0</v>
          </cell>
          <cell r="H1447">
            <v>0</v>
          </cell>
          <cell r="I1447">
            <v>0</v>
          </cell>
          <cell r="J1447">
            <v>0</v>
          </cell>
          <cell r="K1447">
            <v>0</v>
          </cell>
          <cell r="L1447">
            <v>0</v>
          </cell>
          <cell r="M1447" t="str">
            <v>2001a</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row>
        <row r="1448">
          <cell r="A1448" t="str">
            <v>2000a</v>
          </cell>
          <cell r="B1448" t="str">
            <v>Fourth latest historical year</v>
          </cell>
          <cell r="C1448">
            <v>0</v>
          </cell>
          <cell r="D1448">
            <v>0</v>
          </cell>
          <cell r="E1448">
            <v>0</v>
          </cell>
          <cell r="F1448">
            <v>0</v>
          </cell>
          <cell r="G1448">
            <v>0</v>
          </cell>
          <cell r="H1448">
            <v>0</v>
          </cell>
          <cell r="I1448">
            <v>0</v>
          </cell>
          <cell r="J1448">
            <v>0</v>
          </cell>
          <cell r="K1448">
            <v>0</v>
          </cell>
          <cell r="L1448" t="str">
            <v>2000a</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row>
        <row r="1449">
          <cell r="A1449">
            <v>468.62519999999995</v>
          </cell>
          <cell r="B1449" t="str">
            <v xml:space="preserve">Market cap. </v>
          </cell>
          <cell r="C1449">
            <v>0</v>
          </cell>
          <cell r="D1449">
            <v>0</v>
          </cell>
          <cell r="E1449">
            <v>0</v>
          </cell>
          <cell r="F1449">
            <v>0</v>
          </cell>
          <cell r="G1449">
            <v>0</v>
          </cell>
          <cell r="H1449">
            <v>0</v>
          </cell>
          <cell r="I1449">
            <v>0</v>
          </cell>
          <cell r="J1449">
            <v>0</v>
          </cell>
          <cell r="K1449">
            <v>0</v>
          </cell>
          <cell r="L1449">
            <v>0</v>
          </cell>
          <cell r="M1449">
            <v>0</v>
          </cell>
          <cell r="N1449">
            <v>0</v>
          </cell>
          <cell r="O1449">
            <v>0</v>
          </cell>
          <cell r="P1449">
            <v>468.62519999999995</v>
          </cell>
          <cell r="Q1449">
            <v>0</v>
          </cell>
          <cell r="R1449">
            <v>0</v>
          </cell>
          <cell r="S1449">
            <v>0</v>
          </cell>
          <cell r="T1449">
            <v>0</v>
          </cell>
          <cell r="U1449">
            <v>0</v>
          </cell>
          <cell r="V1449">
            <v>0</v>
          </cell>
          <cell r="W1449">
            <v>0</v>
          </cell>
          <cell r="X1449">
            <v>0</v>
          </cell>
          <cell r="Y1449">
            <v>0</v>
          </cell>
          <cell r="Z1449">
            <v>0</v>
          </cell>
        </row>
        <row r="1450">
          <cell r="A1450">
            <v>17.7</v>
          </cell>
          <cell r="B1450" t="str">
            <v>Current price</v>
          </cell>
          <cell r="C1450">
            <v>0</v>
          </cell>
          <cell r="D1450">
            <v>0</v>
          </cell>
          <cell r="E1450">
            <v>0</v>
          </cell>
          <cell r="F1450">
            <v>0</v>
          </cell>
          <cell r="G1450">
            <v>0</v>
          </cell>
          <cell r="H1450">
            <v>0</v>
          </cell>
          <cell r="I1450">
            <v>0</v>
          </cell>
          <cell r="J1450">
            <v>0</v>
          </cell>
          <cell r="K1450">
            <v>0</v>
          </cell>
          <cell r="L1450">
            <v>0</v>
          </cell>
          <cell r="M1450">
            <v>0</v>
          </cell>
          <cell r="N1450">
            <v>0</v>
          </cell>
          <cell r="O1450">
            <v>0</v>
          </cell>
          <cell r="P1450">
            <v>17.7</v>
          </cell>
          <cell r="Q1450">
            <v>0</v>
          </cell>
          <cell r="R1450">
            <v>0</v>
          </cell>
          <cell r="S1450">
            <v>0</v>
          </cell>
          <cell r="T1450">
            <v>0</v>
          </cell>
          <cell r="U1450">
            <v>0</v>
          </cell>
          <cell r="V1450">
            <v>0</v>
          </cell>
          <cell r="W1450">
            <v>0</v>
          </cell>
          <cell r="X1450">
            <v>0</v>
          </cell>
          <cell r="Y1450">
            <v>0</v>
          </cell>
          <cell r="Z1450">
            <v>0</v>
          </cell>
        </row>
        <row r="1500">
          <cell r="B1500" t="str">
            <v>Valuation data    Deutsche Telekom</v>
          </cell>
          <cell r="C1500" t="str">
            <v>1991A</v>
          </cell>
          <cell r="D1500" t="str">
            <v>1992A</v>
          </cell>
          <cell r="E1500" t="str">
            <v>1993A</v>
          </cell>
          <cell r="F1500" t="str">
            <v>1994A</v>
          </cell>
          <cell r="G1500" t="str">
            <v>1995A</v>
          </cell>
          <cell r="H1500" t="str">
            <v>1996A</v>
          </cell>
          <cell r="I1500" t="str">
            <v>1997A</v>
          </cell>
          <cell r="J1500" t="str">
            <v>1998A</v>
          </cell>
          <cell r="K1500" t="str">
            <v>1999A</v>
          </cell>
          <cell r="L1500" t="str">
            <v>2000a</v>
          </cell>
          <cell r="M1500" t="str">
            <v>2001a</v>
          </cell>
          <cell r="N1500" t="str">
            <v>2002a</v>
          </cell>
          <cell r="O1500" t="str">
            <v>2003a</v>
          </cell>
          <cell r="P1500" t="str">
            <v>2004E</v>
          </cell>
          <cell r="Q1500" t="str">
            <v>2005E</v>
          </cell>
          <cell r="R1500" t="str">
            <v>2006E</v>
          </cell>
        </row>
        <row r="1501">
          <cell r="B1501" t="str">
            <v>Growth in Sales</v>
          </cell>
          <cell r="E1501">
            <v>0</v>
          </cell>
          <cell r="F1501">
            <v>0</v>
          </cell>
          <cell r="G1501">
            <v>0</v>
          </cell>
          <cell r="H1501">
            <v>0</v>
          </cell>
          <cell r="I1501">
            <v>0</v>
          </cell>
          <cell r="J1501">
            <v>0</v>
          </cell>
          <cell r="K1501">
            <v>0</v>
          </cell>
          <cell r="L1501">
            <v>0</v>
          </cell>
          <cell r="M1501">
            <v>0.47603635862828808</v>
          </cell>
          <cell r="N1501">
            <v>-3.247025892232358E-2</v>
          </cell>
          <cell r="O1501">
            <v>0.10027805905138476</v>
          </cell>
          <cell r="P1501">
            <v>0.15480454598574278</v>
          </cell>
          <cell r="Q1501">
            <v>9.4527363184079505E-2</v>
          </cell>
          <cell r="R1501">
            <v>9.9999999999999867E-2</v>
          </cell>
        </row>
        <row r="1502">
          <cell r="B1502" t="str">
            <v>Operating margin</v>
          </cell>
          <cell r="E1502" t="e">
            <v>#DIV/0!</v>
          </cell>
          <cell r="F1502" t="e">
            <v>#DIV/0!</v>
          </cell>
          <cell r="G1502" t="e">
            <v>#DIV/0!</v>
          </cell>
          <cell r="H1502" t="e">
            <v>#DIV/0!</v>
          </cell>
          <cell r="I1502" t="e">
            <v>#DIV/0!</v>
          </cell>
          <cell r="J1502" t="e">
            <v>#DIV/0!</v>
          </cell>
          <cell r="K1502" t="e">
            <v>#DIV/0!</v>
          </cell>
          <cell r="L1502">
            <v>0.42109775972088342</v>
          </cell>
          <cell r="M1502">
            <v>0.41622307752118826</v>
          </cell>
          <cell r="N1502">
            <v>0.33715423437324188</v>
          </cell>
          <cell r="O1502">
            <v>0.31840488781114878</v>
          </cell>
          <cell r="P1502">
            <v>0.32042575072767371</v>
          </cell>
          <cell r="Q1502">
            <v>0.31770388091440732</v>
          </cell>
          <cell r="R1502">
            <v>0.31913989174037016</v>
          </cell>
        </row>
        <row r="1503">
          <cell r="B1503" t="str">
            <v>NOPLAT margin</v>
          </cell>
          <cell r="D1503" t="e">
            <v>#DIV/0!</v>
          </cell>
          <cell r="E1503" t="e">
            <v>#DIV/0!</v>
          </cell>
          <cell r="F1503" t="e">
            <v>#DIV/0!</v>
          </cell>
          <cell r="G1503" t="e">
            <v>#DIV/0!</v>
          </cell>
          <cell r="H1503" t="e">
            <v>#DIV/0!</v>
          </cell>
          <cell r="I1503" t="e">
            <v>#DIV/0!</v>
          </cell>
          <cell r="J1503" t="e">
            <v>#DIV/0!</v>
          </cell>
          <cell r="K1503" t="e">
            <v>#DIV/0!</v>
          </cell>
          <cell r="L1503">
            <v>0.73772712665840334</v>
          </cell>
          <cell r="M1503">
            <v>0.65305186221911204</v>
          </cell>
          <cell r="N1503">
            <v>0.5840204445730266</v>
          </cell>
          <cell r="O1503">
            <v>0.67870603015075381</v>
          </cell>
          <cell r="P1503">
            <v>0.65968520074430803</v>
          </cell>
          <cell r="Q1503">
            <v>0.65493380902700682</v>
          </cell>
          <cell r="R1503">
            <v>0.65582655416068247</v>
          </cell>
        </row>
        <row r="1504">
          <cell r="B1504" t="str">
            <v>Growth in NOPLAT</v>
          </cell>
          <cell r="E1504" t="e">
            <v>#DIV/0!</v>
          </cell>
          <cell r="F1504" t="e">
            <v>#DIV/0!</v>
          </cell>
          <cell r="G1504" t="e">
            <v>#DIV/0!</v>
          </cell>
          <cell r="H1504" t="e">
            <v>#DIV/0!</v>
          </cell>
          <cell r="I1504" t="e">
            <v>#DIV/0!</v>
          </cell>
          <cell r="J1504" t="e">
            <v>#DIV/0!</v>
          </cell>
          <cell r="K1504" t="e">
            <v>#DIV/0!</v>
          </cell>
          <cell r="L1504" t="e">
            <v>#DIV/0!</v>
          </cell>
          <cell r="M1504">
            <v>0.30661901653462897</v>
          </cell>
          <cell r="N1504">
            <v>-0.13474383550226843</v>
          </cell>
          <cell r="O1504">
            <v>0.27866303390576896</v>
          </cell>
          <cell r="P1504">
            <v>0.12244099049750878</v>
          </cell>
          <cell r="Q1504">
            <v>8.6644014820458803E-2</v>
          </cell>
          <cell r="R1504">
            <v>0.1014994181602904</v>
          </cell>
        </row>
        <row r="1505">
          <cell r="B1505" t="str">
            <v>Reported net profit margin</v>
          </cell>
          <cell r="D1505" t="e">
            <v>#DIV/0!</v>
          </cell>
          <cell r="E1505" t="e">
            <v>#DIV/0!</v>
          </cell>
          <cell r="F1505" t="e">
            <v>#DIV/0!</v>
          </cell>
          <cell r="G1505" t="e">
            <v>#DIV/0!</v>
          </cell>
          <cell r="H1505" t="e">
            <v>#DIV/0!</v>
          </cell>
          <cell r="I1505" t="e">
            <v>#DIV/0!</v>
          </cell>
          <cell r="J1505" t="e">
            <v>#DIV/0!</v>
          </cell>
          <cell r="K1505" t="e">
            <v>#DIV/0!</v>
          </cell>
          <cell r="L1505">
            <v>0.27288585135197191</v>
          </cell>
          <cell r="M1505">
            <v>0.27189526475390741</v>
          </cell>
          <cell r="N1505">
            <v>0.21912379253258737</v>
          </cell>
          <cell r="O1505">
            <v>0.21838443671847615</v>
          </cell>
          <cell r="P1505">
            <v>0.21450764332418773</v>
          </cell>
          <cell r="Q1505">
            <v>0.20975179998047763</v>
          </cell>
          <cell r="R1505">
            <v>0.21224217452206076</v>
          </cell>
        </row>
        <row r="1507">
          <cell r="B1507" t="str">
            <v>Return on Equity</v>
          </cell>
          <cell r="E1507">
            <v>0</v>
          </cell>
          <cell r="F1507">
            <v>0</v>
          </cell>
          <cell r="G1507">
            <v>0</v>
          </cell>
          <cell r="H1507">
            <v>0</v>
          </cell>
          <cell r="I1507">
            <v>0</v>
          </cell>
          <cell r="J1507">
            <v>0</v>
          </cell>
          <cell r="K1507">
            <v>0</v>
          </cell>
          <cell r="L1507">
            <v>0</v>
          </cell>
          <cell r="M1507">
            <v>0.29568902923324442</v>
          </cell>
          <cell r="N1507">
            <v>0.18054035696908843</v>
          </cell>
          <cell r="O1507">
            <v>0.1652414559200637</v>
          </cell>
          <cell r="P1507">
            <v>0.15908020382444205</v>
          </cell>
          <cell r="Q1507">
            <v>0.1462731936270045</v>
          </cell>
          <cell r="R1507">
            <v>0.14148460994512663</v>
          </cell>
        </row>
        <row r="1508">
          <cell r="B1508" t="str">
            <v>ROA</v>
          </cell>
          <cell r="E1508" t="str">
            <v>NA</v>
          </cell>
          <cell r="F1508" t="str">
            <v>NA</v>
          </cell>
          <cell r="G1508" t="str">
            <v>NA</v>
          </cell>
          <cell r="H1508" t="str">
            <v>NA</v>
          </cell>
          <cell r="I1508" t="str">
            <v>NA</v>
          </cell>
          <cell r="J1508" t="str">
            <v>NA</v>
          </cell>
          <cell r="K1508" t="str">
            <v>NA</v>
          </cell>
          <cell r="L1508" t="str">
            <v>NA</v>
          </cell>
          <cell r="M1508">
            <v>0.29481034997547417</v>
          </cell>
          <cell r="N1508">
            <v>0.19146952070313017</v>
          </cell>
          <cell r="O1508">
            <v>0.1831933739069371</v>
          </cell>
          <cell r="P1508">
            <v>0.17908645040892879</v>
          </cell>
          <cell r="Q1508">
            <v>0.16304148380805716</v>
          </cell>
          <cell r="R1508">
            <v>0.16392189125472956</v>
          </cell>
        </row>
        <row r="1509">
          <cell r="B1509" t="str">
            <v>ROIC</v>
          </cell>
          <cell r="E1509" t="e">
            <v>#DIV/0!</v>
          </cell>
          <cell r="F1509" t="e">
            <v>#DIV/0!</v>
          </cell>
          <cell r="G1509" t="e">
            <v>#DIV/0!</v>
          </cell>
          <cell r="H1509" t="e">
            <v>#DIV/0!</v>
          </cell>
          <cell r="I1509" t="e">
            <v>#DIV/0!</v>
          </cell>
          <cell r="J1509" t="e">
            <v>#DIV/0!</v>
          </cell>
          <cell r="K1509" t="e">
            <v>#DIV/0!</v>
          </cell>
          <cell r="L1509" t="e">
            <v>#DIV/0!</v>
          </cell>
          <cell r="M1509">
            <v>1.1761023903210903</v>
          </cell>
          <cell r="N1509">
            <v>1.2575621236242815</v>
          </cell>
          <cell r="O1509">
            <v>1.7795545511998012</v>
          </cell>
          <cell r="P1509">
            <v>1.8010807142117085</v>
          </cell>
          <cell r="Q1509">
            <v>1.0173150111408142</v>
          </cell>
          <cell r="R1509">
            <v>0.84574303663525807</v>
          </cell>
        </row>
        <row r="1510">
          <cell r="B1510" t="str">
            <v>WACC</v>
          </cell>
          <cell r="E1510">
            <v>9.0619999999999992E-2</v>
          </cell>
          <cell r="F1510">
            <v>9.0619999999999992E-2</v>
          </cell>
          <cell r="G1510">
            <v>9.0619999999999992E-2</v>
          </cell>
          <cell r="H1510">
            <v>9.0619999999999992E-2</v>
          </cell>
          <cell r="I1510">
            <v>9.0619999999999992E-2</v>
          </cell>
          <cell r="J1510">
            <v>9.0619999999999992E-2</v>
          </cell>
          <cell r="K1510">
            <v>9.0619999999999992E-2</v>
          </cell>
          <cell r="L1510">
            <v>9.0619999999999992E-2</v>
          </cell>
          <cell r="M1510">
            <v>9.0619999999999992E-2</v>
          </cell>
          <cell r="N1510">
            <v>9.0619999999999992E-2</v>
          </cell>
          <cell r="O1510">
            <v>9.0619999999999992E-2</v>
          </cell>
          <cell r="P1510">
            <v>9.0619999999999992E-2</v>
          </cell>
          <cell r="Q1510">
            <v>9.0619999999999992E-2</v>
          </cell>
          <cell r="R1510">
            <v>9.0619999999999992E-2</v>
          </cell>
        </row>
        <row r="1511">
          <cell r="B1511" t="str">
            <v>Economic Profit Added</v>
          </cell>
          <cell r="D1511" t="e">
            <v>#DIV/0!</v>
          </cell>
          <cell r="E1511" t="e">
            <v>#DIV/0!</v>
          </cell>
          <cell r="F1511" t="e">
            <v>#DIV/0!</v>
          </cell>
          <cell r="G1511" t="e">
            <v>#DIV/0!</v>
          </cell>
          <cell r="H1511" t="e">
            <v>#DIV/0!</v>
          </cell>
          <cell r="I1511" t="e">
            <v>#DIV/0!</v>
          </cell>
          <cell r="J1511" t="e">
            <v>#DIV/0!</v>
          </cell>
          <cell r="K1511" t="e">
            <v>#DIV/0!</v>
          </cell>
          <cell r="L1511" t="e">
            <v>#DIV/0!</v>
          </cell>
          <cell r="M1511">
            <v>77.517553940000013</v>
          </cell>
          <cell r="N1511">
            <v>67.435251439999988</v>
          </cell>
          <cell r="O1511">
            <v>88.191095460000028</v>
          </cell>
          <cell r="P1511">
            <v>99.052779960000038</v>
          </cell>
          <cell r="Q1511">
            <v>103.24176136161644</v>
          </cell>
          <cell r="R1511">
            <v>111.46476223296239</v>
          </cell>
        </row>
        <row r="1512">
          <cell r="B1512" t="str">
            <v>Sales / Operating Invested Capital</v>
          </cell>
          <cell r="C1512" t="e">
            <v>#DIV/0!</v>
          </cell>
          <cell r="D1512" t="e">
            <v>#DIV/0!</v>
          </cell>
          <cell r="E1512" t="e">
            <v>#DIV/0!</v>
          </cell>
          <cell r="F1512" t="e">
            <v>#DIV/0!</v>
          </cell>
          <cell r="G1512" t="e">
            <v>#DIV/0!</v>
          </cell>
          <cell r="H1512" t="e">
            <v>#DIV/0!</v>
          </cell>
          <cell r="I1512" t="e">
            <v>#DIV/0!</v>
          </cell>
          <cell r="J1512" t="e">
            <v>#DIV/0!</v>
          </cell>
          <cell r="K1512" t="e">
            <v>#DIV/0!</v>
          </cell>
          <cell r="L1512">
            <v>1.2201139848486975</v>
          </cell>
          <cell r="M1512">
            <v>2.2255485567937985</v>
          </cell>
          <cell r="N1512">
            <v>2.3830170251067657</v>
          </cell>
          <cell r="O1512">
            <v>2.3642203419098604</v>
          </cell>
          <cell r="P1512">
            <v>1.4191601878550348</v>
          </cell>
          <cell r="Q1512">
            <v>1.1723485442214603</v>
          </cell>
          <cell r="R1512">
            <v>1.0113012353687554</v>
          </cell>
        </row>
        <row r="1513">
          <cell r="B1513" t="str">
            <v>Cash (Balance sheet)</v>
          </cell>
          <cell r="D1513">
            <v>0</v>
          </cell>
          <cell r="E1513">
            <v>0</v>
          </cell>
          <cell r="F1513">
            <v>0</v>
          </cell>
          <cell r="G1513">
            <v>0</v>
          </cell>
          <cell r="H1513">
            <v>0</v>
          </cell>
          <cell r="I1513">
            <v>0</v>
          </cell>
          <cell r="J1513">
            <v>0</v>
          </cell>
          <cell r="K1513">
            <v>0</v>
          </cell>
          <cell r="L1513">
            <v>25.376000000000001</v>
          </cell>
          <cell r="M1513">
            <v>30.204999999999998</v>
          </cell>
          <cell r="N1513">
            <v>18.077999999999999</v>
          </cell>
          <cell r="O1513">
            <v>17.724</v>
          </cell>
          <cell r="P1513">
            <v>64.962194096000005</v>
          </cell>
          <cell r="Q1513">
            <v>88.499271554993001</v>
          </cell>
          <cell r="R1513">
            <v>114.33180481892384</v>
          </cell>
        </row>
        <row r="1514">
          <cell r="B1514" t="str">
            <v>Equity ratio</v>
          </cell>
          <cell r="D1514" t="e">
            <v>#DIV/0!</v>
          </cell>
          <cell r="E1514" t="e">
            <v>#DIV/0!</v>
          </cell>
          <cell r="F1514" t="e">
            <v>#DIV/0!</v>
          </cell>
          <cell r="G1514" t="e">
            <v>#DIV/0!</v>
          </cell>
          <cell r="H1514" t="e">
            <v>#DIV/0!</v>
          </cell>
          <cell r="I1514" t="e">
            <v>#DIV/0!</v>
          </cell>
          <cell r="J1514" t="e">
            <v>#DIV/0!</v>
          </cell>
          <cell r="K1514" t="e">
            <v>#DIV/0!</v>
          </cell>
          <cell r="L1514">
            <v>0.6353590111773898</v>
          </cell>
          <cell r="M1514">
            <v>0.62702359243691319</v>
          </cell>
          <cell r="N1514">
            <v>0.72555988336764987</v>
          </cell>
          <cell r="O1514">
            <v>0.78453782051025356</v>
          </cell>
          <cell r="P1514">
            <v>0.72026273713842637</v>
          </cell>
          <cell r="Q1514">
            <v>0.73943004215364339</v>
          </cell>
          <cell r="R1514">
            <v>0.78063615765699901</v>
          </cell>
        </row>
        <row r="1515">
          <cell r="B1515" t="str">
            <v>Net Trading Assets / Sales</v>
          </cell>
          <cell r="D1515" t="e">
            <v>#DIV/0!</v>
          </cell>
          <cell r="E1515" t="e">
            <v>#DIV/0!</v>
          </cell>
          <cell r="F1515" t="e">
            <v>#DIV/0!</v>
          </cell>
          <cell r="G1515" t="e">
            <v>#DIV/0!</v>
          </cell>
          <cell r="H1515" t="e">
            <v>#DIV/0!</v>
          </cell>
          <cell r="I1515" t="e">
            <v>#DIV/0!</v>
          </cell>
          <cell r="J1515" t="e">
            <v>#DIV/0!</v>
          </cell>
          <cell r="K1515" t="e">
            <v>#DIV/0!</v>
          </cell>
          <cell r="L1515">
            <v>0.28087269889363253</v>
          </cell>
          <cell r="M1515">
            <v>6.8307285592100114E-2</v>
          </cell>
          <cell r="N1515">
            <v>0.27942523747528814</v>
          </cell>
          <cell r="O1515">
            <v>0.2547475750847259</v>
          </cell>
          <cell r="P1515">
            <v>0.24654486833566705</v>
          </cell>
          <cell r="Q1515">
            <v>0.31</v>
          </cell>
          <cell r="R1515">
            <v>0.37</v>
          </cell>
        </row>
        <row r="1516">
          <cell r="B1516" t="str">
            <v>Depreciation / Capex</v>
          </cell>
          <cell r="D1516" t="e">
            <v>#DIV/0!</v>
          </cell>
          <cell r="E1516" t="e">
            <v>#DIV/0!</v>
          </cell>
          <cell r="F1516" t="e">
            <v>#DIV/0!</v>
          </cell>
          <cell r="G1516" t="e">
            <v>#DIV/0!</v>
          </cell>
          <cell r="H1516" t="e">
            <v>#DIV/0!</v>
          </cell>
          <cell r="I1516" t="e">
            <v>#DIV/0!</v>
          </cell>
          <cell r="J1516" t="e">
            <v>#DIV/0!</v>
          </cell>
          <cell r="K1516" t="e">
            <v>#DIV/0!</v>
          </cell>
          <cell r="L1516">
            <v>0.52574917362027085</v>
          </cell>
          <cell r="M1516">
            <v>1.0678348513960436</v>
          </cell>
          <cell r="N1516">
            <v>1.0585301046487834</v>
          </cell>
          <cell r="O1516">
            <v>0.99700157498792075</v>
          </cell>
          <cell r="P1516">
            <v>1.0373309244398565</v>
          </cell>
          <cell r="Q1516">
            <v>1.0483520470488723</v>
          </cell>
          <cell r="R1516">
            <v>1.0439095465384742</v>
          </cell>
        </row>
        <row r="1517">
          <cell r="B1517" t="str">
            <v>Investment rate  (Gross investments / Gross cash flow)</v>
          </cell>
          <cell r="D1517" t="e">
            <v>#DIV/0!</v>
          </cell>
          <cell r="E1517" t="e">
            <v>#DIV/0!</v>
          </cell>
          <cell r="F1517" t="e">
            <v>#DIV/0!</v>
          </cell>
          <cell r="G1517" t="e">
            <v>#DIV/0!</v>
          </cell>
          <cell r="H1517" t="e">
            <v>#DIV/0!</v>
          </cell>
          <cell r="I1517" t="e">
            <v>#DIV/0!</v>
          </cell>
          <cell r="J1517" t="e">
            <v>#DIV/0!</v>
          </cell>
          <cell r="K1517" t="e">
            <v>#DIV/0!</v>
          </cell>
          <cell r="L1517">
            <v>1.6556120790485012</v>
          </cell>
          <cell r="M1517">
            <v>0.43279744455215424</v>
          </cell>
          <cell r="N1517">
            <v>0.77465864367754567</v>
          </cell>
          <cell r="O1517">
            <v>0.70019831458901005</v>
          </cell>
          <cell r="P1517">
            <v>1.1116602513763247</v>
          </cell>
          <cell r="Q1517">
            <v>0.97854965924080051</v>
          </cell>
          <cell r="R1517">
            <v>0.98416713351040608</v>
          </cell>
        </row>
        <row r="1518">
          <cell r="B1518" t="str">
            <v>EPS Growth</v>
          </cell>
          <cell r="D1518" t="e">
            <v>#DIV/0!</v>
          </cell>
          <cell r="E1518" t="e">
            <v>#DIV/0!</v>
          </cell>
          <cell r="F1518" t="e">
            <v>#DIV/0!</v>
          </cell>
          <cell r="G1518" t="e">
            <v>#DIV/0!</v>
          </cell>
          <cell r="H1518" t="e">
            <v>#DIV/0!</v>
          </cell>
          <cell r="I1518" t="e">
            <v>#DIV/0!</v>
          </cell>
          <cell r="J1518" t="e">
            <v>#DIV/0!</v>
          </cell>
          <cell r="K1518" t="e">
            <v>#DIV/0!</v>
          </cell>
          <cell r="L1518" t="e">
            <v>#DIV/0!</v>
          </cell>
          <cell r="M1518">
            <v>0.44858765304183379</v>
          </cell>
          <cell r="N1518">
            <v>-0.23988318616849591</v>
          </cell>
          <cell r="O1518">
            <v>9.7476741040845916E-2</v>
          </cell>
          <cell r="P1518">
            <v>0.13430428185133914</v>
          </cell>
          <cell r="Q1518">
            <v>7.0260625672816879E-2</v>
          </cell>
          <cell r="R1518">
            <v>0.1130602550061377</v>
          </cell>
        </row>
        <row r="1519">
          <cell r="B1519" t="str">
            <v>Peer Group EPS Growth</v>
          </cell>
          <cell r="C1519">
            <v>0</v>
          </cell>
          <cell r="D1519">
            <v>0</v>
          </cell>
          <cell r="E1519">
            <v>0</v>
          </cell>
          <cell r="F1519">
            <v>0</v>
          </cell>
          <cell r="G1519">
            <v>0</v>
          </cell>
          <cell r="H1519">
            <v>0</v>
          </cell>
          <cell r="I1519">
            <v>0</v>
          </cell>
          <cell r="J1519">
            <v>0</v>
          </cell>
          <cell r="K1519">
            <v>0</v>
          </cell>
          <cell r="L1519">
            <v>0</v>
          </cell>
          <cell r="M1519">
            <v>0</v>
          </cell>
          <cell r="N1519">
            <v>0</v>
          </cell>
          <cell r="O1519">
            <v>0</v>
          </cell>
          <cell r="P1519" t="str">
            <v>Insert EPS Growth</v>
          </cell>
          <cell r="Q1519" t="str">
            <v>Insert EPS Growth</v>
          </cell>
          <cell r="R1519" t="str">
            <v>Insert EPS Growth</v>
          </cell>
        </row>
        <row r="1520">
          <cell r="B1520" t="str">
            <v>5 Year CAGR  (rolling)</v>
          </cell>
          <cell r="C1520" t="e">
            <v>#DIV/0!</v>
          </cell>
          <cell r="D1520" t="e">
            <v>#DIV/0!</v>
          </cell>
          <cell r="E1520" t="e">
            <v>#DIV/0!</v>
          </cell>
          <cell r="F1520" t="e">
            <v>#DIV/0!</v>
          </cell>
          <cell r="G1520" t="e">
            <v>#DIV/0!</v>
          </cell>
          <cell r="H1520" t="e">
            <v>#DIV/0!</v>
          </cell>
          <cell r="I1520" t="e">
            <v>#DIV/0!</v>
          </cell>
          <cell r="J1520" t="e">
            <v>#DIV/0!</v>
          </cell>
          <cell r="K1520" t="e">
            <v>#DIV/0!</v>
          </cell>
          <cell r="L1520">
            <v>7.9662239912841937E-2</v>
          </cell>
          <cell r="M1520">
            <v>2.4242262580730367E-2</v>
          </cell>
          <cell r="N1520">
            <v>0.12038236767607113</v>
          </cell>
          <cell r="O1520">
            <v>-1</v>
          </cell>
          <cell r="P1520">
            <v>0</v>
          </cell>
          <cell r="Q1520">
            <v>0</v>
          </cell>
          <cell r="R1520">
            <v>0</v>
          </cell>
        </row>
        <row r="1521">
          <cell r="B1521" t="str">
            <v>Peer Group LT earnings growth</v>
          </cell>
          <cell r="C1521">
            <v>0</v>
          </cell>
          <cell r="D1521">
            <v>0</v>
          </cell>
          <cell r="E1521">
            <v>0</v>
          </cell>
          <cell r="F1521">
            <v>0</v>
          </cell>
          <cell r="G1521">
            <v>0</v>
          </cell>
          <cell r="H1521">
            <v>0</v>
          </cell>
          <cell r="I1521">
            <v>0</v>
          </cell>
          <cell r="J1521">
            <v>0</v>
          </cell>
          <cell r="K1521">
            <v>0</v>
          </cell>
          <cell r="L1521">
            <v>0</v>
          </cell>
          <cell r="M1521">
            <v>0</v>
          </cell>
          <cell r="N1521">
            <v>0</v>
          </cell>
          <cell r="O1521">
            <v>0</v>
          </cell>
          <cell r="P1521" t="str">
            <v>Insert LTGR</v>
          </cell>
          <cell r="Q1521">
            <v>0</v>
          </cell>
          <cell r="R1521">
            <v>0</v>
          </cell>
        </row>
        <row r="1522">
          <cell r="B1522" t="str">
            <v>Yield</v>
          </cell>
          <cell r="C1522" t="e">
            <v>#DIV/0!</v>
          </cell>
          <cell r="D1522" t="e">
            <v>#DIV/0!</v>
          </cell>
          <cell r="E1522" t="e">
            <v>#DIV/0!</v>
          </cell>
          <cell r="F1522" t="e">
            <v>#DIV/0!</v>
          </cell>
          <cell r="G1522" t="e">
            <v>#DIV/0!</v>
          </cell>
          <cell r="H1522" t="e">
            <v>#DIV/0!</v>
          </cell>
          <cell r="I1522" t="e">
            <v>#DIV/0!</v>
          </cell>
          <cell r="J1522" t="e">
            <v>#DIV/0!</v>
          </cell>
          <cell r="K1522" t="e">
            <v>#DIV/0!</v>
          </cell>
          <cell r="L1522">
            <v>0</v>
          </cell>
          <cell r="M1522">
            <v>0</v>
          </cell>
          <cell r="N1522">
            <v>0</v>
          </cell>
          <cell r="O1522">
            <v>0</v>
          </cell>
          <cell r="P1522">
            <v>0</v>
          </cell>
          <cell r="Q1522">
            <v>0</v>
          </cell>
          <cell r="R1522">
            <v>0</v>
          </cell>
        </row>
        <row r="1523">
          <cell r="B1523" t="str">
            <v>Peer Group Yield</v>
          </cell>
          <cell r="C1523">
            <v>0</v>
          </cell>
          <cell r="D1523">
            <v>0</v>
          </cell>
          <cell r="E1523">
            <v>0</v>
          </cell>
          <cell r="F1523">
            <v>0</v>
          </cell>
          <cell r="G1523">
            <v>0</v>
          </cell>
          <cell r="H1523">
            <v>0</v>
          </cell>
          <cell r="I1523">
            <v>0</v>
          </cell>
          <cell r="J1523">
            <v>0</v>
          </cell>
          <cell r="K1523">
            <v>0</v>
          </cell>
          <cell r="L1523">
            <v>0</v>
          </cell>
          <cell r="M1523">
            <v>0</v>
          </cell>
          <cell r="N1523">
            <v>0</v>
          </cell>
          <cell r="O1523">
            <v>0</v>
          </cell>
          <cell r="P1523" t="str">
            <v>Yield Peer Group</v>
          </cell>
          <cell r="Q1523" t="str">
            <v>Yield Peer Group</v>
          </cell>
          <cell r="R1523" t="str">
            <v>Yield Peer Group</v>
          </cell>
        </row>
        <row r="1524">
          <cell r="B1524" t="str">
            <v>Price Class I</v>
          </cell>
          <cell r="C1524">
            <v>0</v>
          </cell>
          <cell r="D1524">
            <v>0</v>
          </cell>
          <cell r="E1524">
            <v>0</v>
          </cell>
          <cell r="F1524">
            <v>0</v>
          </cell>
          <cell r="G1524">
            <v>0</v>
          </cell>
          <cell r="H1524">
            <v>0</v>
          </cell>
          <cell r="I1524">
            <v>0</v>
          </cell>
          <cell r="J1524">
            <v>0</v>
          </cell>
          <cell r="K1524">
            <v>0</v>
          </cell>
          <cell r="L1524">
            <v>12</v>
          </cell>
          <cell r="M1524">
            <v>13.9</v>
          </cell>
          <cell r="N1524">
            <v>7.8</v>
          </cell>
          <cell r="O1524">
            <v>13.5</v>
          </cell>
          <cell r="P1524">
            <v>17.7</v>
          </cell>
          <cell r="Q1524">
            <v>17.7</v>
          </cell>
          <cell r="R1524">
            <v>17.7</v>
          </cell>
        </row>
        <row r="1525">
          <cell r="B1525" t="str">
            <v>DCF shareprice</v>
          </cell>
          <cell r="E1525" t="e">
            <v>#DIV/0!</v>
          </cell>
          <cell r="F1525" t="e">
            <v>#DIV/0!</v>
          </cell>
          <cell r="G1525" t="e">
            <v>#DIV/0!</v>
          </cell>
          <cell r="H1525" t="e">
            <v>#DIV/0!</v>
          </cell>
          <cell r="I1525" t="e">
            <v>#DIV/0!</v>
          </cell>
          <cell r="J1525" t="e">
            <v>#DIV/0!</v>
          </cell>
          <cell r="K1525" t="e">
            <v>#DIV/0!</v>
          </cell>
          <cell r="L1525" t="e">
            <v>#DIV/0!</v>
          </cell>
          <cell r="M1525">
            <v>81.128451367787264</v>
          </cell>
          <cell r="N1525">
            <v>71.604127815106622</v>
          </cell>
          <cell r="O1525">
            <v>92.590543038671612</v>
          </cell>
          <cell r="P1525">
            <v>109.2482249467019</v>
          </cell>
          <cell r="Q1525">
            <v>106.13000527024013</v>
          </cell>
          <cell r="R1525">
            <v>106.15433257347753</v>
          </cell>
        </row>
        <row r="1527">
          <cell r="B1527" t="str">
            <v>Valuation method</v>
          </cell>
          <cell r="C1527" t="str">
            <v>Present</v>
          </cell>
          <cell r="D1527" t="str">
            <v>Peer group</v>
          </cell>
          <cell r="E1527" t="str">
            <v>Target ratio</v>
          </cell>
          <cell r="H1527" t="str">
            <v>Fair value</v>
          </cell>
          <cell r="K1527" t="str">
            <v>FV-Avg.</v>
          </cell>
          <cell r="L1527" t="str">
            <v>FV-Spread</v>
          </cell>
          <cell r="M1527" t="str">
            <v>Discount</v>
          </cell>
          <cell r="O1527" t="str">
            <v>Konsensus comparaison</v>
          </cell>
          <cell r="Q1527" t="str">
            <v>Insert date</v>
          </cell>
        </row>
        <row r="1528">
          <cell r="B1528" t="str">
            <v>P/E  2004E</v>
          </cell>
          <cell r="C1528">
            <v>13.817607999003107</v>
          </cell>
          <cell r="D1528">
            <v>19.3</v>
          </cell>
          <cell r="E1528">
            <v>18.899999999999999</v>
          </cell>
          <cell r="F1528" t="str">
            <v>-</v>
          </cell>
          <cell r="G1528">
            <v>20</v>
          </cell>
          <cell r="H1528">
            <v>24.21041326575013</v>
          </cell>
          <cell r="I1528" t="str">
            <v>-</v>
          </cell>
          <cell r="J1528">
            <v>25.619484937301728</v>
          </cell>
          <cell r="K1528">
            <v>24.914949101525927</v>
          </cell>
          <cell r="L1528">
            <v>5.8201058201058364E-2</v>
          </cell>
          <cell r="M1528">
            <v>-0.28406176170968367</v>
          </cell>
          <cell r="O1528" t="str">
            <v>EPS</v>
          </cell>
          <cell r="P1528" t="str">
            <v>DDB</v>
          </cell>
          <cell r="Q1528" t="str">
            <v>I/B/E/S</v>
          </cell>
        </row>
        <row r="1529">
          <cell r="B1529" t="str">
            <v>P/E  2005E</v>
          </cell>
          <cell r="C1529">
            <v>12.910507653513555</v>
          </cell>
          <cell r="D1529">
            <v>14.2</v>
          </cell>
          <cell r="E1529">
            <v>13.8</v>
          </cell>
          <cell r="F1529" t="str">
            <v>-</v>
          </cell>
          <cell r="G1529">
            <v>14</v>
          </cell>
          <cell r="H1529">
            <v>18.919472925104181</v>
          </cell>
          <cell r="I1529" t="str">
            <v>-</v>
          </cell>
          <cell r="J1529">
            <v>19.193668184888299</v>
          </cell>
          <cell r="K1529">
            <v>19.056570554996242</v>
          </cell>
          <cell r="L1529">
            <v>1.449275362318847E-2</v>
          </cell>
          <cell r="M1529">
            <v>-9.0809320175101682E-2</v>
          </cell>
          <cell r="O1529" t="str">
            <v>2004E</v>
          </cell>
          <cell r="P1529">
            <v>1.2809742468650864</v>
          </cell>
          <cell r="Q1529">
            <v>25.73</v>
          </cell>
        </row>
        <row r="1530">
          <cell r="B1530" t="str">
            <v>P/E  2006E</v>
          </cell>
          <cell r="C1530">
            <v>11.599109388235556</v>
          </cell>
          <cell r="D1530">
            <v>11.7</v>
          </cell>
          <cell r="E1530">
            <v>11.3</v>
          </cell>
          <cell r="F1530" t="str">
            <v>-</v>
          </cell>
          <cell r="G1530">
            <v>12</v>
          </cell>
          <cell r="H1530">
            <v>17.243565286388364</v>
          </cell>
          <cell r="I1530" t="str">
            <v>-</v>
          </cell>
          <cell r="J1530">
            <v>18.31175074660711</v>
          </cell>
          <cell r="K1530">
            <v>17.777658016497739</v>
          </cell>
          <cell r="L1530">
            <v>6.1946902654867131E-2</v>
          </cell>
          <cell r="M1530">
            <v>-8.6231292106361268E-3</v>
          </cell>
          <cell r="O1530" t="str">
            <v>2005E</v>
          </cell>
          <cell r="P1530">
            <v>1.3709762989205927</v>
          </cell>
          <cell r="Q1530">
            <v>28.76</v>
          </cell>
        </row>
        <row r="1531">
          <cell r="O1531" t="str">
            <v>2006E</v>
          </cell>
          <cell r="P1531">
            <v>1.5259792288839258</v>
          </cell>
          <cell r="Q1531">
            <v>31.87</v>
          </cell>
        </row>
        <row r="1532">
          <cell r="B1532" t="str">
            <v>P/CE  2004E</v>
          </cell>
          <cell r="C1532">
            <v>4.6021439462185105</v>
          </cell>
          <cell r="D1532">
            <v>6.7</v>
          </cell>
          <cell r="E1532">
            <v>6.5</v>
          </cell>
          <cell r="F1532" t="str">
            <v>-</v>
          </cell>
          <cell r="G1532">
            <v>7</v>
          </cell>
          <cell r="H1532">
            <v>24.999218048043517</v>
          </cell>
          <cell r="I1532" t="str">
            <v>-</v>
          </cell>
          <cell r="J1532">
            <v>26.92223482096994</v>
          </cell>
          <cell r="K1532">
            <v>25.960726434506729</v>
          </cell>
          <cell r="L1532">
            <v>7.6923076923076872E-2</v>
          </cell>
          <cell r="M1532">
            <v>-0.31311284384798355</v>
          </cell>
        </row>
        <row r="1533">
          <cell r="B1533" t="str">
            <v>P/CE  2005E</v>
          </cell>
          <cell r="C1533">
            <v>4.0903417124341868</v>
          </cell>
          <cell r="D1533">
            <v>5.9</v>
          </cell>
          <cell r="E1533">
            <v>5.7</v>
          </cell>
          <cell r="F1533" t="str">
            <v>-</v>
          </cell>
          <cell r="G1533">
            <v>6</v>
          </cell>
          <cell r="H1533">
            <v>24.665420909286269</v>
          </cell>
          <cell r="I1533" t="str">
            <v>-</v>
          </cell>
          <cell r="J1533">
            <v>25.963600957143441</v>
          </cell>
          <cell r="K1533">
            <v>25.314510933214855</v>
          </cell>
          <cell r="L1533">
            <v>5.2631578947368363E-2</v>
          </cell>
          <cell r="M1533">
            <v>-0.30672174365522265</v>
          </cell>
          <cell r="O1533" t="str">
            <v>CEPS</v>
          </cell>
        </row>
        <row r="1534">
          <cell r="B1534" t="str">
            <v>P/CE  2006E</v>
          </cell>
          <cell r="C1534">
            <v>3.712579888506967</v>
          </cell>
          <cell r="D1534">
            <v>5.5</v>
          </cell>
          <cell r="E1534">
            <v>5.3</v>
          </cell>
          <cell r="F1534" t="str">
            <v>-</v>
          </cell>
          <cell r="G1534">
            <v>6</v>
          </cell>
          <cell r="H1534">
            <v>25.268143128827369</v>
          </cell>
          <cell r="I1534" t="str">
            <v>-</v>
          </cell>
          <cell r="J1534">
            <v>28.605445051502681</v>
          </cell>
          <cell r="K1534">
            <v>26.936794090165023</v>
          </cell>
          <cell r="L1534">
            <v>0.13207547169811318</v>
          </cell>
          <cell r="M1534">
            <v>-0.32498547481691509</v>
          </cell>
          <cell r="O1534" t="str">
            <v>2004E</v>
          </cell>
          <cell r="P1534">
            <v>3.8460335458528485</v>
          </cell>
          <cell r="Q1534">
            <v>58.06</v>
          </cell>
        </row>
        <row r="1535">
          <cell r="O1535" t="str">
            <v>2005E</v>
          </cell>
          <cell r="P1535">
            <v>4.3272668261905736</v>
          </cell>
          <cell r="Q1535">
            <v>62.31</v>
          </cell>
        </row>
        <row r="1536">
          <cell r="B1536" t="str">
            <v>P/BV  2004E</v>
          </cell>
          <cell r="C1536">
            <v>2.0332961531527198</v>
          </cell>
          <cell r="E1536">
            <v>2.0332961531527198</v>
          </cell>
          <cell r="F1536" t="str">
            <v>-</v>
          </cell>
          <cell r="G1536">
            <v>2</v>
          </cell>
          <cell r="H1536">
            <v>17.700000000000003</v>
          </cell>
          <cell r="I1536" t="str">
            <v>-</v>
          </cell>
          <cell r="J1536">
            <v>17.410154416074935</v>
          </cell>
          <cell r="K1536">
            <v>17.555077208037467</v>
          </cell>
          <cell r="L1536">
            <v>-1.637545671893037E-2</v>
          </cell>
          <cell r="M1536" t="str">
            <v>n.a.</v>
          </cell>
          <cell r="O1536" t="str">
            <v>2006E</v>
          </cell>
          <cell r="P1536">
            <v>4.7675741752504468</v>
          </cell>
          <cell r="Q1536">
            <v>65.91</v>
          </cell>
        </row>
        <row r="1537">
          <cell r="B1537" t="str">
            <v>P/BV  2005E</v>
          </cell>
          <cell r="C1537">
            <v>1.7628878392180622</v>
          </cell>
          <cell r="E1537">
            <v>1.7628878392180622</v>
          </cell>
          <cell r="F1537" t="str">
            <v>-</v>
          </cell>
          <cell r="G1537">
            <v>1.8</v>
          </cell>
          <cell r="H1537">
            <v>17.7</v>
          </cell>
          <cell r="I1537" t="str">
            <v>-</v>
          </cell>
          <cell r="J1537">
            <v>18.072618853693871</v>
          </cell>
          <cell r="K1537">
            <v>17.886309426846935</v>
          </cell>
          <cell r="L1537">
            <v>2.1051912638071935E-2</v>
          </cell>
          <cell r="M1537" t="str">
            <v>n.a.</v>
          </cell>
        </row>
        <row r="1538">
          <cell r="B1538" t="str">
            <v>P/BV  2006E</v>
          </cell>
          <cell r="C1538">
            <v>1.5350441023797496</v>
          </cell>
          <cell r="E1538">
            <v>1.5350441023797496</v>
          </cell>
          <cell r="F1538" t="str">
            <v>-</v>
          </cell>
          <cell r="G1538">
            <v>1.6</v>
          </cell>
          <cell r="H1538">
            <v>17.7</v>
          </cell>
          <cell r="I1538" t="str">
            <v>-</v>
          </cell>
          <cell r="J1538">
            <v>18.448981339426041</v>
          </cell>
          <cell r="K1538">
            <v>18.074490669713022</v>
          </cell>
          <cell r="L1538">
            <v>4.2315329911075894E-2</v>
          </cell>
          <cell r="M1538" t="str">
            <v>n.a.</v>
          </cell>
          <cell r="O1538" t="str">
            <v>Deviation</v>
          </cell>
          <cell r="P1538" t="str">
            <v>EPS</v>
          </cell>
          <cell r="Q1538" t="str">
            <v>CEPS</v>
          </cell>
        </row>
        <row r="1539">
          <cell r="O1539" t="str">
            <v>2004E</v>
          </cell>
          <cell r="P1539">
            <v>-0.95021475915798348</v>
          </cell>
          <cell r="Q1539">
            <v>-0.93375760341279967</v>
          </cell>
        </row>
        <row r="1540">
          <cell r="B1540" t="str">
            <v>EV/EBIT  2004E</v>
          </cell>
          <cell r="C1540">
            <v>5.6354502678230931</v>
          </cell>
          <cell r="E1540">
            <v>5.6354502678230931</v>
          </cell>
          <cell r="F1540" t="str">
            <v>-</v>
          </cell>
          <cell r="G1540">
            <v>2.3593708674447069</v>
          </cell>
          <cell r="H1540">
            <v>17.7</v>
          </cell>
          <cell r="I1540" t="str">
            <v>-</v>
          </cell>
          <cell r="J1540">
            <v>11.431271562456789</v>
          </cell>
          <cell r="K1540">
            <v>14.565635781228394</v>
          </cell>
          <cell r="L1540">
            <v>-0.35416544844876896</v>
          </cell>
          <cell r="M1540" t="str">
            <v>n.a.</v>
          </cell>
          <cell r="O1540" t="str">
            <v>2005E</v>
          </cell>
          <cell r="P1540">
            <v>-0.95233044857716997</v>
          </cell>
          <cell r="Q1540">
            <v>-0.93055261071753215</v>
          </cell>
        </row>
        <row r="1541">
          <cell r="B1541" t="str">
            <v>EV/EBIT  2005E</v>
          </cell>
          <cell r="C1541">
            <v>4.7509374502272284</v>
          </cell>
          <cell r="E1541">
            <v>4.7509374502272284</v>
          </cell>
          <cell r="F1541" t="str">
            <v>-</v>
          </cell>
          <cell r="G1541">
            <v>1.858349117838574</v>
          </cell>
          <cell r="H1541">
            <v>17.7</v>
          </cell>
          <cell r="I1541" t="str">
            <v>-</v>
          </cell>
          <cell r="J1541">
            <v>11.693335150242145</v>
          </cell>
          <cell r="K1541">
            <v>14.696667575121072</v>
          </cell>
          <cell r="L1541">
            <v>-0.33935959603151722</v>
          </cell>
          <cell r="M1541" t="str">
            <v>n.a.</v>
          </cell>
          <cell r="O1541" t="str">
            <v>2006E</v>
          </cell>
          <cell r="P1541">
            <v>-0.95211863103596095</v>
          </cell>
          <cell r="Q1541">
            <v>-0.92766538954255129</v>
          </cell>
        </row>
        <row r="1542">
          <cell r="B1542" t="str">
            <v>EV/EBIT  2006E</v>
          </cell>
          <cell r="C1542">
            <v>3.8670060430776227</v>
          </cell>
          <cell r="E1542">
            <v>3.8670060430776227</v>
          </cell>
          <cell r="F1542" t="str">
            <v>-</v>
          </cell>
          <cell r="G1542">
            <v>1.4299842874269493</v>
          </cell>
          <cell r="H1542">
            <v>17.7</v>
          </cell>
          <cell r="I1542" t="str">
            <v>-</v>
          </cell>
          <cell r="J1542">
            <v>12.108125250501814</v>
          </cell>
          <cell r="K1542">
            <v>14.904062625250907</v>
          </cell>
          <cell r="L1542">
            <v>-0.31592512709029297</v>
          </cell>
          <cell r="M1542" t="str">
            <v>n.a.</v>
          </cell>
        </row>
        <row r="1544">
          <cell r="B1544" t="str">
            <v>EV/EBITDA  2004E</v>
          </cell>
          <cell r="C1544">
            <v>2.40777995865803</v>
          </cell>
          <cell r="E1544">
            <v>1.7</v>
          </cell>
          <cell r="F1544" t="str">
            <v>-</v>
          </cell>
          <cell r="G1544">
            <v>1.7</v>
          </cell>
          <cell r="H1544">
            <v>14.530176177670345</v>
          </cell>
          <cell r="I1544" t="str">
            <v>-</v>
          </cell>
          <cell r="J1544">
            <v>14.530176177670345</v>
          </cell>
          <cell r="K1544">
            <v>14.530176177670345</v>
          </cell>
          <cell r="L1544">
            <v>0</v>
          </cell>
          <cell r="M1544" t="str">
            <v>n.a.</v>
          </cell>
        </row>
        <row r="1545">
          <cell r="B1545" t="str">
            <v>EV/EBITDA  2005E</v>
          </cell>
          <cell r="C1545">
            <v>1.960248397297129</v>
          </cell>
          <cell r="E1545">
            <v>1.4</v>
          </cell>
          <cell r="F1545" t="str">
            <v>-</v>
          </cell>
          <cell r="G1545">
            <v>1.4</v>
          </cell>
          <cell r="H1545">
            <v>14.880347433533071</v>
          </cell>
          <cell r="I1545" t="str">
            <v>-</v>
          </cell>
          <cell r="J1545">
            <v>14.880347433533071</v>
          </cell>
          <cell r="K1545">
            <v>14.880347433533071</v>
          </cell>
          <cell r="L1545">
            <v>0</v>
          </cell>
          <cell r="M1545" t="str">
            <v>n.a.</v>
          </cell>
        </row>
        <row r="1546">
          <cell r="B1546" t="str">
            <v>EV/EBITDA  2006E</v>
          </cell>
          <cell r="C1546">
            <v>1.6027479090222723</v>
          </cell>
          <cell r="E1546">
            <v>1.1000000000000001</v>
          </cell>
          <cell r="F1546" t="str">
            <v>-</v>
          </cell>
          <cell r="G1546">
            <v>1.1000000000000001</v>
          </cell>
          <cell r="H1546">
            <v>14.916713367357323</v>
          </cell>
          <cell r="I1546" t="str">
            <v>-</v>
          </cell>
          <cell r="J1546">
            <v>14.916713367357323</v>
          </cell>
          <cell r="K1546">
            <v>14.916713367357323</v>
          </cell>
          <cell r="L1546">
            <v>0</v>
          </cell>
          <cell r="M1546" t="str">
            <v>n.a.</v>
          </cell>
        </row>
        <row r="1548">
          <cell r="B1548" t="str">
            <v>EV/OCF  2004E</v>
          </cell>
          <cell r="C1548">
            <v>2.4940686922617998</v>
          </cell>
          <cell r="E1548">
            <v>2.4940686922617998</v>
          </cell>
          <cell r="F1548" t="str">
            <v>-</v>
          </cell>
          <cell r="G1548">
            <v>2.1557045210352928</v>
          </cell>
          <cell r="H1548">
            <v>17.7</v>
          </cell>
          <cell r="I1548" t="str">
            <v>-</v>
          </cell>
          <cell r="J1548">
            <v>16.237049544461776</v>
          </cell>
          <cell r="K1548">
            <v>16.968524772230886</v>
          </cell>
          <cell r="L1548">
            <v>-8.2652568109504165E-2</v>
          </cell>
          <cell r="M1548" t="str">
            <v>n.a.</v>
          </cell>
        </row>
        <row r="1549">
          <cell r="B1549" t="str">
            <v>EV/OCF  2005E</v>
          </cell>
          <cell r="C1549">
            <v>2.202679422471733</v>
          </cell>
          <cell r="E1549">
            <v>2.202679422471733</v>
          </cell>
          <cell r="F1549" t="str">
            <v>-</v>
          </cell>
          <cell r="G1549">
            <v>1.675313499575406</v>
          </cell>
          <cell r="H1549">
            <v>17.7</v>
          </cell>
          <cell r="I1549" t="str">
            <v>-</v>
          </cell>
          <cell r="J1549">
            <v>15.337962154368569</v>
          </cell>
          <cell r="K1549">
            <v>16.518981077184286</v>
          </cell>
          <cell r="L1549">
            <v>-0.13344846585488312</v>
          </cell>
          <cell r="M1549" t="str">
            <v>n.a.</v>
          </cell>
        </row>
        <row r="1550">
          <cell r="B1550" t="str">
            <v>EV/OCF  2006E</v>
          </cell>
          <cell r="C1550">
            <v>1.8100366385891524</v>
          </cell>
          <cell r="E1550">
            <v>1.8100366385891524</v>
          </cell>
          <cell r="F1550" t="str">
            <v>-</v>
          </cell>
          <cell r="G1550">
            <v>1.2594612265294747</v>
          </cell>
          <cell r="H1550">
            <v>17.7</v>
          </cell>
          <cell r="I1550" t="str">
            <v>-</v>
          </cell>
          <cell r="J1550">
            <v>15.001003468960056</v>
          </cell>
          <cell r="K1550">
            <v>16.350501734480027</v>
          </cell>
          <cell r="L1550">
            <v>-0.15248567971977089</v>
          </cell>
          <cell r="M1550" t="str">
            <v>n.a.</v>
          </cell>
        </row>
        <row r="1552">
          <cell r="B1552" t="str">
            <v>PEG  2004E</v>
          </cell>
          <cell r="C1552" t="e">
            <v>#VALUE!</v>
          </cell>
          <cell r="E1552">
            <v>1.4</v>
          </cell>
          <cell r="F1552" t="str">
            <v>-</v>
          </cell>
          <cell r="G1552">
            <v>1.6</v>
          </cell>
          <cell r="H1552" t="e">
            <v>#VALUE!</v>
          </cell>
          <cell r="I1552" t="str">
            <v>-</v>
          </cell>
          <cell r="J1552" t="e">
            <v>#VALUE!</v>
          </cell>
          <cell r="K1552" t="e">
            <v>#VALUE!</v>
          </cell>
          <cell r="L1552" t="e">
            <v>#VALUE!</v>
          </cell>
          <cell r="M1552" t="e">
            <v>#VALUE!</v>
          </cell>
        </row>
        <row r="1553">
          <cell r="B1553" t="str">
            <v>PEG  2005E</v>
          </cell>
          <cell r="C1553" t="e">
            <v>#VALUE!</v>
          </cell>
          <cell r="E1553">
            <v>1.2</v>
          </cell>
          <cell r="F1553" t="str">
            <v>-</v>
          </cell>
          <cell r="G1553">
            <v>1.4</v>
          </cell>
          <cell r="H1553" t="e">
            <v>#VALUE!</v>
          </cell>
          <cell r="I1553" t="str">
            <v>-</v>
          </cell>
          <cell r="J1553" t="e">
            <v>#VALUE!</v>
          </cell>
          <cell r="K1553" t="e">
            <v>#VALUE!</v>
          </cell>
          <cell r="L1553" t="e">
            <v>#VALUE!</v>
          </cell>
          <cell r="M1553" t="e">
            <v>#VALUE!</v>
          </cell>
        </row>
        <row r="1554">
          <cell r="B1554" t="str">
            <v>PEG  2006E</v>
          </cell>
          <cell r="C1554" t="e">
            <v>#VALUE!</v>
          </cell>
          <cell r="E1554">
            <v>1.1000000000000001</v>
          </cell>
          <cell r="F1554" t="str">
            <v>-</v>
          </cell>
          <cell r="G1554">
            <v>1.3</v>
          </cell>
          <cell r="H1554" t="e">
            <v>#VALUE!</v>
          </cell>
          <cell r="I1554" t="str">
            <v>-</v>
          </cell>
          <cell r="J1554" t="e">
            <v>#VALUE!</v>
          </cell>
          <cell r="K1554" t="e">
            <v>#VALUE!</v>
          </cell>
          <cell r="L1554" t="e">
            <v>#VALUE!</v>
          </cell>
          <cell r="M1554" t="e">
            <v>#VALUE!</v>
          </cell>
        </row>
        <row r="1556">
          <cell r="E1556" t="str">
            <v>WACC</v>
          </cell>
        </row>
        <row r="1557">
          <cell r="B1557" t="str">
            <v>DCF / Economic Profit</v>
          </cell>
          <cell r="E1557">
            <v>0.10212500000000001</v>
          </cell>
          <cell r="F1557" t="str">
            <v>-</v>
          </cell>
          <cell r="G1557">
            <v>9.2124999999999999E-2</v>
          </cell>
          <cell r="H1557">
            <v>83.334188395815247</v>
          </cell>
          <cell r="I1557" t="str">
            <v>-</v>
          </cell>
          <cell r="J1557">
            <v>102.4396025535117</v>
          </cell>
          <cell r="K1557">
            <v>92.886895474663476</v>
          </cell>
          <cell r="L1557">
            <v>0.22926261748600485</v>
          </cell>
        </row>
        <row r="1559">
          <cell r="B1559" t="str">
            <v>Simple Average</v>
          </cell>
          <cell r="H1559" t="e">
            <v>#VALUE!</v>
          </cell>
          <cell r="I1559" t="str">
            <v>-</v>
          </cell>
          <cell r="J1559" t="e">
            <v>#VALUE!</v>
          </cell>
          <cell r="K1559" t="e">
            <v>#VALUE!</v>
          </cell>
        </row>
      </sheetData>
      <sheetData sheetId="1" refreshError="1">
        <row r="16">
          <cell r="C16">
            <v>-13</v>
          </cell>
          <cell r="D16">
            <v>-12</v>
          </cell>
          <cell r="E16">
            <v>-11</v>
          </cell>
          <cell r="F16">
            <v>-10</v>
          </cell>
          <cell r="G16">
            <v>-9</v>
          </cell>
          <cell r="H16">
            <v>-8</v>
          </cell>
          <cell r="I16">
            <v>-7</v>
          </cell>
          <cell r="J16">
            <v>-6</v>
          </cell>
          <cell r="K16">
            <v>-5</v>
          </cell>
          <cell r="L16">
            <v>-4</v>
          </cell>
          <cell r="M16">
            <v>-3</v>
          </cell>
          <cell r="N16">
            <v>-2</v>
          </cell>
          <cell r="O16">
            <v>-1</v>
          </cell>
          <cell r="P16">
            <v>0</v>
          </cell>
          <cell r="Q16">
            <v>1</v>
          </cell>
          <cell r="R16">
            <v>2</v>
          </cell>
          <cell r="S16">
            <v>3</v>
          </cell>
        </row>
        <row r="17">
          <cell r="C17" t="str">
            <v>1991</v>
          </cell>
          <cell r="D17" t="str">
            <v>1992</v>
          </cell>
          <cell r="E17" t="str">
            <v>1993</v>
          </cell>
          <cell r="F17" t="str">
            <v>1994</v>
          </cell>
          <cell r="G17" t="str">
            <v>1995</v>
          </cell>
          <cell r="H17" t="str">
            <v>1996</v>
          </cell>
          <cell r="I17" t="str">
            <v>1997</v>
          </cell>
          <cell r="J17" t="str">
            <v>1998</v>
          </cell>
          <cell r="K17" t="str">
            <v>1999</v>
          </cell>
          <cell r="L17" t="str">
            <v>2000</v>
          </cell>
          <cell r="M17" t="str">
            <v>2001</v>
          </cell>
          <cell r="N17" t="str">
            <v>2002</v>
          </cell>
          <cell r="O17" t="str">
            <v>2003</v>
          </cell>
          <cell r="P17" t="str">
            <v>2004E</v>
          </cell>
          <cell r="Q17" t="str">
            <v>2005E</v>
          </cell>
          <cell r="R17" t="str">
            <v>2006E</v>
          </cell>
          <cell r="S17" t="str">
            <v>2007E</v>
          </cell>
        </row>
        <row r="18">
          <cell r="C18">
            <v>33603</v>
          </cell>
          <cell r="D18">
            <v>33969</v>
          </cell>
          <cell r="E18">
            <v>34334</v>
          </cell>
          <cell r="F18">
            <v>34699</v>
          </cell>
          <cell r="G18">
            <v>35064</v>
          </cell>
          <cell r="H18">
            <v>35430</v>
          </cell>
          <cell r="I18">
            <v>35795</v>
          </cell>
          <cell r="J18">
            <v>36160</v>
          </cell>
          <cell r="K18">
            <v>36525</v>
          </cell>
          <cell r="L18">
            <v>36891</v>
          </cell>
          <cell r="M18">
            <v>37256</v>
          </cell>
          <cell r="N18">
            <v>37621</v>
          </cell>
          <cell r="O18">
            <v>37986</v>
          </cell>
          <cell r="P18">
            <v>38352</v>
          </cell>
          <cell r="Q18">
            <v>38717</v>
          </cell>
          <cell r="R18">
            <v>39082</v>
          </cell>
          <cell r="S18">
            <v>39447</v>
          </cell>
          <cell r="AZ18" t="str">
            <v>Income statement   (EURm)</v>
          </cell>
          <cell r="BA18" t="str">
            <v>2000</v>
          </cell>
          <cell r="BB18" t="str">
            <v>2001</v>
          </cell>
          <cell r="BC18" t="str">
            <v>2002</v>
          </cell>
          <cell r="BD18" t="str">
            <v>2003</v>
          </cell>
          <cell r="BE18" t="str">
            <v>2004E</v>
          </cell>
          <cell r="BF18" t="str">
            <v>2005E</v>
          </cell>
          <cell r="BG18" t="str">
            <v>2006E</v>
          </cell>
          <cell r="BH18" t="str">
            <v>00-03</v>
          </cell>
          <cell r="BI18" t="str">
            <v>04-07E</v>
          </cell>
        </row>
        <row r="19">
          <cell r="C19">
            <v>0</v>
          </cell>
          <cell r="D19">
            <v>0</v>
          </cell>
          <cell r="E19">
            <v>0</v>
          </cell>
          <cell r="F19">
            <v>0</v>
          </cell>
          <cell r="G19">
            <v>0</v>
          </cell>
          <cell r="H19">
            <v>0</v>
          </cell>
          <cell r="I19">
            <v>0</v>
          </cell>
          <cell r="J19">
            <v>0</v>
          </cell>
          <cell r="K19">
            <v>0</v>
          </cell>
          <cell r="L19">
            <v>87.132000000000005</v>
          </cell>
          <cell r="M19">
            <v>128.61000000000001</v>
          </cell>
          <cell r="N19">
            <v>124.43399999999998</v>
          </cell>
          <cell r="O19">
            <v>136.91200000000001</v>
          </cell>
          <cell r="P19">
            <v>158.10660000000001</v>
          </cell>
          <cell r="Q19">
            <v>173.05199999999999</v>
          </cell>
          <cell r="R19">
            <v>190.35719999999998</v>
          </cell>
          <cell r="S19">
            <v>209.39292000000003</v>
          </cell>
          <cell r="AZ19" t="str">
            <v>Sales</v>
          </cell>
          <cell r="BA19">
            <v>87.132000000000005</v>
          </cell>
          <cell r="BB19">
            <v>128.61000000000001</v>
          </cell>
          <cell r="BC19">
            <v>124.43399999999998</v>
          </cell>
          <cell r="BD19">
            <v>136.91200000000001</v>
          </cell>
          <cell r="BE19">
            <v>158.10660000000001</v>
          </cell>
          <cell r="BF19">
            <v>173.05199999999999</v>
          </cell>
          <cell r="BG19">
            <v>190.35719999999998</v>
          </cell>
          <cell r="BH19">
            <v>0.16257579671586453</v>
          </cell>
          <cell r="BI19">
            <v>9.8172754110941174E-2</v>
          </cell>
        </row>
        <row r="20">
          <cell r="C20" t="str">
            <v>n.m.</v>
          </cell>
          <cell r="D20" t="str">
            <v>n.m.</v>
          </cell>
          <cell r="E20" t="str">
            <v>n.m.</v>
          </cell>
          <cell r="F20" t="str">
            <v>n.m.</v>
          </cell>
          <cell r="G20" t="str">
            <v>n.m.</v>
          </cell>
          <cell r="H20" t="str">
            <v>n.m.</v>
          </cell>
          <cell r="I20" t="str">
            <v>n.m.</v>
          </cell>
          <cell r="J20" t="str">
            <v>n.m.</v>
          </cell>
          <cell r="K20" t="str">
            <v>n.m.</v>
          </cell>
          <cell r="L20" t="str">
            <v>n.m.</v>
          </cell>
          <cell r="M20">
            <v>0.47603635862828808</v>
          </cell>
          <cell r="N20">
            <v>-3.247025892232358E-2</v>
          </cell>
          <cell r="O20">
            <v>0.10027805905138476</v>
          </cell>
          <cell r="P20">
            <v>0.15480454598574278</v>
          </cell>
          <cell r="Q20">
            <v>9.4527363184079505E-2</v>
          </cell>
          <cell r="R20">
            <v>9.9999999999999867E-2</v>
          </cell>
          <cell r="S20">
            <v>0.10000000000000031</v>
          </cell>
          <cell r="AZ20" t="str">
            <v>Growth</v>
          </cell>
          <cell r="BA20">
            <v>0</v>
          </cell>
          <cell r="BB20">
            <v>0.47603635862828808</v>
          </cell>
          <cell r="BC20">
            <v>-3.247025892232358E-2</v>
          </cell>
          <cell r="BD20">
            <v>0.10027805905138476</v>
          </cell>
          <cell r="BE20">
            <v>0.15480454598574278</v>
          </cell>
          <cell r="BF20">
            <v>9.4527363184079505E-2</v>
          </cell>
          <cell r="BG20">
            <v>9.9999999999999867E-2</v>
          </cell>
          <cell r="BH20" t="str">
            <v/>
          </cell>
          <cell r="BI20" t="str">
            <v/>
          </cell>
        </row>
        <row r="21">
          <cell r="C21">
            <v>0</v>
          </cell>
          <cell r="D21">
            <v>0</v>
          </cell>
          <cell r="E21">
            <v>0</v>
          </cell>
          <cell r="F21">
            <v>0</v>
          </cell>
          <cell r="G21">
            <v>0</v>
          </cell>
          <cell r="H21">
            <v>0</v>
          </cell>
          <cell r="I21">
            <v>0</v>
          </cell>
          <cell r="J21">
            <v>0</v>
          </cell>
          <cell r="K21">
            <v>0</v>
          </cell>
          <cell r="L21">
            <v>0</v>
          </cell>
          <cell r="M21">
            <v>0</v>
          </cell>
          <cell r="N21">
            <v>-5.1020000000000003</v>
          </cell>
          <cell r="O21">
            <v>0</v>
          </cell>
          <cell r="P21">
            <v>0</v>
          </cell>
          <cell r="Q21">
            <v>0</v>
          </cell>
          <cell r="R21">
            <v>0</v>
          </cell>
          <cell r="S21">
            <v>0</v>
          </cell>
          <cell r="AZ21" t="str">
            <v>Other operating income</v>
          </cell>
          <cell r="BA21">
            <v>0</v>
          </cell>
          <cell r="BB21">
            <v>0</v>
          </cell>
          <cell r="BC21">
            <v>-5.1020000000000003</v>
          </cell>
          <cell r="BD21">
            <v>0</v>
          </cell>
          <cell r="BE21">
            <v>0</v>
          </cell>
          <cell r="BF21">
            <v>0</v>
          </cell>
          <cell r="BG21">
            <v>0</v>
          </cell>
          <cell r="BH21" t="str">
            <v/>
          </cell>
          <cell r="BI21" t="str">
            <v/>
          </cell>
        </row>
        <row r="22">
          <cell r="C22">
            <v>0</v>
          </cell>
          <cell r="D22">
            <v>0</v>
          </cell>
          <cell r="E22">
            <v>0</v>
          </cell>
          <cell r="F22">
            <v>0</v>
          </cell>
          <cell r="G22">
            <v>0</v>
          </cell>
          <cell r="H22">
            <v>0</v>
          </cell>
          <cell r="I22">
            <v>0</v>
          </cell>
          <cell r="J22">
            <v>0</v>
          </cell>
          <cell r="K22">
            <v>0</v>
          </cell>
          <cell r="L22">
            <v>17.242000000000001</v>
          </cell>
          <cell r="M22">
            <v>24.533000000000001</v>
          </cell>
          <cell r="N22">
            <v>25.908000000000001</v>
          </cell>
          <cell r="O22">
            <v>32.137</v>
          </cell>
          <cell r="P22">
            <v>39.532663999999997</v>
          </cell>
          <cell r="Q22">
            <v>39.801960000000001</v>
          </cell>
          <cell r="R22">
            <v>43.782155999999993</v>
          </cell>
          <cell r="S22">
            <v>48.160371600000005</v>
          </cell>
          <cell r="AZ22" t="str">
            <v>Costs</v>
          </cell>
          <cell r="BA22">
            <v>17.242000000000001</v>
          </cell>
          <cell r="BB22">
            <v>24.533000000000001</v>
          </cell>
          <cell r="BC22">
            <v>25.908000000000001</v>
          </cell>
          <cell r="BD22">
            <v>32.137</v>
          </cell>
          <cell r="BE22">
            <v>39.532663999999997</v>
          </cell>
          <cell r="BF22">
            <v>39.801960000000001</v>
          </cell>
          <cell r="BG22">
            <v>43.782155999999993</v>
          </cell>
          <cell r="BH22">
            <v>0.23066324649170999</v>
          </cell>
          <cell r="BI22">
            <v>6.8016386240191906E-2</v>
          </cell>
        </row>
        <row r="23">
          <cell r="C23">
            <v>0</v>
          </cell>
          <cell r="D23">
            <v>0</v>
          </cell>
          <cell r="E23">
            <v>0</v>
          </cell>
          <cell r="F23">
            <v>0</v>
          </cell>
          <cell r="G23">
            <v>0</v>
          </cell>
          <cell r="H23">
            <v>0</v>
          </cell>
          <cell r="I23">
            <v>0</v>
          </cell>
          <cell r="J23">
            <v>0</v>
          </cell>
          <cell r="K23">
            <v>0</v>
          </cell>
          <cell r="L23">
            <v>69.890000000000015</v>
          </cell>
          <cell r="M23">
            <v>104.07700000000003</v>
          </cell>
          <cell r="N23">
            <v>93.423999999999978</v>
          </cell>
          <cell r="O23">
            <v>104.77500000000001</v>
          </cell>
          <cell r="P23">
            <v>118.57393600000002</v>
          </cell>
          <cell r="Q23">
            <v>133.25004000000001</v>
          </cell>
          <cell r="R23">
            <v>146.57504399999999</v>
          </cell>
          <cell r="S23">
            <v>161.23254840000001</v>
          </cell>
          <cell r="AZ23" t="str">
            <v>EBITDA</v>
          </cell>
          <cell r="BA23">
            <v>69.890000000000015</v>
          </cell>
          <cell r="BB23">
            <v>104.07700000000003</v>
          </cell>
          <cell r="BC23">
            <v>93.423999999999978</v>
          </cell>
          <cell r="BD23">
            <v>104.77500000000001</v>
          </cell>
          <cell r="BE23">
            <v>118.57393600000002</v>
          </cell>
          <cell r="BF23">
            <v>133.25004000000001</v>
          </cell>
          <cell r="BG23">
            <v>146.57504399999999</v>
          </cell>
          <cell r="BH23">
            <v>0.14449581689472546</v>
          </cell>
          <cell r="BI23">
            <v>0.10786751304785702</v>
          </cell>
        </row>
        <row r="24">
          <cell r="C24">
            <v>0</v>
          </cell>
          <cell r="D24">
            <v>0</v>
          </cell>
          <cell r="E24">
            <v>0</v>
          </cell>
          <cell r="F24">
            <v>0</v>
          </cell>
          <cell r="G24">
            <v>0</v>
          </cell>
          <cell r="H24">
            <v>0</v>
          </cell>
          <cell r="I24">
            <v>0</v>
          </cell>
          <cell r="J24">
            <v>0</v>
          </cell>
          <cell r="K24">
            <v>0</v>
          </cell>
          <cell r="L24">
            <v>33.198909999999998</v>
          </cell>
          <cell r="M24">
            <v>50.546549999999996</v>
          </cell>
          <cell r="N24">
            <v>51.470550000000003</v>
          </cell>
          <cell r="O24">
            <v>61.181550000000001</v>
          </cell>
          <cell r="P24">
            <v>67.912509999999997</v>
          </cell>
          <cell r="Q24">
            <v>78.270747999999998</v>
          </cell>
          <cell r="R24">
            <v>85.824467800000008</v>
          </cell>
          <cell r="S24">
            <v>94.133559580000011</v>
          </cell>
          <cell r="AZ24" t="str">
            <v>Depreciation</v>
          </cell>
          <cell r="BA24">
            <v>33.198909999999998</v>
          </cell>
          <cell r="BB24">
            <v>50.546549999999996</v>
          </cell>
          <cell r="BC24">
            <v>51.470550000000003</v>
          </cell>
          <cell r="BD24">
            <v>61.181550000000001</v>
          </cell>
          <cell r="BE24">
            <v>67.912509999999997</v>
          </cell>
          <cell r="BF24">
            <v>78.270747999999998</v>
          </cell>
          <cell r="BG24">
            <v>85.824467800000008</v>
          </cell>
          <cell r="BH24">
            <v>0.2260237506610292</v>
          </cell>
          <cell r="BI24">
            <v>0.11497440976370688</v>
          </cell>
        </row>
        <row r="25">
          <cell r="C25">
            <v>0</v>
          </cell>
          <cell r="D25">
            <v>0</v>
          </cell>
          <cell r="E25">
            <v>0</v>
          </cell>
          <cell r="F25">
            <v>0</v>
          </cell>
          <cell r="G25">
            <v>0</v>
          </cell>
          <cell r="H25">
            <v>0</v>
          </cell>
          <cell r="I25">
            <v>0</v>
          </cell>
          <cell r="J25">
            <v>0</v>
          </cell>
          <cell r="K25">
            <v>0</v>
          </cell>
          <cell r="L25">
            <v>36.691090000000017</v>
          </cell>
          <cell r="M25">
            <v>53.53045000000003</v>
          </cell>
          <cell r="N25">
            <v>41.953449999999975</v>
          </cell>
          <cell r="O25">
            <v>43.593450000000004</v>
          </cell>
          <cell r="P25">
            <v>50.66142600000002</v>
          </cell>
          <cell r="Q25">
            <v>54.979292000000015</v>
          </cell>
          <cell r="R25">
            <v>60.750576199999983</v>
          </cell>
          <cell r="S25">
            <v>67.098988820000002</v>
          </cell>
          <cell r="AZ25" t="str">
            <v>EBIT</v>
          </cell>
          <cell r="BA25">
            <v>36.691090000000017</v>
          </cell>
          <cell r="BB25">
            <v>53.53045000000003</v>
          </cell>
          <cell r="BC25">
            <v>41.953449999999975</v>
          </cell>
          <cell r="BD25">
            <v>43.593450000000004</v>
          </cell>
          <cell r="BE25">
            <v>50.66142600000002</v>
          </cell>
          <cell r="BF25">
            <v>54.979292000000015</v>
          </cell>
          <cell r="BG25">
            <v>60.750576199999983</v>
          </cell>
          <cell r="BH25">
            <v>5.9140419845638448E-2</v>
          </cell>
          <cell r="BI25">
            <v>9.819515105927068E-2</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AZ26" t="str">
            <v>Associated companies</v>
          </cell>
          <cell r="BA26">
            <v>0</v>
          </cell>
          <cell r="BB26">
            <v>0</v>
          </cell>
          <cell r="BC26">
            <v>0</v>
          </cell>
          <cell r="BD26">
            <v>0</v>
          </cell>
          <cell r="BE26">
            <v>0</v>
          </cell>
          <cell r="BF26">
            <v>0</v>
          </cell>
          <cell r="BG26">
            <v>0</v>
          </cell>
          <cell r="BH26" t="str">
            <v/>
          </cell>
          <cell r="BI26" t="str">
            <v/>
          </cell>
        </row>
        <row r="27">
          <cell r="C27">
            <v>0</v>
          </cell>
          <cell r="D27">
            <v>0</v>
          </cell>
          <cell r="E27">
            <v>0</v>
          </cell>
          <cell r="F27">
            <v>0</v>
          </cell>
          <cell r="G27">
            <v>0</v>
          </cell>
          <cell r="H27">
            <v>0</v>
          </cell>
          <cell r="I27">
            <v>0</v>
          </cell>
          <cell r="J27">
            <v>0</v>
          </cell>
          <cell r="K27">
            <v>0</v>
          </cell>
          <cell r="L27">
            <v>-0.57400000000000007</v>
          </cell>
          <cell r="M27">
            <v>-0.4130000000000002</v>
          </cell>
          <cell r="N27">
            <v>-0.10900000000000004</v>
          </cell>
          <cell r="O27">
            <v>-1.01</v>
          </cell>
          <cell r="P27">
            <v>-0.14299999999999996</v>
          </cell>
          <cell r="Q27">
            <v>-1.2688890295199999</v>
          </cell>
          <cell r="R27">
            <v>-0.91501267174503487</v>
          </cell>
          <cell r="S27">
            <v>-0.66816461813041572</v>
          </cell>
          <cell r="AZ27" t="str">
            <v>Financial items net</v>
          </cell>
          <cell r="BA27">
            <v>-0.57400000000000007</v>
          </cell>
          <cell r="BB27">
            <v>-0.4130000000000002</v>
          </cell>
          <cell r="BC27">
            <v>-0.10900000000000004</v>
          </cell>
          <cell r="BD27">
            <v>-1.01</v>
          </cell>
          <cell r="BE27">
            <v>-0.14299999999999996</v>
          </cell>
          <cell r="BF27">
            <v>-1.2688890295199999</v>
          </cell>
          <cell r="BG27">
            <v>-0.91501267174503487</v>
          </cell>
          <cell r="BH27" t="str">
            <v/>
          </cell>
          <cell r="BI27" t="str">
            <v/>
          </cell>
        </row>
        <row r="28">
          <cell r="C28">
            <v>0</v>
          </cell>
          <cell r="D28">
            <v>0</v>
          </cell>
          <cell r="E28">
            <v>0</v>
          </cell>
          <cell r="F28">
            <v>0</v>
          </cell>
          <cell r="G28">
            <v>0</v>
          </cell>
          <cell r="H28">
            <v>0</v>
          </cell>
          <cell r="I28">
            <v>0</v>
          </cell>
          <cell r="J28">
            <v>0</v>
          </cell>
          <cell r="K28">
            <v>0</v>
          </cell>
          <cell r="L28">
            <v>36.117090000000019</v>
          </cell>
          <cell r="M28">
            <v>53.117450000000034</v>
          </cell>
          <cell r="N28">
            <v>41.844449999999973</v>
          </cell>
          <cell r="O28">
            <v>42.583450000000006</v>
          </cell>
          <cell r="P28">
            <v>50.518426000000019</v>
          </cell>
          <cell r="Q28">
            <v>53.710402970480018</v>
          </cell>
          <cell r="R28">
            <v>59.835563528254951</v>
          </cell>
          <cell r="S28">
            <v>66.430824201869584</v>
          </cell>
          <cell r="AZ28" t="str">
            <v>Ordinary profit</v>
          </cell>
          <cell r="BA28">
            <v>36.117090000000019</v>
          </cell>
          <cell r="BB28">
            <v>53.117450000000034</v>
          </cell>
          <cell r="BC28">
            <v>41.844449999999973</v>
          </cell>
          <cell r="BD28">
            <v>42.583450000000006</v>
          </cell>
          <cell r="BE28">
            <v>50.518426000000019</v>
          </cell>
          <cell r="BF28">
            <v>53.710402970480018</v>
          </cell>
          <cell r="BG28">
            <v>59.835563528254951</v>
          </cell>
          <cell r="BH28">
            <v>5.6434796732722114E-2</v>
          </cell>
          <cell r="BI28">
            <v>9.5569525372692254E-2</v>
          </cell>
        </row>
        <row r="29">
          <cell r="C29" t="str">
            <v>n.m.</v>
          </cell>
          <cell r="D29" t="str">
            <v>n.m.</v>
          </cell>
          <cell r="E29" t="str">
            <v>n.m.</v>
          </cell>
          <cell r="F29" t="str">
            <v>n.m.</v>
          </cell>
          <cell r="G29" t="str">
            <v>n.m.</v>
          </cell>
          <cell r="H29" t="str">
            <v>n.m.</v>
          </cell>
          <cell r="I29" t="str">
            <v>n.m.</v>
          </cell>
          <cell r="J29" t="str">
            <v>n.m.</v>
          </cell>
          <cell r="K29" t="str">
            <v>n.m.</v>
          </cell>
          <cell r="L29" t="str">
            <v>n.m.</v>
          </cell>
          <cell r="M29">
            <v>0.47070126635340803</v>
          </cell>
          <cell r="N29">
            <v>-0.2122278083755913</v>
          </cell>
          <cell r="O29">
            <v>1.7660645557535881E-2</v>
          </cell>
          <cell r="P29">
            <v>0.18633943468648062</v>
          </cell>
          <cell r="Q29">
            <v>6.3184410584763651E-2</v>
          </cell>
          <cell r="R29">
            <v>0.11404048785747167</v>
          </cell>
          <cell r="S29">
            <v>0.11022308949259396</v>
          </cell>
          <cell r="AZ29" t="str">
            <v>Growth</v>
          </cell>
          <cell r="BA29" t="str">
            <v>n.m.</v>
          </cell>
          <cell r="BB29">
            <v>0.47070126635340803</v>
          </cell>
          <cell r="BC29">
            <v>-0.2122278083755913</v>
          </cell>
          <cell r="BD29">
            <v>1.7660645557535881E-2</v>
          </cell>
          <cell r="BE29">
            <v>0.18633943468648062</v>
          </cell>
          <cell r="BF29">
            <v>6.3184410584763651E-2</v>
          </cell>
          <cell r="BG29">
            <v>0.11404048785747167</v>
          </cell>
          <cell r="BH29" t="str">
            <v/>
          </cell>
          <cell r="BI29" t="str">
            <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AZ30" t="str">
            <v>Non recurring items</v>
          </cell>
          <cell r="BA30">
            <v>0</v>
          </cell>
          <cell r="BB30">
            <v>0</v>
          </cell>
          <cell r="BC30">
            <v>0</v>
          </cell>
          <cell r="BD30">
            <v>0</v>
          </cell>
          <cell r="BE30">
            <v>0</v>
          </cell>
          <cell r="BF30">
            <v>0</v>
          </cell>
          <cell r="BG30">
            <v>0</v>
          </cell>
          <cell r="BH30" t="str">
            <v/>
          </cell>
          <cell r="BI30" t="str">
            <v/>
          </cell>
        </row>
        <row r="31">
          <cell r="C31">
            <v>0</v>
          </cell>
          <cell r="D31">
            <v>0</v>
          </cell>
          <cell r="E31">
            <v>0</v>
          </cell>
          <cell r="F31">
            <v>0</v>
          </cell>
          <cell r="G31">
            <v>0</v>
          </cell>
          <cell r="H31">
            <v>0</v>
          </cell>
          <cell r="I31">
            <v>0</v>
          </cell>
          <cell r="J31">
            <v>0</v>
          </cell>
          <cell r="K31">
            <v>0</v>
          </cell>
          <cell r="L31">
            <v>36.117090000000019</v>
          </cell>
          <cell r="M31">
            <v>53.117450000000034</v>
          </cell>
          <cell r="N31">
            <v>41.844449999999973</v>
          </cell>
          <cell r="O31">
            <v>42.583450000000006</v>
          </cell>
          <cell r="P31">
            <v>50.518426000000019</v>
          </cell>
          <cell r="Q31">
            <v>53.710402970480018</v>
          </cell>
          <cell r="R31">
            <v>59.835563528254951</v>
          </cell>
          <cell r="S31">
            <v>66.430824201869584</v>
          </cell>
          <cell r="AZ31" t="str">
            <v>Pre tax profit</v>
          </cell>
          <cell r="BA31">
            <v>36.117090000000019</v>
          </cell>
          <cell r="BB31">
            <v>53.117450000000034</v>
          </cell>
          <cell r="BC31">
            <v>41.844449999999973</v>
          </cell>
          <cell r="BD31">
            <v>42.583450000000006</v>
          </cell>
          <cell r="BE31">
            <v>50.518426000000019</v>
          </cell>
          <cell r="BF31">
            <v>53.710402970480018</v>
          </cell>
          <cell r="BG31">
            <v>59.835563528254951</v>
          </cell>
          <cell r="BH31">
            <v>5.6434796732722114E-2</v>
          </cell>
          <cell r="BI31">
            <v>9.5569525372692254E-2</v>
          </cell>
        </row>
        <row r="32">
          <cell r="C32">
            <v>0</v>
          </cell>
          <cell r="D32">
            <v>0</v>
          </cell>
          <cell r="E32">
            <v>0</v>
          </cell>
          <cell r="F32">
            <v>0</v>
          </cell>
          <cell r="G32">
            <v>0</v>
          </cell>
          <cell r="H32">
            <v>0</v>
          </cell>
          <cell r="I32">
            <v>0</v>
          </cell>
          <cell r="J32">
            <v>0</v>
          </cell>
          <cell r="K32">
            <v>0</v>
          </cell>
          <cell r="L32">
            <v>12.34</v>
          </cell>
          <cell r="M32">
            <v>18.149000000000001</v>
          </cell>
          <cell r="N32">
            <v>14.577999999999999</v>
          </cell>
          <cell r="O32">
            <v>12.683999999999999</v>
          </cell>
          <cell r="P32">
            <v>16.603351839999995</v>
          </cell>
          <cell r="Q32">
            <v>17.412434480258405</v>
          </cell>
          <cell r="R32">
            <v>19.433737464324132</v>
          </cell>
          <cell r="S32">
            <v>18.335904776523481</v>
          </cell>
          <cell r="AZ32" t="str">
            <v>Full tax</v>
          </cell>
          <cell r="BA32">
            <v>12.34</v>
          </cell>
          <cell r="BB32">
            <v>18.149000000000001</v>
          </cell>
          <cell r="BC32">
            <v>14.577999999999999</v>
          </cell>
          <cell r="BD32">
            <v>12.683999999999999</v>
          </cell>
          <cell r="BE32">
            <v>16.603351839999995</v>
          </cell>
          <cell r="BF32">
            <v>17.412434480258405</v>
          </cell>
          <cell r="BG32">
            <v>19.433737464324132</v>
          </cell>
          <cell r="BH32" t="str">
            <v/>
          </cell>
          <cell r="BI32" t="str">
            <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AZ33" t="str">
            <v>Minorities</v>
          </cell>
          <cell r="BA33">
            <v>0</v>
          </cell>
          <cell r="BB33">
            <v>0</v>
          </cell>
          <cell r="BC33">
            <v>0</v>
          </cell>
          <cell r="BD33">
            <v>0</v>
          </cell>
          <cell r="BE33">
            <v>0</v>
          </cell>
          <cell r="BF33">
            <v>0</v>
          </cell>
          <cell r="BG33">
            <v>0</v>
          </cell>
          <cell r="BH33" t="str">
            <v/>
          </cell>
          <cell r="BI33" t="str">
            <v/>
          </cell>
        </row>
        <row r="34">
          <cell r="C34">
            <v>0</v>
          </cell>
          <cell r="D34">
            <v>0</v>
          </cell>
          <cell r="E34">
            <v>0</v>
          </cell>
          <cell r="F34">
            <v>0</v>
          </cell>
          <cell r="G34">
            <v>0</v>
          </cell>
          <cell r="H34">
            <v>0</v>
          </cell>
          <cell r="I34">
            <v>0</v>
          </cell>
          <cell r="J34">
            <v>0</v>
          </cell>
          <cell r="K34">
            <v>0</v>
          </cell>
          <cell r="L34">
            <v>23.777090000000019</v>
          </cell>
          <cell r="M34">
            <v>34.968450000000033</v>
          </cell>
          <cell r="N34">
            <v>27.266449999999974</v>
          </cell>
          <cell r="O34">
            <v>29.899450000000009</v>
          </cell>
          <cell r="P34">
            <v>33.915074160000025</v>
          </cell>
          <cell r="Q34">
            <v>36.297968490221614</v>
          </cell>
          <cell r="R34">
            <v>40.40182606393082</v>
          </cell>
          <cell r="S34">
            <v>48.094919425346106</v>
          </cell>
          <cell r="AZ34" t="str">
            <v>Reported net income</v>
          </cell>
          <cell r="BA34">
            <v>23.777090000000019</v>
          </cell>
          <cell r="BB34">
            <v>34.968450000000033</v>
          </cell>
          <cell r="BC34">
            <v>27.266449999999974</v>
          </cell>
          <cell r="BD34">
            <v>29.899450000000009</v>
          </cell>
          <cell r="BE34">
            <v>33.915074160000025</v>
          </cell>
          <cell r="BF34">
            <v>36.297968490221614</v>
          </cell>
          <cell r="BG34">
            <v>40.40182606393082</v>
          </cell>
          <cell r="BH34">
            <v>7.936458904246968E-2</v>
          </cell>
          <cell r="BI34">
            <v>0.12348896253249553</v>
          </cell>
        </row>
        <row r="35">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AZ35" t="str">
            <v>Adjustments</v>
          </cell>
          <cell r="BA35">
            <v>0</v>
          </cell>
          <cell r="BB35">
            <v>0</v>
          </cell>
          <cell r="BC35">
            <v>0</v>
          </cell>
          <cell r="BD35">
            <v>0</v>
          </cell>
          <cell r="BE35">
            <v>0</v>
          </cell>
          <cell r="BF35">
            <v>0</v>
          </cell>
          <cell r="BG35">
            <v>0</v>
          </cell>
          <cell r="BH35" t="str">
            <v/>
          </cell>
          <cell r="BI35" t="str">
            <v/>
          </cell>
        </row>
        <row r="36">
          <cell r="C36">
            <v>0</v>
          </cell>
          <cell r="D36">
            <v>0</v>
          </cell>
          <cell r="E36">
            <v>0</v>
          </cell>
          <cell r="F36">
            <v>0</v>
          </cell>
          <cell r="G36">
            <v>0</v>
          </cell>
          <cell r="H36">
            <v>0</v>
          </cell>
          <cell r="I36">
            <v>0</v>
          </cell>
          <cell r="J36">
            <v>0</v>
          </cell>
          <cell r="K36">
            <v>0</v>
          </cell>
          <cell r="L36">
            <v>23.777090000000019</v>
          </cell>
          <cell r="M36">
            <v>34.968450000000033</v>
          </cell>
          <cell r="N36">
            <v>27.266449999999974</v>
          </cell>
          <cell r="O36">
            <v>29.899450000000009</v>
          </cell>
          <cell r="P36">
            <v>33.915074160000025</v>
          </cell>
          <cell r="Q36">
            <v>36.297968490221614</v>
          </cell>
          <cell r="R36">
            <v>40.40182606393082</v>
          </cell>
          <cell r="S36">
            <v>48.094919425346106</v>
          </cell>
          <cell r="AZ36" t="str">
            <v>Adjusted net income</v>
          </cell>
          <cell r="BA36">
            <v>23.777090000000019</v>
          </cell>
          <cell r="BB36">
            <v>34.968450000000033</v>
          </cell>
          <cell r="BC36">
            <v>27.266449999999974</v>
          </cell>
          <cell r="BD36">
            <v>29.899450000000009</v>
          </cell>
          <cell r="BE36">
            <v>33.915074160000025</v>
          </cell>
          <cell r="BF36">
            <v>36.297968490221614</v>
          </cell>
          <cell r="BG36">
            <v>40.40182606393082</v>
          </cell>
          <cell r="BH36">
            <v>7.936458904246968E-2</v>
          </cell>
          <cell r="BI36">
            <v>0.12348896253249553</v>
          </cell>
        </row>
        <row r="38">
          <cell r="C38" t="str">
            <v>N.A.</v>
          </cell>
          <cell r="D38" t="str">
            <v>N.A.</v>
          </cell>
          <cell r="E38" t="str">
            <v>N.A.</v>
          </cell>
          <cell r="F38" t="str">
            <v>N.A.</v>
          </cell>
          <cell r="G38" t="str">
            <v>N.A.</v>
          </cell>
          <cell r="H38" t="str">
            <v>N.A.</v>
          </cell>
          <cell r="I38" t="str">
            <v>N.A.</v>
          </cell>
          <cell r="J38" t="str">
            <v>N.A.</v>
          </cell>
          <cell r="K38" t="str">
            <v>N.A.</v>
          </cell>
          <cell r="L38">
            <v>0.91714869393563792</v>
          </cell>
          <cell r="M38">
            <v>0.90883290568385044</v>
          </cell>
          <cell r="N38">
            <v>0.912081906874327</v>
          </cell>
          <cell r="O38">
            <v>0.90853248802150288</v>
          </cell>
          <cell r="P38">
            <v>0.89045779240082323</v>
          </cell>
          <cell r="Q38">
            <v>0.92</v>
          </cell>
          <cell r="R38">
            <v>0.91999999999999993</v>
          </cell>
          <cell r="S38">
            <v>0.91999999999999993</v>
          </cell>
          <cell r="AZ38" t="str">
            <v>Gross margin</v>
          </cell>
          <cell r="BA38">
            <v>0.91714869393563792</v>
          </cell>
          <cell r="BB38">
            <v>0.90883290568385044</v>
          </cell>
          <cell r="BC38">
            <v>0.912081906874327</v>
          </cell>
          <cell r="BD38">
            <v>0.90853248802150288</v>
          </cell>
          <cell r="BE38">
            <v>0.89045779240082323</v>
          </cell>
          <cell r="BF38">
            <v>0.92</v>
          </cell>
          <cell r="BG38">
            <v>0.91999999999999993</v>
          </cell>
          <cell r="BH38" t="str">
            <v/>
          </cell>
          <cell r="BI38" t="str">
            <v/>
          </cell>
        </row>
        <row r="39">
          <cell r="C39" t="e">
            <v>#DIV/0!</v>
          </cell>
          <cell r="D39" t="e">
            <v>#DIV/0!</v>
          </cell>
          <cell r="E39" t="e">
            <v>#DIV/0!</v>
          </cell>
          <cell r="F39" t="e">
            <v>#DIV/0!</v>
          </cell>
          <cell r="G39" t="e">
            <v>#DIV/0!</v>
          </cell>
          <cell r="H39" t="e">
            <v>#DIV/0!</v>
          </cell>
          <cell r="I39" t="e">
            <v>#DIV/0!</v>
          </cell>
          <cell r="J39" t="e">
            <v>#DIV/0!</v>
          </cell>
          <cell r="K39" t="e">
            <v>#DIV/0!</v>
          </cell>
          <cell r="L39">
            <v>0.42109775972088342</v>
          </cell>
          <cell r="M39">
            <v>0.41622307752118826</v>
          </cell>
          <cell r="N39">
            <v>0.33715423437324188</v>
          </cell>
          <cell r="O39">
            <v>0.31840488781114878</v>
          </cell>
          <cell r="P39">
            <v>0.32042575072767371</v>
          </cell>
          <cell r="Q39">
            <v>0.31770388091440732</v>
          </cell>
          <cell r="R39">
            <v>0.31913989174037016</v>
          </cell>
          <cell r="S39">
            <v>0.32044535612760927</v>
          </cell>
          <cell r="AZ39" t="str">
            <v>Operating margin</v>
          </cell>
          <cell r="BA39">
            <v>0.42109775972088342</v>
          </cell>
          <cell r="BB39">
            <v>0.41622307752118826</v>
          </cell>
          <cell r="BC39">
            <v>0.33715423437324188</v>
          </cell>
          <cell r="BD39">
            <v>0.31840488781114878</v>
          </cell>
          <cell r="BE39">
            <v>0.32042575072767371</v>
          </cell>
          <cell r="BF39">
            <v>0.31770388091440732</v>
          </cell>
          <cell r="BG39">
            <v>0.31913989174037016</v>
          </cell>
          <cell r="BH39" t="str">
            <v/>
          </cell>
          <cell r="BI39" t="str">
            <v/>
          </cell>
        </row>
        <row r="40">
          <cell r="C40" t="e">
            <v>#DIV/0!</v>
          </cell>
          <cell r="D40" t="e">
            <v>#DIV/0!</v>
          </cell>
          <cell r="E40" t="e">
            <v>#DIV/0!</v>
          </cell>
          <cell r="F40" t="e">
            <v>#DIV/0!</v>
          </cell>
          <cell r="G40" t="e">
            <v>#DIV/0!</v>
          </cell>
          <cell r="H40" t="e">
            <v>#DIV/0!</v>
          </cell>
          <cell r="I40" t="e">
            <v>#DIV/0!</v>
          </cell>
          <cell r="J40" t="e">
            <v>#DIV/0!</v>
          </cell>
          <cell r="K40" t="e">
            <v>#DIV/0!</v>
          </cell>
          <cell r="L40">
            <v>0.34166650746225663</v>
          </cell>
          <cell r="M40">
            <v>0.34167679359607794</v>
          </cell>
          <cell r="N40">
            <v>0.34838550871143026</v>
          </cell>
          <cell r="O40">
            <v>0.29786219763781463</v>
          </cell>
          <cell r="P40">
            <v>0.32865932600512909</v>
          </cell>
          <cell r="Q40">
            <v>0.3241910973899883</v>
          </cell>
          <cell r="R40">
            <v>0.32478573474364164</v>
          </cell>
          <cell r="S40">
            <v>0.27601501256110333</v>
          </cell>
          <cell r="AZ40" t="str">
            <v>Tax rate</v>
          </cell>
          <cell r="BA40">
            <v>0.34166650746225663</v>
          </cell>
          <cell r="BB40">
            <v>0.34167679359607794</v>
          </cell>
          <cell r="BC40">
            <v>0.34838550871143026</v>
          </cell>
          <cell r="BD40">
            <v>0.29786219763781463</v>
          </cell>
          <cell r="BE40">
            <v>0.32865932600512909</v>
          </cell>
          <cell r="BF40">
            <v>0.3241910973899883</v>
          </cell>
          <cell r="BG40">
            <v>0.32478573474364164</v>
          </cell>
          <cell r="BH40" t="str">
            <v/>
          </cell>
          <cell r="BI40" t="str">
            <v/>
          </cell>
        </row>
        <row r="41">
          <cell r="AZ41" t="str">
            <v>ROCE</v>
          </cell>
          <cell r="BA41">
            <v>0</v>
          </cell>
          <cell r="BB41">
            <v>0.40062086179031237</v>
          </cell>
          <cell r="BC41">
            <v>0.25015739073053511</v>
          </cell>
          <cell r="BD41">
            <v>0.22376702449484959</v>
          </cell>
          <cell r="BE41">
            <v>0.21324176491933164</v>
          </cell>
          <cell r="BF41">
            <v>0.18946154436372473</v>
          </cell>
          <cell r="BG41">
            <v>0.18665508712637813</v>
          </cell>
          <cell r="BH41" t="str">
            <v/>
          </cell>
          <cell r="BI41" t="str">
            <v/>
          </cell>
        </row>
        <row r="42">
          <cell r="C42" t="str">
            <v>n.m.</v>
          </cell>
          <cell r="D42" t="str">
            <v>n.m.</v>
          </cell>
          <cell r="E42" t="str">
            <v>n.m.</v>
          </cell>
          <cell r="F42" t="str">
            <v>n.m.</v>
          </cell>
          <cell r="G42" t="str">
            <v>n.m.</v>
          </cell>
          <cell r="H42" t="str">
            <v>n.m.</v>
          </cell>
          <cell r="I42" t="str">
            <v>n.m.</v>
          </cell>
          <cell r="J42" t="str">
            <v>n.m.</v>
          </cell>
          <cell r="K42" t="str">
            <v>n.m.</v>
          </cell>
          <cell r="L42" t="str">
            <v>n.m.</v>
          </cell>
          <cell r="M42">
            <v>0.40062086179031237</v>
          </cell>
          <cell r="N42">
            <v>0.25015739073053511</v>
          </cell>
          <cell r="O42">
            <v>0.22376702449484959</v>
          </cell>
          <cell r="P42">
            <v>0.21324176491933164</v>
          </cell>
          <cell r="Q42">
            <v>0.18946154436372473</v>
          </cell>
          <cell r="R42">
            <v>0.18665508712637813</v>
          </cell>
          <cell r="S42">
            <v>0.18268628729887856</v>
          </cell>
        </row>
        <row r="44">
          <cell r="C44">
            <v>0</v>
          </cell>
          <cell r="D44">
            <v>0</v>
          </cell>
          <cell r="E44">
            <v>0</v>
          </cell>
          <cell r="F44">
            <v>0</v>
          </cell>
          <cell r="G44">
            <v>0</v>
          </cell>
          <cell r="H44">
            <v>0</v>
          </cell>
          <cell r="I44">
            <v>0</v>
          </cell>
          <cell r="J44">
            <v>0</v>
          </cell>
          <cell r="K44">
            <v>0</v>
          </cell>
          <cell r="L44">
            <v>4.3819999999999997</v>
          </cell>
          <cell r="M44">
            <v>4.5170000000000003</v>
          </cell>
          <cell r="N44">
            <v>16.486000000000001</v>
          </cell>
          <cell r="O44">
            <v>16.166</v>
          </cell>
          <cell r="P44">
            <v>13.93</v>
          </cell>
          <cell r="Q44">
            <v>12.32</v>
          </cell>
          <cell r="R44">
            <v>10.71</v>
          </cell>
          <cell r="S44">
            <v>9.1000000000000014</v>
          </cell>
          <cell r="AZ44" t="str">
            <v>Balance sheet   (EURm)</v>
          </cell>
          <cell r="BA44" t="str">
            <v>Des-Yy</v>
          </cell>
          <cell r="BB44" t="str">
            <v>Des-Yy</v>
          </cell>
          <cell r="BC44" t="str">
            <v>Des-Yy</v>
          </cell>
          <cell r="BD44" t="str">
            <v>Des-Yy</v>
          </cell>
          <cell r="BE44" t="str">
            <v>Des-Yy</v>
          </cell>
          <cell r="BF44" t="str">
            <v>Des-Yy</v>
          </cell>
          <cell r="BG44" t="str">
            <v>Des-Yy</v>
          </cell>
          <cell r="BH44" t="str">
            <v>00-03</v>
          </cell>
          <cell r="BI44" t="str">
            <v>04-07E</v>
          </cell>
        </row>
        <row r="45">
          <cell r="C45">
            <v>0</v>
          </cell>
          <cell r="D45">
            <v>0</v>
          </cell>
          <cell r="E45">
            <v>0</v>
          </cell>
          <cell r="F45">
            <v>0</v>
          </cell>
          <cell r="G45">
            <v>0</v>
          </cell>
          <cell r="H45">
            <v>0</v>
          </cell>
          <cell r="I45">
            <v>0</v>
          </cell>
          <cell r="J45">
            <v>0</v>
          </cell>
          <cell r="K45">
            <v>0</v>
          </cell>
          <cell r="L45">
            <v>81.293000000000006</v>
          </cell>
          <cell r="M45">
            <v>121.453</v>
          </cell>
          <cell r="N45">
            <v>131.226</v>
          </cell>
          <cell r="O45">
            <v>145.14499999999998</v>
          </cell>
          <cell r="P45">
            <v>170.22267008</v>
          </cell>
          <cell r="Q45">
            <v>168.69780309522858</v>
          </cell>
          <cell r="R45">
            <v>167.04390709522858</v>
          </cell>
          <cell r="S45">
            <v>175.58017811522862</v>
          </cell>
          <cell r="AZ45" t="str">
            <v>Intangible assets</v>
          </cell>
          <cell r="BA45">
            <v>4.3819999999999997</v>
          </cell>
          <cell r="BB45">
            <v>4.5170000000000003</v>
          </cell>
          <cell r="BC45">
            <v>16.486000000000001</v>
          </cell>
          <cell r="BD45">
            <v>16.166</v>
          </cell>
          <cell r="BE45">
            <v>13.93</v>
          </cell>
          <cell r="BF45">
            <v>12.32</v>
          </cell>
          <cell r="BG45">
            <v>10.71</v>
          </cell>
          <cell r="BH45">
            <v>0.54517165856639527</v>
          </cell>
          <cell r="BI45">
            <v>-0.132312331584027</v>
          </cell>
        </row>
        <row r="46">
          <cell r="C46">
            <v>0</v>
          </cell>
          <cell r="D46">
            <v>0</v>
          </cell>
          <cell r="E46">
            <v>0</v>
          </cell>
          <cell r="F46">
            <v>0</v>
          </cell>
          <cell r="G46">
            <v>0</v>
          </cell>
          <cell r="H46">
            <v>0</v>
          </cell>
          <cell r="I46">
            <v>0</v>
          </cell>
          <cell r="J46">
            <v>0</v>
          </cell>
          <cell r="K46">
            <v>0</v>
          </cell>
          <cell r="L46">
            <v>85.675000000000011</v>
          </cell>
          <cell r="M46">
            <v>125.97</v>
          </cell>
          <cell r="N46">
            <v>147.71199999999999</v>
          </cell>
          <cell r="O46">
            <v>161.31099999999998</v>
          </cell>
          <cell r="P46">
            <v>184.15267008000001</v>
          </cell>
          <cell r="Q46">
            <v>181.0178030952286</v>
          </cell>
          <cell r="R46">
            <v>177.75390709522858</v>
          </cell>
          <cell r="S46">
            <v>184.68017811522864</v>
          </cell>
          <cell r="AZ46" t="str">
            <v>Tangible assets</v>
          </cell>
          <cell r="BA46">
            <v>81.293000000000006</v>
          </cell>
          <cell r="BB46">
            <v>121.453</v>
          </cell>
          <cell r="BC46">
            <v>131.226</v>
          </cell>
          <cell r="BD46">
            <v>145.14499999999998</v>
          </cell>
          <cell r="BE46">
            <v>170.22267008</v>
          </cell>
          <cell r="BF46">
            <v>168.69780309522858</v>
          </cell>
          <cell r="BG46">
            <v>167.04390709522858</v>
          </cell>
          <cell r="BH46">
            <v>0.21315504783837946</v>
          </cell>
          <cell r="BI46">
            <v>1.0382996389280752E-2</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AZ47" t="str">
            <v>Total Fixed assets</v>
          </cell>
          <cell r="BA47">
            <v>85.675000000000011</v>
          </cell>
          <cell r="BB47">
            <v>125.97</v>
          </cell>
          <cell r="BC47">
            <v>147.71199999999999</v>
          </cell>
          <cell r="BD47">
            <v>161.31099999999998</v>
          </cell>
          <cell r="BE47">
            <v>184.15267008000001</v>
          </cell>
          <cell r="BF47">
            <v>181.0178030952286</v>
          </cell>
          <cell r="BG47">
            <v>177.75390709522858</v>
          </cell>
          <cell r="BH47">
            <v>0.23481896256414458</v>
          </cell>
          <cell r="BI47">
            <v>9.5392797398274887E-4</v>
          </cell>
        </row>
        <row r="48">
          <cell r="C48">
            <v>0</v>
          </cell>
          <cell r="D48">
            <v>0</v>
          </cell>
          <cell r="E48">
            <v>0</v>
          </cell>
          <cell r="F48">
            <v>0</v>
          </cell>
          <cell r="G48">
            <v>0</v>
          </cell>
          <cell r="H48">
            <v>0</v>
          </cell>
          <cell r="I48">
            <v>0</v>
          </cell>
          <cell r="J48">
            <v>0</v>
          </cell>
          <cell r="K48">
            <v>0</v>
          </cell>
          <cell r="L48">
            <v>47.035999999999994</v>
          </cell>
          <cell r="M48">
            <v>60.849999999999994</v>
          </cell>
          <cell r="N48">
            <v>62.962999999999994</v>
          </cell>
          <cell r="O48">
            <v>70.683999999999997</v>
          </cell>
          <cell r="P48">
            <v>70.87340159999998</v>
          </cell>
          <cell r="Q48">
            <v>89.987039999999993</v>
          </cell>
          <cell r="R48">
            <v>98.985743999999983</v>
          </cell>
          <cell r="S48">
            <v>108.88431840000001</v>
          </cell>
          <cell r="AZ48" t="str">
            <v>Inventory</v>
          </cell>
          <cell r="BA48">
            <v>0</v>
          </cell>
          <cell r="BB48">
            <v>0</v>
          </cell>
          <cell r="BC48">
            <v>0</v>
          </cell>
          <cell r="BD48">
            <v>0</v>
          </cell>
          <cell r="BE48">
            <v>0</v>
          </cell>
          <cell r="BF48">
            <v>0</v>
          </cell>
          <cell r="BG48">
            <v>0</v>
          </cell>
          <cell r="BH48" t="str">
            <v>n.m.</v>
          </cell>
          <cell r="BI48" t="str">
            <v>n.m.</v>
          </cell>
        </row>
        <row r="49">
          <cell r="C49">
            <v>0</v>
          </cell>
          <cell r="D49">
            <v>0</v>
          </cell>
          <cell r="E49">
            <v>0</v>
          </cell>
          <cell r="F49">
            <v>0</v>
          </cell>
          <cell r="G49">
            <v>0</v>
          </cell>
          <cell r="H49">
            <v>0</v>
          </cell>
          <cell r="I49">
            <v>0</v>
          </cell>
          <cell r="J49">
            <v>0</v>
          </cell>
          <cell r="K49">
            <v>0</v>
          </cell>
          <cell r="L49">
            <v>25.376000000000001</v>
          </cell>
          <cell r="M49">
            <v>30.204999999999998</v>
          </cell>
          <cell r="N49">
            <v>18.077999999999999</v>
          </cell>
          <cell r="O49">
            <v>17.724</v>
          </cell>
          <cell r="P49">
            <v>64.962194096000005</v>
          </cell>
          <cell r="Q49">
            <v>88.499271554993001</v>
          </cell>
          <cell r="R49">
            <v>114.33180481892384</v>
          </cell>
          <cell r="S49">
            <v>147.53082254426985</v>
          </cell>
          <cell r="AZ49" t="str">
            <v>Receivables</v>
          </cell>
          <cell r="BA49">
            <v>47.035999999999994</v>
          </cell>
          <cell r="BB49">
            <v>60.849999999999994</v>
          </cell>
          <cell r="BC49">
            <v>62.962999999999994</v>
          </cell>
          <cell r="BD49">
            <v>70.683999999999997</v>
          </cell>
          <cell r="BE49">
            <v>70.87340159999998</v>
          </cell>
          <cell r="BF49">
            <v>89.987039999999993</v>
          </cell>
          <cell r="BG49">
            <v>98.985743999999983</v>
          </cell>
          <cell r="BH49">
            <v>0.14541687952214355</v>
          </cell>
          <cell r="BI49">
            <v>0.15388010789774165</v>
          </cell>
        </row>
        <row r="50">
          <cell r="C50">
            <v>0</v>
          </cell>
          <cell r="D50">
            <v>0</v>
          </cell>
          <cell r="E50">
            <v>0</v>
          </cell>
          <cell r="F50">
            <v>0</v>
          </cell>
          <cell r="G50">
            <v>0</v>
          </cell>
          <cell r="H50">
            <v>0</v>
          </cell>
          <cell r="I50">
            <v>0</v>
          </cell>
          <cell r="J50">
            <v>0</v>
          </cell>
          <cell r="K50">
            <v>0</v>
          </cell>
          <cell r="L50">
            <v>158.08699999999999</v>
          </cell>
          <cell r="M50">
            <v>217.02499999999998</v>
          </cell>
          <cell r="N50">
            <v>228.75299999999999</v>
          </cell>
          <cell r="O50">
            <v>249.71899999999999</v>
          </cell>
          <cell r="P50">
            <v>319.98826577599999</v>
          </cell>
          <cell r="Q50">
            <v>359.5041146502216</v>
          </cell>
          <cell r="R50">
            <v>391.07145591415241</v>
          </cell>
          <cell r="S50">
            <v>441.09531905949848</v>
          </cell>
          <cell r="AZ50" t="str">
            <v>Cash &amp; Marketable securities</v>
          </cell>
          <cell r="BA50">
            <v>25.376000000000001</v>
          </cell>
          <cell r="BB50">
            <v>30.204999999999998</v>
          </cell>
          <cell r="BC50">
            <v>18.077999999999999</v>
          </cell>
          <cell r="BD50">
            <v>17.724</v>
          </cell>
          <cell r="BE50">
            <v>64.962194096000005</v>
          </cell>
          <cell r="BF50">
            <v>88.499271554993001</v>
          </cell>
          <cell r="BG50">
            <v>114.33180481892384</v>
          </cell>
          <cell r="BH50">
            <v>-0.11274962432306912</v>
          </cell>
          <cell r="BI50">
            <v>0.31443977685947599</v>
          </cell>
        </row>
        <row r="51">
          <cell r="AZ51" t="str">
            <v>Total assets</v>
          </cell>
          <cell r="BA51">
            <v>158.08699999999999</v>
          </cell>
          <cell r="BB51">
            <v>217.02499999999998</v>
          </cell>
          <cell r="BC51">
            <v>228.75299999999999</v>
          </cell>
          <cell r="BD51">
            <v>249.71899999999999</v>
          </cell>
          <cell r="BE51">
            <v>319.98826577599999</v>
          </cell>
          <cell r="BF51">
            <v>359.5041146502216</v>
          </cell>
          <cell r="BG51">
            <v>391.07145591415241</v>
          </cell>
          <cell r="BH51">
            <v>0.16462241101800124</v>
          </cell>
          <cell r="BI51">
            <v>0.11292559937610536</v>
          </cell>
        </row>
        <row r="52">
          <cell r="C52">
            <v>0</v>
          </cell>
          <cell r="D52">
            <v>0</v>
          </cell>
          <cell r="E52">
            <v>0</v>
          </cell>
          <cell r="F52">
            <v>0</v>
          </cell>
          <cell r="G52">
            <v>0</v>
          </cell>
          <cell r="H52">
            <v>0</v>
          </cell>
          <cell r="I52">
            <v>0</v>
          </cell>
          <cell r="J52">
            <v>0</v>
          </cell>
          <cell r="K52">
            <v>0</v>
          </cell>
          <cell r="L52">
            <v>100.44200000000001</v>
          </cell>
          <cell r="M52">
            <v>136.07979514862106</v>
          </cell>
          <cell r="N52">
            <v>165.97399999999999</v>
          </cell>
          <cell r="O52">
            <v>195.91400000000002</v>
          </cell>
          <cell r="P52">
            <v>230.47562416</v>
          </cell>
          <cell r="Q52">
            <v>265.82814265022159</v>
          </cell>
          <cell r="R52">
            <v>305.2845187141524</v>
          </cell>
          <cell r="S52">
            <v>352.43398813949852</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AZ53" t="str">
            <v>Equity</v>
          </cell>
          <cell r="BA53">
            <v>100.44200000000001</v>
          </cell>
          <cell r="BB53">
            <v>136.07979514862106</v>
          </cell>
          <cell r="BC53">
            <v>165.97399999999999</v>
          </cell>
          <cell r="BD53">
            <v>195.91400000000002</v>
          </cell>
          <cell r="BE53">
            <v>230.47562416</v>
          </cell>
          <cell r="BF53">
            <v>265.82814265022159</v>
          </cell>
          <cell r="BG53">
            <v>305.2845187141524</v>
          </cell>
          <cell r="BH53">
            <v>0.24944374339317199</v>
          </cell>
          <cell r="BI53">
            <v>0.15208430850998655</v>
          </cell>
        </row>
        <row r="54">
          <cell r="C54">
            <v>0</v>
          </cell>
          <cell r="D54">
            <v>0</v>
          </cell>
          <cell r="E54">
            <v>0</v>
          </cell>
          <cell r="F54">
            <v>0</v>
          </cell>
          <cell r="G54">
            <v>0</v>
          </cell>
          <cell r="H54">
            <v>0</v>
          </cell>
          <cell r="I54">
            <v>0</v>
          </cell>
          <cell r="J54">
            <v>0</v>
          </cell>
          <cell r="K54">
            <v>0</v>
          </cell>
          <cell r="L54">
            <v>8.5830000000000002</v>
          </cell>
          <cell r="M54">
            <v>8.4760000000000009</v>
          </cell>
          <cell r="N54">
            <v>4.4320000000000004</v>
          </cell>
          <cell r="O54">
            <v>7.6920000000000002</v>
          </cell>
          <cell r="P54">
            <v>13.026</v>
          </cell>
          <cell r="Q54">
            <v>13.026</v>
          </cell>
          <cell r="R54">
            <v>13.026</v>
          </cell>
          <cell r="S54">
            <v>13.026</v>
          </cell>
          <cell r="AZ54" t="str">
            <v>Minorities</v>
          </cell>
          <cell r="BA54">
            <v>0</v>
          </cell>
          <cell r="BB54">
            <v>0</v>
          </cell>
          <cell r="BC54">
            <v>0</v>
          </cell>
          <cell r="BD54">
            <v>0</v>
          </cell>
          <cell r="BE54">
            <v>0</v>
          </cell>
          <cell r="BF54">
            <v>0</v>
          </cell>
          <cell r="BG54">
            <v>0</v>
          </cell>
          <cell r="BH54" t="str">
            <v>n.m.</v>
          </cell>
          <cell r="BI54" t="str">
            <v>n.m.</v>
          </cell>
        </row>
        <row r="55">
          <cell r="C55">
            <v>0</v>
          </cell>
          <cell r="D55">
            <v>0</v>
          </cell>
          <cell r="E55">
            <v>0</v>
          </cell>
          <cell r="F55">
            <v>0</v>
          </cell>
          <cell r="G55">
            <v>0</v>
          </cell>
          <cell r="H55">
            <v>0</v>
          </cell>
          <cell r="I55">
            <v>0</v>
          </cell>
          <cell r="J55">
            <v>0</v>
          </cell>
          <cell r="K55">
            <v>0</v>
          </cell>
          <cell r="L55">
            <v>22.494</v>
          </cell>
          <cell r="M55">
            <v>17.023</v>
          </cell>
          <cell r="N55">
            <v>22.12</v>
          </cell>
          <cell r="O55">
            <v>7.7069999999999999</v>
          </cell>
          <cell r="P55">
            <v>44.359610896</v>
          </cell>
          <cell r="Q55">
            <v>44.075051999999999</v>
          </cell>
          <cell r="R55">
            <v>43.973357200000002</v>
          </cell>
          <cell r="S55">
            <v>43.99239292</v>
          </cell>
          <cell r="AZ55" t="str">
            <v>Deferred tax and other provisions</v>
          </cell>
          <cell r="BA55">
            <v>8.5830000000000002</v>
          </cell>
          <cell r="BB55">
            <v>8.4760000000000009</v>
          </cell>
          <cell r="BC55">
            <v>4.4320000000000004</v>
          </cell>
          <cell r="BD55">
            <v>7.6920000000000002</v>
          </cell>
          <cell r="BE55">
            <v>13.026</v>
          </cell>
          <cell r="BF55">
            <v>13.026</v>
          </cell>
          <cell r="BG55">
            <v>13.026</v>
          </cell>
          <cell r="BH55">
            <v>-3.587490385283143E-2</v>
          </cell>
          <cell r="BI55">
            <v>0</v>
          </cell>
        </row>
        <row r="56">
          <cell r="C56">
            <v>0</v>
          </cell>
          <cell r="D56">
            <v>0</v>
          </cell>
          <cell r="E56">
            <v>0</v>
          </cell>
          <cell r="F56">
            <v>0</v>
          </cell>
          <cell r="G56">
            <v>0</v>
          </cell>
          <cell r="H56">
            <v>0</v>
          </cell>
          <cell r="I56">
            <v>0</v>
          </cell>
          <cell r="J56">
            <v>0</v>
          </cell>
          <cell r="K56">
            <v>0</v>
          </cell>
          <cell r="L56">
            <v>26.564000000000004</v>
          </cell>
          <cell r="M56">
            <v>55.485999999999997</v>
          </cell>
          <cell r="N56">
            <v>36.227999999999994</v>
          </cell>
          <cell r="O56">
            <v>38.406000000000006</v>
          </cell>
          <cell r="P56">
            <v>32.127030719999993</v>
          </cell>
          <cell r="Q56">
            <v>36.574919999999999</v>
          </cell>
          <cell r="R56">
            <v>28.787579999999998</v>
          </cell>
          <cell r="S56">
            <v>31.642938000000004</v>
          </cell>
          <cell r="AZ56" t="str">
            <v>Interest bearing debt</v>
          </cell>
          <cell r="BA56">
            <v>22.494</v>
          </cell>
          <cell r="BB56">
            <v>17.023</v>
          </cell>
          <cell r="BC56">
            <v>22.12</v>
          </cell>
          <cell r="BD56">
            <v>7.7069999999999999</v>
          </cell>
          <cell r="BE56">
            <v>44.359610896</v>
          </cell>
          <cell r="BF56">
            <v>44.075051999999999</v>
          </cell>
          <cell r="BG56">
            <v>43.973357200000002</v>
          </cell>
          <cell r="BH56">
            <v>-0.300255399349592</v>
          </cell>
          <cell r="BI56">
            <v>-2.7670513527657814E-3</v>
          </cell>
        </row>
        <row r="57">
          <cell r="C57">
            <v>0</v>
          </cell>
          <cell r="D57">
            <v>0</v>
          </cell>
          <cell r="E57">
            <v>0</v>
          </cell>
          <cell r="F57">
            <v>0</v>
          </cell>
          <cell r="G57">
            <v>0</v>
          </cell>
          <cell r="H57">
            <v>0</v>
          </cell>
          <cell r="I57">
            <v>0</v>
          </cell>
          <cell r="J57">
            <v>0</v>
          </cell>
          <cell r="K57">
            <v>0</v>
          </cell>
          <cell r="L57">
            <v>158.083</v>
          </cell>
          <cell r="M57">
            <v>217.06479514862107</v>
          </cell>
          <cell r="N57">
            <v>228.75399999999999</v>
          </cell>
          <cell r="O57">
            <v>249.71900000000002</v>
          </cell>
          <cell r="P57">
            <v>319.98826577599999</v>
          </cell>
          <cell r="Q57">
            <v>359.5041146502216</v>
          </cell>
          <cell r="R57">
            <v>391.07145591415241</v>
          </cell>
          <cell r="S57">
            <v>441.09531905949854</v>
          </cell>
          <cell r="AZ57" t="str">
            <v>Non interest bearing liabilities</v>
          </cell>
          <cell r="BA57">
            <v>26.564000000000004</v>
          </cell>
          <cell r="BB57">
            <v>55.485999999999997</v>
          </cell>
          <cell r="BC57">
            <v>36.227999999999994</v>
          </cell>
          <cell r="BD57">
            <v>38.406000000000006</v>
          </cell>
          <cell r="BE57">
            <v>32.127030719999993</v>
          </cell>
          <cell r="BF57">
            <v>36.574919999999999</v>
          </cell>
          <cell r="BG57">
            <v>28.787579999999998</v>
          </cell>
          <cell r="BH57">
            <v>0.13075504827555418</v>
          </cell>
          <cell r="BI57">
            <v>-5.0481346436751506E-3</v>
          </cell>
        </row>
        <row r="58">
          <cell r="AZ58" t="str">
            <v>Total liabilities and equity</v>
          </cell>
          <cell r="BA58">
            <v>158.083</v>
          </cell>
          <cell r="BB58">
            <v>217.06479514862107</v>
          </cell>
          <cell r="BC58">
            <v>228.75399999999999</v>
          </cell>
          <cell r="BD58">
            <v>249.71900000000002</v>
          </cell>
          <cell r="BE58">
            <v>319.98826577599999</v>
          </cell>
          <cell r="BF58">
            <v>359.5041146502216</v>
          </cell>
          <cell r="BG58">
            <v>391.07145591415241</v>
          </cell>
          <cell r="BH58">
            <v>0.16463223381225722</v>
          </cell>
          <cell r="BI58">
            <v>0.11292559937610536</v>
          </cell>
        </row>
        <row r="59">
          <cell r="C59" t="e">
            <v>#DIV/0!</v>
          </cell>
          <cell r="D59" t="e">
            <v>#DIV/0!</v>
          </cell>
          <cell r="E59" t="e">
            <v>#DIV/0!</v>
          </cell>
          <cell r="F59" t="e">
            <v>#DIV/0!</v>
          </cell>
          <cell r="G59" t="e">
            <v>#DIV/0!</v>
          </cell>
          <cell r="H59" t="e">
            <v>#DIV/0!</v>
          </cell>
          <cell r="I59" t="e">
            <v>#DIV/0!</v>
          </cell>
          <cell r="J59" t="e">
            <v>#DIV/0!</v>
          </cell>
          <cell r="K59" t="e">
            <v>#DIV/0!</v>
          </cell>
          <cell r="L59">
            <v>0.6353590111773898</v>
          </cell>
          <cell r="M59">
            <v>0.62702359243691319</v>
          </cell>
          <cell r="N59">
            <v>0.72555988336764987</v>
          </cell>
          <cell r="O59">
            <v>0.78453782051025356</v>
          </cell>
          <cell r="P59">
            <v>0.72026273713842637</v>
          </cell>
          <cell r="Q59">
            <v>0.73943004215364339</v>
          </cell>
          <cell r="R59">
            <v>0.78063615765699901</v>
          </cell>
          <cell r="S59">
            <v>0.79899734345618711</v>
          </cell>
        </row>
        <row r="60">
          <cell r="C60">
            <v>0</v>
          </cell>
          <cell r="D60">
            <v>0</v>
          </cell>
          <cell r="E60">
            <v>0</v>
          </cell>
          <cell r="F60">
            <v>0</v>
          </cell>
          <cell r="G60">
            <v>0</v>
          </cell>
          <cell r="H60">
            <v>0</v>
          </cell>
          <cell r="I60">
            <v>0</v>
          </cell>
          <cell r="J60">
            <v>0</v>
          </cell>
          <cell r="K60">
            <v>0</v>
          </cell>
          <cell r="L60">
            <v>-3.0620000000000012</v>
          </cell>
          <cell r="M60">
            <v>-14.175999999999998</v>
          </cell>
          <cell r="N60">
            <v>-1.9579999999999984</v>
          </cell>
          <cell r="O60">
            <v>-14.016999999999999</v>
          </cell>
          <cell r="P60">
            <v>-24.146253280000003</v>
          </cell>
          <cell r="Q60">
            <v>-47.885259554992999</v>
          </cell>
          <cell r="R60">
            <v>-74.165591618923841</v>
          </cell>
          <cell r="S60">
            <v>-107.72628802426986</v>
          </cell>
          <cell r="AZ60" t="str">
            <v>Equity ratio</v>
          </cell>
          <cell r="BA60">
            <v>0.6353590111773898</v>
          </cell>
          <cell r="BB60">
            <v>0.62702359243691319</v>
          </cell>
          <cell r="BC60">
            <v>0.72555988336764987</v>
          </cell>
          <cell r="BD60">
            <v>0.78453782051025356</v>
          </cell>
          <cell r="BE60">
            <v>0.72026273713842637</v>
          </cell>
          <cell r="BF60">
            <v>0.73943004215364339</v>
          </cell>
          <cell r="BG60">
            <v>0.78063615765699901</v>
          </cell>
          <cell r="BH60" t="str">
            <v/>
          </cell>
          <cell r="BI60" t="str">
            <v/>
          </cell>
        </row>
        <row r="61">
          <cell r="C61" t="e">
            <v>#DIV/0!</v>
          </cell>
          <cell r="D61" t="e">
            <v>#DIV/0!</v>
          </cell>
          <cell r="E61" t="e">
            <v>#DIV/0!</v>
          </cell>
          <cell r="F61" t="e">
            <v>#DIV/0!</v>
          </cell>
          <cell r="G61" t="e">
            <v>#DIV/0!</v>
          </cell>
          <cell r="H61" t="e">
            <v>#DIV/0!</v>
          </cell>
          <cell r="I61" t="e">
            <v>#DIV/0!</v>
          </cell>
          <cell r="J61" t="e">
            <v>#DIV/0!</v>
          </cell>
          <cell r="K61" t="e">
            <v>#DIV/0!</v>
          </cell>
          <cell r="L61">
            <v>-3.0485255172139153E-2</v>
          </cell>
          <cell r="M61">
            <v>-0.10417417210628163</v>
          </cell>
          <cell r="N61">
            <v>-1.1797028450239186E-2</v>
          </cell>
          <cell r="O61">
            <v>-7.1546699061833238E-2</v>
          </cell>
          <cell r="P61">
            <v>-0.10476705885060224</v>
          </cell>
          <cell r="Q61">
            <v>-0.18013615517752285</v>
          </cell>
          <cell r="R61">
            <v>-0.24293924870906225</v>
          </cell>
          <cell r="S61">
            <v>-0.30566373178976775</v>
          </cell>
          <cell r="AZ61" t="str">
            <v>Net debt</v>
          </cell>
          <cell r="BA61">
            <v>-3.0620000000000012</v>
          </cell>
          <cell r="BB61">
            <v>-14.175999999999998</v>
          </cell>
          <cell r="BC61">
            <v>-1.9579999999999984</v>
          </cell>
          <cell r="BD61">
            <v>-14.016999999999999</v>
          </cell>
          <cell r="BE61">
            <v>-24.146253280000003</v>
          </cell>
          <cell r="BF61">
            <v>-47.885259554992999</v>
          </cell>
          <cell r="BG61">
            <v>-74.165591618923841</v>
          </cell>
          <cell r="BH61" t="str">
            <v/>
          </cell>
          <cell r="BI61" t="str">
            <v/>
          </cell>
        </row>
        <row r="62">
          <cell r="AZ62" t="str">
            <v>Net gearing</v>
          </cell>
          <cell r="BA62">
            <v>-3.0485255172139153E-2</v>
          </cell>
          <cell r="BB62">
            <v>-0.10417417210628163</v>
          </cell>
          <cell r="BC62">
            <v>-1.1797028450239186E-2</v>
          </cell>
          <cell r="BD62">
            <v>-7.1546699061833238E-2</v>
          </cell>
          <cell r="BE62">
            <v>-0.10476705885060224</v>
          </cell>
          <cell r="BF62">
            <v>-0.18013615517752285</v>
          </cell>
          <cell r="BG62">
            <v>-0.24293924870906225</v>
          </cell>
          <cell r="BH62" t="str">
            <v/>
          </cell>
          <cell r="BI62" t="str">
            <v/>
          </cell>
        </row>
        <row r="63">
          <cell r="AZ63" t="str">
            <v>Net working capital / Sales</v>
          </cell>
          <cell r="BA63">
            <v>0.52619014828076915</v>
          </cell>
          <cell r="BB63">
            <v>0.27656480833527713</v>
          </cell>
          <cell r="BC63">
            <v>0.36013468987575747</v>
          </cell>
          <cell r="BD63">
            <v>0.36521269136379569</v>
          </cell>
          <cell r="BE63">
            <v>0.6559407701892267</v>
          </cell>
          <cell r="BF63">
            <v>0.82005057182230201</v>
          </cell>
          <cell r="BG63">
            <v>0.96938791292855675</v>
          </cell>
          <cell r="BH63" t="str">
            <v/>
          </cell>
          <cell r="BI63" t="str">
            <v/>
          </cell>
        </row>
        <row r="64">
          <cell r="D64">
            <v>0</v>
          </cell>
          <cell r="E64">
            <v>0</v>
          </cell>
          <cell r="F64">
            <v>0</v>
          </cell>
          <cell r="G64">
            <v>0</v>
          </cell>
          <cell r="H64">
            <v>0</v>
          </cell>
          <cell r="I64">
            <v>0</v>
          </cell>
          <cell r="J64">
            <v>0</v>
          </cell>
          <cell r="K64">
            <v>0</v>
          </cell>
          <cell r="L64">
            <v>23.777090000000019</v>
          </cell>
          <cell r="M64">
            <v>34.968450000000033</v>
          </cell>
          <cell r="N64">
            <v>27.266449999999974</v>
          </cell>
          <cell r="O64">
            <v>29.899450000000009</v>
          </cell>
          <cell r="P64">
            <v>33.915074160000025</v>
          </cell>
          <cell r="Q64">
            <v>36.297968490221614</v>
          </cell>
          <cell r="R64">
            <v>40.40182606393082</v>
          </cell>
          <cell r="S64">
            <v>48.094919425346106</v>
          </cell>
          <cell r="AZ64" t="str">
            <v>Asset turnover</v>
          </cell>
          <cell r="BA64">
            <v>0.5511648649161538</v>
          </cell>
          <cell r="BB64">
            <v>0.59260453864762141</v>
          </cell>
          <cell r="BC64">
            <v>0.54396663650312782</v>
          </cell>
          <cell r="BD64">
            <v>0.54826424901589388</v>
          </cell>
          <cell r="BE64">
            <v>0.49410124342084061</v>
          </cell>
          <cell r="BF64">
            <v>0.48136305802332857</v>
          </cell>
          <cell r="BG64">
            <v>0.48675810295340755</v>
          </cell>
          <cell r="BH64" t="str">
            <v/>
          </cell>
          <cell r="BI64" t="str">
            <v/>
          </cell>
        </row>
        <row r="65">
          <cell r="D65">
            <v>0</v>
          </cell>
          <cell r="E65">
            <v>0</v>
          </cell>
          <cell r="F65">
            <v>0</v>
          </cell>
          <cell r="G65">
            <v>0</v>
          </cell>
          <cell r="H65">
            <v>0</v>
          </cell>
          <cell r="I65">
            <v>0</v>
          </cell>
          <cell r="J65">
            <v>0</v>
          </cell>
          <cell r="K65">
            <v>0</v>
          </cell>
          <cell r="L65">
            <v>33.198909999999998</v>
          </cell>
          <cell r="M65">
            <v>50.546549999999996</v>
          </cell>
          <cell r="N65">
            <v>51.470550000000003</v>
          </cell>
          <cell r="O65">
            <v>61.181550000000001</v>
          </cell>
          <cell r="P65">
            <v>67.912509999999997</v>
          </cell>
          <cell r="Q65">
            <v>78.270747999999998</v>
          </cell>
          <cell r="R65">
            <v>85.824467800000008</v>
          </cell>
          <cell r="S65">
            <v>94.133559580000011</v>
          </cell>
        </row>
        <row r="66">
          <cell r="D66">
            <v>0</v>
          </cell>
          <cell r="E66">
            <v>0</v>
          </cell>
          <cell r="F66">
            <v>0</v>
          </cell>
          <cell r="G66">
            <v>0</v>
          </cell>
          <cell r="H66">
            <v>0</v>
          </cell>
          <cell r="I66">
            <v>0</v>
          </cell>
          <cell r="J66">
            <v>0</v>
          </cell>
          <cell r="K66">
            <v>0</v>
          </cell>
          <cell r="L66">
            <v>56.976000000000013</v>
          </cell>
          <cell r="M66">
            <v>85.515000000000029</v>
          </cell>
          <cell r="N66">
            <v>78.736999999999981</v>
          </cell>
          <cell r="O66">
            <v>91.081000000000017</v>
          </cell>
          <cell r="P66">
            <v>101.82758416000001</v>
          </cell>
          <cell r="Q66">
            <v>114.56871649022162</v>
          </cell>
          <cell r="R66">
            <v>126.22629386393083</v>
          </cell>
          <cell r="S66">
            <v>142.22847900534612</v>
          </cell>
          <cell r="AZ66" t="str">
            <v>Cash flow   (EURm)</v>
          </cell>
          <cell r="BA66" t="str">
            <v>2000</v>
          </cell>
          <cell r="BB66" t="str">
            <v>2001</v>
          </cell>
          <cell r="BC66" t="str">
            <v>2002</v>
          </cell>
          <cell r="BD66" t="str">
            <v>2003</v>
          </cell>
          <cell r="BE66" t="str">
            <v>2004E</v>
          </cell>
          <cell r="BF66" t="str">
            <v>2005E</v>
          </cell>
          <cell r="BG66" t="str">
            <v>2006E</v>
          </cell>
          <cell r="BH66" t="str">
            <v>00-03</v>
          </cell>
          <cell r="BI66" t="str">
            <v>04-07E</v>
          </cell>
        </row>
        <row r="67">
          <cell r="D67">
            <v>0</v>
          </cell>
          <cell r="E67">
            <v>0</v>
          </cell>
          <cell r="F67">
            <v>0</v>
          </cell>
          <cell r="G67">
            <v>0</v>
          </cell>
          <cell r="H67">
            <v>0</v>
          </cell>
          <cell r="I67">
            <v>0</v>
          </cell>
          <cell r="J67">
            <v>0</v>
          </cell>
          <cell r="K67">
            <v>0</v>
          </cell>
          <cell r="L67">
            <v>-11.888999999999989</v>
          </cell>
          <cell r="M67">
            <v>15.000999999999994</v>
          </cell>
          <cell r="N67">
            <v>-25.415000000000003</v>
          </cell>
          <cell r="O67">
            <v>-2.2829999999999977</v>
          </cell>
          <cell r="P67">
            <v>-1.1343708799999916</v>
          </cell>
          <cell r="Q67">
            <v>-14.665749120000008</v>
          </cell>
          <cell r="R67">
            <v>-16.78604399999999</v>
          </cell>
          <cell r="S67">
            <v>-7.0432164000000235</v>
          </cell>
          <cell r="AZ67" t="str">
            <v>Reported net profit</v>
          </cell>
          <cell r="BA67">
            <v>0</v>
          </cell>
          <cell r="BB67">
            <v>34.968450000000033</v>
          </cell>
          <cell r="BC67">
            <v>27.266449999999974</v>
          </cell>
          <cell r="BD67">
            <v>29.899450000000009</v>
          </cell>
          <cell r="BE67">
            <v>33.915074160000025</v>
          </cell>
          <cell r="BF67">
            <v>36.297968490221614</v>
          </cell>
          <cell r="BG67">
            <v>40.40182606393082</v>
          </cell>
          <cell r="BH67" t="str">
            <v/>
          </cell>
          <cell r="BI67" t="str">
            <v/>
          </cell>
        </row>
        <row r="68">
          <cell r="D68">
            <v>0</v>
          </cell>
          <cell r="E68">
            <v>0</v>
          </cell>
          <cell r="F68">
            <v>0</v>
          </cell>
          <cell r="G68">
            <v>0</v>
          </cell>
          <cell r="H68">
            <v>0</v>
          </cell>
          <cell r="I68">
            <v>0</v>
          </cell>
          <cell r="J68">
            <v>0</v>
          </cell>
          <cell r="K68">
            <v>0</v>
          </cell>
          <cell r="L68">
            <v>45.087000000000025</v>
          </cell>
          <cell r="M68">
            <v>100.51600000000002</v>
          </cell>
          <cell r="N68">
            <v>53.321999999999974</v>
          </cell>
          <cell r="O68">
            <v>88.798000000000016</v>
          </cell>
          <cell r="P68">
            <v>100.69321328000002</v>
          </cell>
          <cell r="Q68">
            <v>99.902967370221603</v>
          </cell>
          <cell r="R68">
            <v>109.44024986393084</v>
          </cell>
          <cell r="S68">
            <v>135.18526260534608</v>
          </cell>
          <cell r="AZ68" t="str">
            <v>Depreciation and amortisation</v>
          </cell>
          <cell r="BA68">
            <v>0</v>
          </cell>
          <cell r="BB68">
            <v>50.546549999999996</v>
          </cell>
          <cell r="BC68">
            <v>51.470550000000003</v>
          </cell>
          <cell r="BD68">
            <v>61.181550000000001</v>
          </cell>
          <cell r="BE68">
            <v>67.912509999999997</v>
          </cell>
          <cell r="BF68">
            <v>78.270747999999998</v>
          </cell>
          <cell r="BG68">
            <v>85.824467800000008</v>
          </cell>
          <cell r="BH68" t="str">
            <v/>
          </cell>
          <cell r="BI68" t="str">
            <v/>
          </cell>
        </row>
        <row r="69">
          <cell r="D69">
            <v>0</v>
          </cell>
          <cell r="E69">
            <v>0</v>
          </cell>
          <cell r="F69">
            <v>0</v>
          </cell>
          <cell r="G69">
            <v>0</v>
          </cell>
          <cell r="H69">
            <v>0</v>
          </cell>
          <cell r="I69">
            <v>0</v>
          </cell>
          <cell r="J69">
            <v>0</v>
          </cell>
          <cell r="K69">
            <v>0</v>
          </cell>
          <cell r="L69">
            <v>-63.145910000000001</v>
          </cell>
          <cell r="M69">
            <v>-47.335550000000005</v>
          </cell>
          <cell r="N69">
            <v>-48.624549999999999</v>
          </cell>
          <cell r="O69">
            <v>-61.365549999999999</v>
          </cell>
          <cell r="P69">
            <v>-65.468510000000009</v>
          </cell>
          <cell r="Q69">
            <v>-74.660747999999998</v>
          </cell>
          <cell r="R69">
            <v>-82.214467800000008</v>
          </cell>
          <cell r="S69">
            <v>-90.523559580000011</v>
          </cell>
          <cell r="AZ69" t="str">
            <v>Cash earnings</v>
          </cell>
          <cell r="BA69">
            <v>0</v>
          </cell>
          <cell r="BB69">
            <v>85.515000000000029</v>
          </cell>
          <cell r="BC69">
            <v>78.736999999999981</v>
          </cell>
          <cell r="BD69">
            <v>91.081000000000017</v>
          </cell>
          <cell r="BE69">
            <v>101.82758416000001</v>
          </cell>
          <cell r="BF69">
            <v>114.56871649022162</v>
          </cell>
          <cell r="BG69">
            <v>126.22629386393083</v>
          </cell>
          <cell r="BH69">
            <v>0.16926229320331054</v>
          </cell>
          <cell r="BI69">
            <v>0.11782471721586951</v>
          </cell>
        </row>
        <row r="70">
          <cell r="D70">
            <v>0</v>
          </cell>
          <cell r="E70">
            <v>0</v>
          </cell>
          <cell r="F70">
            <v>0</v>
          </cell>
          <cell r="G70">
            <v>0</v>
          </cell>
          <cell r="H70">
            <v>0</v>
          </cell>
          <cell r="I70">
            <v>0</v>
          </cell>
          <cell r="J70">
            <v>0</v>
          </cell>
          <cell r="K70">
            <v>0</v>
          </cell>
          <cell r="L70">
            <v>-55.548000000000002</v>
          </cell>
          <cell r="M70">
            <v>-42.691999999999993</v>
          </cell>
          <cell r="N70">
            <v>-19.582000000000008</v>
          </cell>
          <cell r="O70">
            <v>-15.414999999999992</v>
          </cell>
          <cell r="P70">
            <v>-25.742000000000019</v>
          </cell>
          <cell r="Q70">
            <v>-0.55776309522858014</v>
          </cell>
          <cell r="R70">
            <v>0</v>
          </cell>
          <cell r="S70">
            <v>-10.155556620000027</v>
          </cell>
          <cell r="AZ70" t="str">
            <v>Change in working capital</v>
          </cell>
          <cell r="BA70">
            <v>0</v>
          </cell>
          <cell r="BB70">
            <v>15.000999999999994</v>
          </cell>
          <cell r="BC70">
            <v>-25.415000000000003</v>
          </cell>
          <cell r="BD70">
            <v>-2.2829999999999977</v>
          </cell>
          <cell r="BE70">
            <v>-1.1343708799999916</v>
          </cell>
          <cell r="BF70">
            <v>-14.665749120000008</v>
          </cell>
          <cell r="BG70">
            <v>-16.78604399999999</v>
          </cell>
          <cell r="BH70" t="str">
            <v/>
          </cell>
          <cell r="BI70" t="str">
            <v/>
          </cell>
        </row>
        <row r="71">
          <cell r="D71">
            <v>0</v>
          </cell>
          <cell r="E71">
            <v>0</v>
          </cell>
          <cell r="F71">
            <v>0</v>
          </cell>
          <cell r="G71">
            <v>0</v>
          </cell>
          <cell r="H71">
            <v>0</v>
          </cell>
          <cell r="I71">
            <v>0</v>
          </cell>
          <cell r="J71">
            <v>0</v>
          </cell>
          <cell r="K71">
            <v>0</v>
          </cell>
          <cell r="L71">
            <v>-73.606909999999971</v>
          </cell>
          <cell r="M71">
            <v>10.488450000000022</v>
          </cell>
          <cell r="N71">
            <v>-14.884550000000033</v>
          </cell>
          <cell r="O71">
            <v>12.017450000000025</v>
          </cell>
          <cell r="P71">
            <v>9.4827032799999955</v>
          </cell>
          <cell r="Q71">
            <v>24.684456274993025</v>
          </cell>
          <cell r="R71">
            <v>27.225782063930836</v>
          </cell>
          <cell r="S71">
            <v>34.506146405346044</v>
          </cell>
          <cell r="AZ71" t="str">
            <v>Cash flow from operations</v>
          </cell>
          <cell r="BA71">
            <v>0</v>
          </cell>
          <cell r="BB71">
            <v>100.51600000000002</v>
          </cell>
          <cell r="BC71">
            <v>53.321999999999974</v>
          </cell>
          <cell r="BD71">
            <v>88.798000000000016</v>
          </cell>
          <cell r="BE71">
            <v>100.69321328000002</v>
          </cell>
          <cell r="BF71">
            <v>99.902967370221603</v>
          </cell>
          <cell r="BG71">
            <v>109.44024986393084</v>
          </cell>
          <cell r="BH71">
            <v>0.25347963277654073</v>
          </cell>
          <cell r="BI71">
            <v>0.10317154102728243</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AZ72" t="str">
            <v>Capex</v>
          </cell>
          <cell r="BA72">
            <v>0</v>
          </cell>
          <cell r="BB72">
            <v>-47.335550000000005</v>
          </cell>
          <cell r="BC72">
            <v>-48.624549999999999</v>
          </cell>
          <cell r="BD72">
            <v>-61.365549999999999</v>
          </cell>
          <cell r="BE72">
            <v>-65.468510000000009</v>
          </cell>
          <cell r="BF72">
            <v>-74.660747999999998</v>
          </cell>
          <cell r="BG72">
            <v>-82.214467800000008</v>
          </cell>
          <cell r="BH72" t="str">
            <v/>
          </cell>
          <cell r="BI72" t="str">
            <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AZ73" t="str">
            <v>Other investments</v>
          </cell>
          <cell r="BA73">
            <v>0</v>
          </cell>
          <cell r="BB73">
            <v>-42.691999999999993</v>
          </cell>
          <cell r="BC73">
            <v>-19.582000000000008</v>
          </cell>
          <cell r="BD73">
            <v>-15.414999999999992</v>
          </cell>
          <cell r="BE73">
            <v>-25.742000000000019</v>
          </cell>
          <cell r="BF73">
            <v>-0.55776309522858014</v>
          </cell>
          <cell r="BG73">
            <v>0</v>
          </cell>
          <cell r="BH73" t="str">
            <v/>
          </cell>
          <cell r="BI73" t="str">
            <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AZ74" t="str">
            <v>Cash flow before financing</v>
          </cell>
          <cell r="BA74">
            <v>0</v>
          </cell>
          <cell r="BB74">
            <v>10.488450000000022</v>
          </cell>
          <cell r="BC74">
            <v>-14.884550000000033</v>
          </cell>
          <cell r="BD74">
            <v>12.017450000000025</v>
          </cell>
          <cell r="BE74">
            <v>9.4827032799999955</v>
          </cell>
          <cell r="BF74">
            <v>24.684456274993025</v>
          </cell>
          <cell r="BG74">
            <v>27.225782063930836</v>
          </cell>
          <cell r="BH74" t="str">
            <v/>
          </cell>
          <cell r="BI74" t="str">
            <v/>
          </cell>
        </row>
        <row r="75">
          <cell r="D75">
            <v>0</v>
          </cell>
          <cell r="E75">
            <v>0</v>
          </cell>
          <cell r="F75">
            <v>0</v>
          </cell>
          <cell r="G75">
            <v>0</v>
          </cell>
          <cell r="H75">
            <v>0</v>
          </cell>
          <cell r="I75">
            <v>0</v>
          </cell>
          <cell r="J75">
            <v>0</v>
          </cell>
          <cell r="K75">
            <v>0</v>
          </cell>
          <cell r="L75">
            <v>3.0620000000000012</v>
          </cell>
          <cell r="M75">
            <v>11.113999999999997</v>
          </cell>
          <cell r="N75">
            <v>-12.218</v>
          </cell>
          <cell r="O75">
            <v>12.059000000000001</v>
          </cell>
          <cell r="P75">
            <v>10.129253280000004</v>
          </cell>
          <cell r="Q75">
            <v>23.739006274992995</v>
          </cell>
          <cell r="R75">
            <v>26.280332063930842</v>
          </cell>
          <cell r="S75">
            <v>33.560696405346022</v>
          </cell>
          <cell r="AZ75" t="str">
            <v>Dividends paid</v>
          </cell>
          <cell r="BA75">
            <v>0</v>
          </cell>
          <cell r="BB75">
            <v>0</v>
          </cell>
          <cell r="BC75">
            <v>0</v>
          </cell>
          <cell r="BD75">
            <v>0</v>
          </cell>
          <cell r="BE75">
            <v>0</v>
          </cell>
          <cell r="BF75">
            <v>0</v>
          </cell>
          <cell r="BG75">
            <v>0</v>
          </cell>
          <cell r="BH75" t="str">
            <v/>
          </cell>
          <cell r="BI75" t="str">
            <v/>
          </cell>
        </row>
        <row r="76">
          <cell r="AZ76" t="str">
            <v>Shares issued</v>
          </cell>
          <cell r="BA76">
            <v>0</v>
          </cell>
          <cell r="BB76">
            <v>0</v>
          </cell>
          <cell r="BC76">
            <v>0</v>
          </cell>
          <cell r="BD76">
            <v>0</v>
          </cell>
          <cell r="BE76">
            <v>0</v>
          </cell>
          <cell r="BF76">
            <v>0</v>
          </cell>
          <cell r="BG76">
            <v>0</v>
          </cell>
          <cell r="BH76" t="str">
            <v/>
          </cell>
          <cell r="BI76" t="str">
            <v/>
          </cell>
        </row>
        <row r="77">
          <cell r="D77" t="e">
            <v>#DIV/0!</v>
          </cell>
          <cell r="E77" t="e">
            <v>#DIV/0!</v>
          </cell>
          <cell r="F77" t="e">
            <v>#DIV/0!</v>
          </cell>
          <cell r="G77" t="e">
            <v>#DIV/0!</v>
          </cell>
          <cell r="H77" t="e">
            <v>#DIV/0!</v>
          </cell>
          <cell r="I77" t="e">
            <v>#DIV/0!</v>
          </cell>
          <cell r="J77" t="e">
            <v>#DIV/0!</v>
          </cell>
          <cell r="K77" t="e">
            <v>#DIV/0!</v>
          </cell>
          <cell r="L77">
            <v>0.52619014828076915</v>
          </cell>
          <cell r="M77">
            <v>0.27656480833527713</v>
          </cell>
          <cell r="N77">
            <v>0.36013468987575747</v>
          </cell>
          <cell r="O77">
            <v>0.36521269136379569</v>
          </cell>
          <cell r="P77">
            <v>0.6559407701892267</v>
          </cell>
          <cell r="Q77">
            <v>0.82005057182230201</v>
          </cell>
          <cell r="R77">
            <v>0.96938791292855675</v>
          </cell>
          <cell r="S77">
            <v>1.0734470054874339</v>
          </cell>
          <cell r="AZ77" t="str">
            <v>Adjustments</v>
          </cell>
          <cell r="BA77">
            <v>0</v>
          </cell>
          <cell r="BB77">
            <v>0</v>
          </cell>
          <cell r="BC77">
            <v>0</v>
          </cell>
          <cell r="BD77">
            <v>0</v>
          </cell>
          <cell r="BE77">
            <v>0</v>
          </cell>
          <cell r="BF77">
            <v>0</v>
          </cell>
          <cell r="BG77">
            <v>0</v>
          </cell>
          <cell r="BH77" t="str">
            <v/>
          </cell>
          <cell r="BI77" t="str">
            <v/>
          </cell>
        </row>
        <row r="78">
          <cell r="D78" t="e">
            <v>#DIV/0!</v>
          </cell>
          <cell r="E78" t="e">
            <v>#DIV/0!</v>
          </cell>
          <cell r="F78" t="e">
            <v>#DIV/0!</v>
          </cell>
          <cell r="G78" t="e">
            <v>#DIV/0!</v>
          </cell>
          <cell r="H78" t="e">
            <v>#DIV/0!</v>
          </cell>
          <cell r="I78" t="e">
            <v>#DIV/0!</v>
          </cell>
          <cell r="J78" t="e">
            <v>#DIV/0!</v>
          </cell>
          <cell r="K78" t="e">
            <v>#DIV/0!</v>
          </cell>
          <cell r="L78">
            <v>0.5511648649161538</v>
          </cell>
          <cell r="M78">
            <v>0.59260453864762141</v>
          </cell>
          <cell r="N78">
            <v>0.54396663650312782</v>
          </cell>
          <cell r="O78">
            <v>0.54826424901589388</v>
          </cell>
          <cell r="P78">
            <v>0.49410124342084061</v>
          </cell>
          <cell r="Q78">
            <v>0.48136305802332857</v>
          </cell>
          <cell r="R78">
            <v>0.48675810295340755</v>
          </cell>
          <cell r="S78">
            <v>0.47471127203631791</v>
          </cell>
          <cell r="AZ78" t="str">
            <v>Change in net debt</v>
          </cell>
          <cell r="BA78">
            <v>0</v>
          </cell>
          <cell r="BB78">
            <v>11.113999999999997</v>
          </cell>
          <cell r="BC78">
            <v>-12.218</v>
          </cell>
          <cell r="BD78">
            <v>12.059000000000001</v>
          </cell>
          <cell r="BE78">
            <v>10.129253280000004</v>
          </cell>
          <cell r="BF78">
            <v>23.739006274992995</v>
          </cell>
          <cell r="BG78">
            <v>26.280332063930842</v>
          </cell>
          <cell r="BH78" t="str">
            <v/>
          </cell>
          <cell r="BI78" t="str">
            <v/>
          </cell>
        </row>
        <row r="79">
          <cell r="D79" t="e">
            <v>#DIV/0!</v>
          </cell>
          <cell r="E79" t="e">
            <v>#DIV/0!</v>
          </cell>
          <cell r="F79" t="e">
            <v>#DIV/0!</v>
          </cell>
          <cell r="G79" t="e">
            <v>#DIV/0!</v>
          </cell>
          <cell r="H79" t="e">
            <v>#DIV/0!</v>
          </cell>
          <cell r="I79" t="e">
            <v>#DIV/0!</v>
          </cell>
          <cell r="J79" t="e">
            <v>#DIV/0!</v>
          </cell>
          <cell r="K79" t="e">
            <v>#DIV/0!</v>
          </cell>
          <cell r="L79">
            <v>0.72471548914290962</v>
          </cell>
          <cell r="M79">
            <v>0.36805497239716972</v>
          </cell>
          <cell r="N79">
            <v>0.39076578748573548</v>
          </cell>
          <cell r="O79">
            <v>0.44821162498539208</v>
          </cell>
          <cell r="P79">
            <v>0.41407828642194572</v>
          </cell>
          <cell r="Q79">
            <v>0.43143533735524581</v>
          </cell>
          <cell r="R79">
            <v>0.43189576123204176</v>
          </cell>
          <cell r="S79">
            <v>0.43231432839276512</v>
          </cell>
        </row>
        <row r="80">
          <cell r="D80" t="e">
            <v>#DIV/0!</v>
          </cell>
          <cell r="E80" t="e">
            <v>#DIV/0!</v>
          </cell>
          <cell r="F80" t="e">
            <v>#DIV/0!</v>
          </cell>
          <cell r="G80" t="e">
            <v>#DIV/0!</v>
          </cell>
          <cell r="H80" t="e">
            <v>#DIV/0!</v>
          </cell>
          <cell r="I80" t="e">
            <v>#DIV/0!</v>
          </cell>
          <cell r="J80" t="e">
            <v>#DIV/0!</v>
          </cell>
          <cell r="K80" t="e">
            <v>#DIV/0!</v>
          </cell>
          <cell r="L80">
            <v>0.52574917362027085</v>
          </cell>
          <cell r="M80">
            <v>1.0678348513960436</v>
          </cell>
          <cell r="N80">
            <v>1.0585301046487834</v>
          </cell>
          <cell r="O80">
            <v>0.99700157498792075</v>
          </cell>
          <cell r="P80">
            <v>1.0373309244398565</v>
          </cell>
          <cell r="Q80">
            <v>1.0483520470488723</v>
          </cell>
          <cell r="R80">
            <v>1.0439095465384742</v>
          </cell>
          <cell r="S80">
            <v>1.0398791211564065</v>
          </cell>
          <cell r="AZ80" t="str">
            <v>Capex / Sales</v>
          </cell>
          <cell r="BA80">
            <v>0</v>
          </cell>
          <cell r="BB80">
            <v>0.36805497239716972</v>
          </cell>
          <cell r="BC80">
            <v>0.39076578748573548</v>
          </cell>
          <cell r="BD80">
            <v>0.44821162498539208</v>
          </cell>
          <cell r="BE80">
            <v>0.41407828642194572</v>
          </cell>
          <cell r="BF80">
            <v>0.43143533735524581</v>
          </cell>
          <cell r="BG80">
            <v>0.43189576123204176</v>
          </cell>
          <cell r="BH80" t="str">
            <v/>
          </cell>
          <cell r="BI80" t="str">
            <v/>
          </cell>
        </row>
        <row r="81">
          <cell r="D81" t="e">
            <v>#DIV/0!</v>
          </cell>
          <cell r="E81" t="e">
            <v>#DIV/0!</v>
          </cell>
          <cell r="F81" t="e">
            <v>#DIV/0!</v>
          </cell>
          <cell r="G81" t="e">
            <v>#DIV/0!</v>
          </cell>
          <cell r="H81" t="e">
            <v>#DIV/0!</v>
          </cell>
          <cell r="I81" t="e">
            <v>#DIV/0!</v>
          </cell>
          <cell r="J81" t="e">
            <v>#DIV/0!</v>
          </cell>
          <cell r="K81" t="e">
            <v>#DIV/0!</v>
          </cell>
          <cell r="L81">
            <v>0.714012989914945</v>
          </cell>
          <cell r="M81">
            <v>2.1234780202194758</v>
          </cell>
          <cell r="N81">
            <v>1.0966065495721806</v>
          </cell>
          <cell r="O81">
            <v>1.447033392514204</v>
          </cell>
          <cell r="P81">
            <v>1.5380403995753074</v>
          </cell>
          <cell r="Q81">
            <v>1.3380922378412496</v>
          </cell>
          <cell r="R81">
            <v>1.3311556079175986</v>
          </cell>
          <cell r="S81">
            <v>1.4933710432130807</v>
          </cell>
          <cell r="AZ81" t="str">
            <v>Depreciation / Capex</v>
          </cell>
          <cell r="BA81">
            <v>0</v>
          </cell>
          <cell r="BB81">
            <v>1.0678348513960436</v>
          </cell>
          <cell r="BC81">
            <v>1.0585301046487834</v>
          </cell>
          <cell r="BD81">
            <v>0.99700157498792075</v>
          </cell>
          <cell r="BE81">
            <v>1.0373309244398565</v>
          </cell>
          <cell r="BF81">
            <v>1.0483520470488723</v>
          </cell>
          <cell r="BG81">
            <v>1.0439095465384742</v>
          </cell>
          <cell r="BH81" t="str">
            <v/>
          </cell>
          <cell r="BI81" t="str">
            <v/>
          </cell>
        </row>
        <row r="82">
          <cell r="AZ82" t="str">
            <v>CFFO / Capex</v>
          </cell>
          <cell r="BA82">
            <v>0</v>
          </cell>
          <cell r="BB82">
            <v>2.1234780202194758</v>
          </cell>
          <cell r="BC82">
            <v>1.0966065495721806</v>
          </cell>
          <cell r="BD82">
            <v>1.447033392514204</v>
          </cell>
          <cell r="BE82">
            <v>1.5380403995753074</v>
          </cell>
          <cell r="BF82">
            <v>1.3380922378412496</v>
          </cell>
          <cell r="BG82">
            <v>1.3311556079175986</v>
          </cell>
          <cell r="BH82" t="str">
            <v/>
          </cell>
          <cell r="BI82" t="str">
            <v/>
          </cell>
        </row>
        <row r="84">
          <cell r="AZ84" t="str">
            <v>Ratios</v>
          </cell>
          <cell r="BA84" t="str">
            <v>2000</v>
          </cell>
          <cell r="BB84" t="str">
            <v>2001</v>
          </cell>
          <cell r="BC84" t="str">
            <v>2002</v>
          </cell>
          <cell r="BD84" t="str">
            <v>2003</v>
          </cell>
          <cell r="BE84" t="str">
            <v>2004E</v>
          </cell>
          <cell r="BF84" t="str">
            <v>2005E</v>
          </cell>
          <cell r="BG84" t="str">
            <v>2006E</v>
          </cell>
          <cell r="BH84" t="str">
            <v>00-03</v>
          </cell>
          <cell r="BI84" t="str">
            <v>04-07E</v>
          </cell>
        </row>
        <row r="85">
          <cell r="C85" t="str">
            <v>1991A</v>
          </cell>
          <cell r="D85" t="str">
            <v>1992A</v>
          </cell>
          <cell r="E85" t="str">
            <v>1993A</v>
          </cell>
          <cell r="F85" t="str">
            <v>1994A</v>
          </cell>
          <cell r="G85" t="str">
            <v>1995A</v>
          </cell>
          <cell r="H85" t="str">
            <v>1996A</v>
          </cell>
          <cell r="I85" t="str">
            <v>1997A</v>
          </cell>
          <cell r="J85" t="str">
            <v>1998A</v>
          </cell>
          <cell r="K85" t="str">
            <v>1999A</v>
          </cell>
          <cell r="L85" t="str">
            <v>2000a</v>
          </cell>
          <cell r="M85" t="str">
            <v>2001a</v>
          </cell>
          <cell r="N85" t="str">
            <v>2002a</v>
          </cell>
          <cell r="O85" t="str">
            <v>2003a</v>
          </cell>
          <cell r="P85" t="str">
            <v>2004E</v>
          </cell>
          <cell r="Q85" t="str">
            <v>2005E</v>
          </cell>
          <cell r="R85" t="str">
            <v>2006E</v>
          </cell>
          <cell r="S85" t="str">
            <v>2007E</v>
          </cell>
          <cell r="AZ85" t="str">
            <v>EPS</v>
          </cell>
          <cell r="BA85">
            <v>0.93452383759776825</v>
          </cell>
          <cell r="BB85">
            <v>1.353739692617399</v>
          </cell>
          <cell r="BC85">
            <v>1.029000301909577</v>
          </cell>
          <cell r="BD85">
            <v>1.1293038978697691</v>
          </cell>
          <cell r="BE85">
            <v>1.2809742468650864</v>
          </cell>
          <cell r="BF85">
            <v>1.3709762989205927</v>
          </cell>
          <cell r="BG85">
            <v>1.5259792288839258</v>
          </cell>
          <cell r="BH85">
            <v>6.5140294537219479E-2</v>
          </cell>
          <cell r="BI85">
            <v>0.12348896253249553</v>
          </cell>
        </row>
        <row r="86">
          <cell r="C86">
            <v>0</v>
          </cell>
          <cell r="D86">
            <v>0</v>
          </cell>
          <cell r="E86">
            <v>0</v>
          </cell>
          <cell r="F86">
            <v>0</v>
          </cell>
          <cell r="G86">
            <v>0</v>
          </cell>
          <cell r="H86">
            <v>0</v>
          </cell>
          <cell r="I86">
            <v>0</v>
          </cell>
          <cell r="J86">
            <v>0</v>
          </cell>
          <cell r="K86">
            <v>0</v>
          </cell>
          <cell r="L86">
            <v>0.93452383759776825</v>
          </cell>
          <cell r="M86">
            <v>1.353739692617399</v>
          </cell>
          <cell r="N86">
            <v>1.029000301909577</v>
          </cell>
          <cell r="O86">
            <v>1.1293038978697691</v>
          </cell>
          <cell r="P86">
            <v>1.2809742468650864</v>
          </cell>
          <cell r="Q86">
            <v>1.3709762989205927</v>
          </cell>
          <cell r="R86">
            <v>1.5259792288839258</v>
          </cell>
          <cell r="S86">
            <v>1.8165477951860594</v>
          </cell>
          <cell r="AZ86" t="str">
            <v>P/E</v>
          </cell>
          <cell r="BA86">
            <v>12.840763945461777</v>
          </cell>
          <cell r="BB86">
            <v>10.267852878809316</v>
          </cell>
          <cell r="BC86">
            <v>7.580172703083834</v>
          </cell>
          <cell r="BD86">
            <v>11.954266717280749</v>
          </cell>
          <cell r="BE86">
            <v>13.817607999003107</v>
          </cell>
          <cell r="BF86">
            <v>12.910507653513555</v>
          </cell>
          <cell r="BG86">
            <v>11.599109388235556</v>
          </cell>
          <cell r="BH86" t="str">
            <v/>
          </cell>
          <cell r="BI86" t="str">
            <v/>
          </cell>
        </row>
        <row r="87">
          <cell r="C87" t="str">
            <v>neg.</v>
          </cell>
          <cell r="D87" t="str">
            <v>neg.</v>
          </cell>
          <cell r="E87" t="str">
            <v>neg.</v>
          </cell>
          <cell r="F87" t="str">
            <v>neg.</v>
          </cell>
          <cell r="G87" t="str">
            <v>neg.</v>
          </cell>
          <cell r="H87" t="str">
            <v>neg.</v>
          </cell>
          <cell r="I87" t="str">
            <v>neg.</v>
          </cell>
          <cell r="J87" t="str">
            <v>neg.</v>
          </cell>
          <cell r="K87" t="str">
            <v>neg.</v>
          </cell>
          <cell r="L87">
            <v>12.840763945461777</v>
          </cell>
          <cell r="M87">
            <v>10.267852878809316</v>
          </cell>
          <cell r="N87">
            <v>7.580172703083834</v>
          </cell>
          <cell r="O87">
            <v>11.954266717280749</v>
          </cell>
          <cell r="P87">
            <v>13.817607999003107</v>
          </cell>
          <cell r="Q87">
            <v>12.910507653513555</v>
          </cell>
          <cell r="R87">
            <v>11.599109388235556</v>
          </cell>
          <cell r="S87" t="str">
            <v>n.m.</v>
          </cell>
          <cell r="AZ87" t="str">
            <v>CEPS</v>
          </cell>
          <cell r="BA87">
            <v>2.2393585662068158</v>
          </cell>
          <cell r="BB87">
            <v>3.3105570825752015</v>
          </cell>
          <cell r="BC87">
            <v>2.9714318061740501</v>
          </cell>
          <cell r="BD87">
            <v>3.4401344613990035</v>
          </cell>
          <cell r="BE87">
            <v>3.8460335458528485</v>
          </cell>
          <cell r="BF87">
            <v>4.3272668261905736</v>
          </cell>
          <cell r="BG87">
            <v>4.7675741752504468</v>
          </cell>
          <cell r="BH87">
            <v>0.15385329110962265</v>
          </cell>
          <cell r="BI87">
            <v>0.11782471721586951</v>
          </cell>
        </row>
        <row r="88">
          <cell r="C88">
            <v>0</v>
          </cell>
          <cell r="D88">
            <v>0</v>
          </cell>
          <cell r="E88">
            <v>0</v>
          </cell>
          <cell r="F88">
            <v>0</v>
          </cell>
          <cell r="G88">
            <v>0</v>
          </cell>
          <cell r="H88">
            <v>0</v>
          </cell>
          <cell r="I88">
            <v>0</v>
          </cell>
          <cell r="J88">
            <v>0</v>
          </cell>
          <cell r="K88">
            <v>0</v>
          </cell>
          <cell r="L88">
            <v>2.2393585662068158</v>
          </cell>
          <cell r="M88">
            <v>3.3105570825752015</v>
          </cell>
          <cell r="N88">
            <v>2.9714318061740501</v>
          </cell>
          <cell r="O88">
            <v>3.4401344613990035</v>
          </cell>
          <cell r="P88">
            <v>3.8460335458528485</v>
          </cell>
          <cell r="Q88">
            <v>4.3272668261905736</v>
          </cell>
          <cell r="R88">
            <v>4.7675741752504468</v>
          </cell>
          <cell r="S88">
            <v>5.3719776025587747</v>
          </cell>
          <cell r="AZ88" t="str">
            <v>P/CE</v>
          </cell>
          <cell r="BA88">
            <v>5.3586773378264514</v>
          </cell>
          <cell r="BB88">
            <v>4.1986891188680335</v>
          </cell>
          <cell r="BC88">
            <v>2.6249971423854102</v>
          </cell>
          <cell r="BD88">
            <v>3.9242652144794188</v>
          </cell>
          <cell r="BE88">
            <v>4.6021439462185105</v>
          </cell>
          <cell r="BF88">
            <v>4.0903417124341868</v>
          </cell>
          <cell r="BG88">
            <v>3.712579888506967</v>
          </cell>
          <cell r="BH88" t="str">
            <v/>
          </cell>
          <cell r="BI88" t="str">
            <v/>
          </cell>
        </row>
        <row r="89">
          <cell r="C89" t="str">
            <v>neg.</v>
          </cell>
          <cell r="D89" t="str">
            <v>neg.</v>
          </cell>
          <cell r="E89" t="str">
            <v>neg.</v>
          </cell>
          <cell r="F89" t="str">
            <v>neg.</v>
          </cell>
          <cell r="G89" t="str">
            <v>neg.</v>
          </cell>
          <cell r="H89" t="str">
            <v>neg.</v>
          </cell>
          <cell r="I89" t="str">
            <v>neg.</v>
          </cell>
          <cell r="J89" t="str">
            <v>neg.</v>
          </cell>
          <cell r="K89" t="str">
            <v>neg.</v>
          </cell>
          <cell r="L89">
            <v>5.3586773378264514</v>
          </cell>
          <cell r="M89">
            <v>4.1986891188680335</v>
          </cell>
          <cell r="N89">
            <v>2.6249971423854102</v>
          </cell>
          <cell r="O89">
            <v>3.9242652144794188</v>
          </cell>
          <cell r="P89">
            <v>4.6021439462185105</v>
          </cell>
          <cell r="Q89">
            <v>4.0903417124341868</v>
          </cell>
          <cell r="R89">
            <v>3.712579888506967</v>
          </cell>
          <cell r="S89" t="str">
            <v>n.m.</v>
          </cell>
          <cell r="AZ89" t="str">
            <v>EV/EBIT</v>
          </cell>
          <cell r="BA89">
            <v>6.850764041079179</v>
          </cell>
          <cell r="BB89">
            <v>4.7805725526312566</v>
          </cell>
          <cell r="BC89">
            <v>2.0673579884371858</v>
          </cell>
          <cell r="BD89">
            <v>4.8211829988220698</v>
          </cell>
          <cell r="BE89">
            <v>5.6354502678230931</v>
          </cell>
          <cell r="BF89">
            <v>4.7509374502272284</v>
          </cell>
          <cell r="BG89">
            <v>3.8670060430776227</v>
          </cell>
          <cell r="BH89" t="str">
            <v/>
          </cell>
          <cell r="BI89" t="str">
            <v/>
          </cell>
        </row>
        <row r="90">
          <cell r="C90" t="str">
            <v>neg.</v>
          </cell>
          <cell r="D90" t="str">
            <v>neg.</v>
          </cell>
          <cell r="E90" t="str">
            <v>neg.</v>
          </cell>
          <cell r="F90" t="str">
            <v>neg.</v>
          </cell>
          <cell r="G90" t="str">
            <v>neg.</v>
          </cell>
          <cell r="H90" t="str">
            <v>neg.</v>
          </cell>
          <cell r="I90" t="str">
            <v>neg.</v>
          </cell>
          <cell r="J90" t="str">
            <v>neg.</v>
          </cell>
          <cell r="K90" t="str">
            <v>neg.</v>
          </cell>
          <cell r="L90">
            <v>6.850764041079179</v>
          </cell>
          <cell r="M90">
            <v>4.7805725526312566</v>
          </cell>
          <cell r="N90">
            <v>2.0673579884371858</v>
          </cell>
          <cell r="O90">
            <v>4.8211829988220698</v>
          </cell>
          <cell r="P90">
            <v>5.6354502678230931</v>
          </cell>
          <cell r="Q90">
            <v>4.7509374502272284</v>
          </cell>
          <cell r="R90">
            <v>3.8670060430776227</v>
          </cell>
          <cell r="S90" t="str">
            <v>n.m.</v>
          </cell>
          <cell r="AZ90" t="str">
            <v>EV/EBITDA</v>
          </cell>
          <cell r="BA90">
            <v>3.596537415939332</v>
          </cell>
          <cell r="BB90">
            <v>2.4588160688720846</v>
          </cell>
          <cell r="BC90">
            <v>0.92837814694296983</v>
          </cell>
          <cell r="BD90">
            <v>2.0059365306609398</v>
          </cell>
          <cell r="BE90">
            <v>2.40777995865803</v>
          </cell>
          <cell r="BF90">
            <v>1.960248397297129</v>
          </cell>
          <cell r="BG90">
            <v>1.6027479090222723</v>
          </cell>
          <cell r="BH90" t="str">
            <v/>
          </cell>
          <cell r="BI90" t="str">
            <v/>
          </cell>
        </row>
        <row r="91">
          <cell r="C91" t="str">
            <v>neg.</v>
          </cell>
          <cell r="D91" t="str">
            <v>neg.</v>
          </cell>
          <cell r="E91" t="str">
            <v>neg.</v>
          </cell>
          <cell r="F91" t="str">
            <v>neg.</v>
          </cell>
          <cell r="G91" t="str">
            <v>neg.</v>
          </cell>
          <cell r="H91" t="str">
            <v>neg.</v>
          </cell>
          <cell r="I91" t="str">
            <v>neg.</v>
          </cell>
          <cell r="J91" t="str">
            <v>neg.</v>
          </cell>
          <cell r="K91" t="str">
            <v>neg.</v>
          </cell>
          <cell r="L91">
            <v>3.596537415939332</v>
          </cell>
          <cell r="M91">
            <v>2.4588160688720846</v>
          </cell>
          <cell r="N91">
            <v>0.92837814694296983</v>
          </cell>
          <cell r="O91">
            <v>2.0059365306609398</v>
          </cell>
          <cell r="P91">
            <v>2.40777995865803</v>
          </cell>
          <cell r="Q91">
            <v>1.960248397297129</v>
          </cell>
          <cell r="R91">
            <v>1.6027479090222723</v>
          </cell>
          <cell r="S91" t="str">
            <v>n.m.</v>
          </cell>
          <cell r="AZ91" t="str">
            <v>EV/OCF</v>
          </cell>
          <cell r="BA91">
            <v>5.5345355263447589</v>
          </cell>
          <cell r="BB91">
            <v>2.136736108211915</v>
          </cell>
          <cell r="BC91">
            <v>1.286092617031688</v>
          </cell>
          <cell r="BD91">
            <v>2.0080063439288409</v>
          </cell>
          <cell r="BE91">
            <v>2.4940686922617998</v>
          </cell>
          <cell r="BF91">
            <v>2.202679422471733</v>
          </cell>
          <cell r="BG91">
            <v>1.8100366385891524</v>
          </cell>
          <cell r="BH91" t="str">
            <v/>
          </cell>
          <cell r="BI91" t="str">
            <v/>
          </cell>
        </row>
        <row r="92">
          <cell r="C92">
            <v>0</v>
          </cell>
          <cell r="D92" t="str">
            <v>neg.</v>
          </cell>
          <cell r="E92" t="str">
            <v>neg.</v>
          </cell>
          <cell r="F92" t="str">
            <v>neg.</v>
          </cell>
          <cell r="G92" t="str">
            <v>neg.</v>
          </cell>
          <cell r="H92" t="str">
            <v>neg.</v>
          </cell>
          <cell r="I92" t="str">
            <v>neg.</v>
          </cell>
          <cell r="J92" t="str">
            <v>neg.</v>
          </cell>
          <cell r="K92" t="str">
            <v>neg.</v>
          </cell>
          <cell r="L92">
            <v>5.5345355263447589</v>
          </cell>
          <cell r="M92">
            <v>2.136736108211915</v>
          </cell>
          <cell r="N92">
            <v>1.286092617031688</v>
          </cell>
          <cell r="O92">
            <v>2.0080063439288409</v>
          </cell>
          <cell r="P92">
            <v>2.4940686922617998</v>
          </cell>
          <cell r="Q92">
            <v>2.202679422471733</v>
          </cell>
          <cell r="R92">
            <v>1.8100366385891524</v>
          </cell>
          <cell r="S92" t="str">
            <v>n.m.</v>
          </cell>
          <cell r="AZ92" t="str">
            <v>BVPS</v>
          </cell>
          <cell r="BA92">
            <v>3.8884286322635595</v>
          </cell>
          <cell r="BB92">
            <v>5.1354741923398386</v>
          </cell>
          <cell r="BC92">
            <v>6.2688472578939418</v>
          </cell>
          <cell r="BD92">
            <v>7.3996827315304436</v>
          </cell>
          <cell r="BE92">
            <v>8.7050772080374674</v>
          </cell>
          <cell r="BF92">
            <v>10.040343807607705</v>
          </cell>
          <cell r="BG92">
            <v>11.530613337141276</v>
          </cell>
          <cell r="BH92">
            <v>0.23921403169243294</v>
          </cell>
          <cell r="BI92">
            <v>0.15208430850998655</v>
          </cell>
        </row>
        <row r="93">
          <cell r="C93">
            <v>0</v>
          </cell>
          <cell r="D93">
            <v>0</v>
          </cell>
          <cell r="E93">
            <v>0</v>
          </cell>
          <cell r="F93">
            <v>0</v>
          </cell>
          <cell r="G93">
            <v>0</v>
          </cell>
          <cell r="H93">
            <v>0</v>
          </cell>
          <cell r="I93">
            <v>0</v>
          </cell>
          <cell r="J93">
            <v>0</v>
          </cell>
          <cell r="K93">
            <v>0</v>
          </cell>
          <cell r="L93">
            <v>3.8884286322635595</v>
          </cell>
          <cell r="M93">
            <v>5.1354741923398386</v>
          </cell>
          <cell r="N93">
            <v>6.2688472578939418</v>
          </cell>
          <cell r="O93">
            <v>7.3996827315304436</v>
          </cell>
          <cell r="P93">
            <v>8.7050772080374674</v>
          </cell>
          <cell r="Q93">
            <v>10.040343807607705</v>
          </cell>
          <cell r="R93">
            <v>11.530613337141276</v>
          </cell>
          <cell r="S93">
            <v>13.31145143297698</v>
          </cell>
          <cell r="AZ93" t="str">
            <v>P/BV</v>
          </cell>
          <cell r="BA93">
            <v>3.0860795284841003</v>
          </cell>
          <cell r="BB93">
            <v>2.7066633925905963</v>
          </cell>
          <cell r="BC93">
            <v>1.2442478942484967</v>
          </cell>
          <cell r="BD93">
            <v>1.8244025439733758</v>
          </cell>
          <cell r="BE93">
            <v>2.0332961531527198</v>
          </cell>
          <cell r="BF93">
            <v>1.7628878392180622</v>
          </cell>
          <cell r="BG93">
            <v>1.5350441023797496</v>
          </cell>
          <cell r="BH93" t="str">
            <v/>
          </cell>
          <cell r="BI93" t="str">
            <v/>
          </cell>
        </row>
        <row r="94">
          <cell r="C94" t="str">
            <v>n.m.</v>
          </cell>
          <cell r="D94" t="str">
            <v>n.m.</v>
          </cell>
          <cell r="E94" t="str">
            <v>n.m.</v>
          </cell>
          <cell r="F94" t="str">
            <v>n.m.</v>
          </cell>
          <cell r="G94" t="str">
            <v>n.m.</v>
          </cell>
          <cell r="H94" t="str">
            <v>n.m.</v>
          </cell>
          <cell r="I94" t="str">
            <v>n.m.</v>
          </cell>
          <cell r="J94" t="str">
            <v>n.m.</v>
          </cell>
          <cell r="K94" t="str">
            <v>n.m.</v>
          </cell>
          <cell r="L94">
            <v>3.0860795284841003</v>
          </cell>
          <cell r="M94">
            <v>2.7066633925905963</v>
          </cell>
          <cell r="N94">
            <v>1.2442478942484967</v>
          </cell>
          <cell r="O94">
            <v>1.8244025439733758</v>
          </cell>
          <cell r="P94">
            <v>2.0332961531527198</v>
          </cell>
          <cell r="Q94">
            <v>1.7628878392180622</v>
          </cell>
          <cell r="R94">
            <v>1.5350441023797496</v>
          </cell>
          <cell r="S94">
            <v>1.3296821980021725</v>
          </cell>
          <cell r="AZ94" t="str">
            <v>ROE</v>
          </cell>
          <cell r="BA94" t="str">
            <v>n.m.</v>
          </cell>
          <cell r="BB94">
            <v>0.29568902923324442</v>
          </cell>
          <cell r="BC94">
            <v>0.18054035696908843</v>
          </cell>
          <cell r="BD94">
            <v>0.1652414559200637</v>
          </cell>
          <cell r="BE94">
            <v>0.15908020382444205</v>
          </cell>
          <cell r="BF94">
            <v>0.1462731936270045</v>
          </cell>
          <cell r="BG94">
            <v>0.14148460994512663</v>
          </cell>
          <cell r="BH94" t="str">
            <v/>
          </cell>
          <cell r="BI94" t="str">
            <v/>
          </cell>
        </row>
        <row r="95">
          <cell r="C95" t="str">
            <v>n.m.</v>
          </cell>
          <cell r="D95" t="str">
            <v>n.m.</v>
          </cell>
          <cell r="E95" t="str">
            <v>n.m.</v>
          </cell>
          <cell r="F95" t="str">
            <v>n.m.</v>
          </cell>
          <cell r="G95" t="str">
            <v>n.m.</v>
          </cell>
          <cell r="H95" t="str">
            <v>n.m.</v>
          </cell>
          <cell r="I95" t="str">
            <v>n.m.</v>
          </cell>
          <cell r="J95" t="str">
            <v>n.m.</v>
          </cell>
          <cell r="K95" t="str">
            <v>n.m.</v>
          </cell>
          <cell r="L95" t="str">
            <v>n.m.</v>
          </cell>
          <cell r="M95">
            <v>0.29568902923324442</v>
          </cell>
          <cell r="N95">
            <v>0.18054035696908843</v>
          </cell>
          <cell r="O95">
            <v>0.1652414559200637</v>
          </cell>
          <cell r="P95">
            <v>0.15908020382444205</v>
          </cell>
          <cell r="Q95">
            <v>0.1462731936270045</v>
          </cell>
          <cell r="R95">
            <v>0.14148460994512663</v>
          </cell>
          <cell r="S95">
            <v>0.14624773037152111</v>
          </cell>
          <cell r="AZ95" t="str">
            <v>DPS</v>
          </cell>
          <cell r="BA95">
            <v>0</v>
          </cell>
          <cell r="BB95">
            <v>0</v>
          </cell>
          <cell r="BC95">
            <v>0</v>
          </cell>
          <cell r="BD95">
            <v>0</v>
          </cell>
          <cell r="BE95">
            <v>0</v>
          </cell>
          <cell r="BF95">
            <v>0</v>
          </cell>
          <cell r="BG95">
            <v>0</v>
          </cell>
          <cell r="BH95" t="str">
            <v>n.m.</v>
          </cell>
          <cell r="BI95" t="str">
            <v>n.m.</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AZ96" t="str">
            <v>Yield</v>
          </cell>
          <cell r="BA96">
            <v>0</v>
          </cell>
          <cell r="BB96">
            <v>0</v>
          </cell>
          <cell r="BC96">
            <v>0</v>
          </cell>
          <cell r="BD96">
            <v>0</v>
          </cell>
          <cell r="BE96">
            <v>0</v>
          </cell>
          <cell r="BF96">
            <v>0</v>
          </cell>
          <cell r="BG96">
            <v>0</v>
          </cell>
          <cell r="BH96" t="str">
            <v/>
          </cell>
          <cell r="BI96" t="str">
            <v/>
          </cell>
        </row>
        <row r="97">
          <cell r="C97" t="str">
            <v>n.m.</v>
          </cell>
          <cell r="D97" t="str">
            <v>n.m.</v>
          </cell>
          <cell r="E97" t="str">
            <v>n.m.</v>
          </cell>
          <cell r="F97" t="str">
            <v>n.m.</v>
          </cell>
          <cell r="G97" t="str">
            <v>n.m.</v>
          </cell>
          <cell r="H97" t="str">
            <v>n.m.</v>
          </cell>
          <cell r="I97" t="str">
            <v>n.m.</v>
          </cell>
          <cell r="J97" t="str">
            <v>n.m.</v>
          </cell>
          <cell r="K97" t="str">
            <v>n.m.</v>
          </cell>
          <cell r="L97">
            <v>0</v>
          </cell>
          <cell r="M97">
            <v>0</v>
          </cell>
          <cell r="N97">
            <v>0</v>
          </cell>
          <cell r="O97">
            <v>0</v>
          </cell>
          <cell r="P97">
            <v>0</v>
          </cell>
          <cell r="Q97">
            <v>0</v>
          </cell>
          <cell r="R97">
            <v>0</v>
          </cell>
          <cell r="S97">
            <v>0</v>
          </cell>
        </row>
        <row r="98">
          <cell r="C98" t="str">
            <v>n.m.</v>
          </cell>
          <cell r="D98" t="str">
            <v>n.m.</v>
          </cell>
          <cell r="E98" t="str">
            <v>n.m.</v>
          </cell>
          <cell r="F98" t="str">
            <v>n.m.</v>
          </cell>
          <cell r="G98" t="str">
            <v>n.m.</v>
          </cell>
          <cell r="H98" t="str">
            <v>n.m.</v>
          </cell>
          <cell r="I98" t="str">
            <v>n.m.</v>
          </cell>
          <cell r="J98" t="str">
            <v>n.m.</v>
          </cell>
          <cell r="K98" t="str">
            <v>n.m.</v>
          </cell>
          <cell r="L98">
            <v>1.6119009407105291</v>
          </cell>
          <cell r="M98">
            <v>4.2355175572477313</v>
          </cell>
          <cell r="N98">
            <v>0.62967466493771029</v>
          </cell>
          <cell r="O98">
            <v>-0.1195426671728075</v>
          </cell>
          <cell r="P98" t="str">
            <v>n.m.</v>
          </cell>
          <cell r="Q98" t="str">
            <v>n.m.</v>
          </cell>
          <cell r="R98" t="str">
            <v>n.m.</v>
          </cell>
          <cell r="S98" t="str">
            <v>n.m.</v>
          </cell>
        </row>
        <row r="99">
          <cell r="C99">
            <v>22760000</v>
          </cell>
          <cell r="D99">
            <v>22760000</v>
          </cell>
          <cell r="E99">
            <v>22760000</v>
          </cell>
          <cell r="F99">
            <v>22760000</v>
          </cell>
          <cell r="G99">
            <v>22760000</v>
          </cell>
          <cell r="H99">
            <v>22760000</v>
          </cell>
          <cell r="I99">
            <v>22760000</v>
          </cell>
          <cell r="J99">
            <v>22760000</v>
          </cell>
          <cell r="K99">
            <v>24282000</v>
          </cell>
          <cell r="L99">
            <v>25443000</v>
          </cell>
          <cell r="M99">
            <v>25831000</v>
          </cell>
          <cell r="N99">
            <v>26498000</v>
          </cell>
          <cell r="O99">
            <v>26476000</v>
          </cell>
          <cell r="P99">
            <v>26476000</v>
          </cell>
          <cell r="Q99">
            <v>26476000</v>
          </cell>
          <cell r="R99">
            <v>26476000</v>
          </cell>
          <cell r="S99">
            <v>2647600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row>
        <row r="102">
          <cell r="C102">
            <v>1</v>
          </cell>
          <cell r="D102">
            <v>1</v>
          </cell>
          <cell r="E102">
            <v>1</v>
          </cell>
          <cell r="F102">
            <v>1</v>
          </cell>
          <cell r="G102">
            <v>1</v>
          </cell>
          <cell r="H102">
            <v>1</v>
          </cell>
          <cell r="I102">
            <v>1</v>
          </cell>
          <cell r="J102">
            <v>0.13553808620222282</v>
          </cell>
          <cell r="K102">
            <v>0.13553808620222282</v>
          </cell>
          <cell r="L102">
            <v>0.13553808620222282</v>
          </cell>
          <cell r="M102">
            <v>0.13553808620222282</v>
          </cell>
          <cell r="N102">
            <v>0.13553808620222282</v>
          </cell>
          <cell r="O102">
            <v>0.13553808620222282</v>
          </cell>
          <cell r="P102">
            <v>0.13553808620222282</v>
          </cell>
          <cell r="Q102">
            <v>0.13553808620222282</v>
          </cell>
          <cell r="R102">
            <v>0.13553808620222282</v>
          </cell>
          <cell r="S102">
            <v>0.13553808620222282</v>
          </cell>
        </row>
        <row r="103">
          <cell r="C103">
            <v>1</v>
          </cell>
          <cell r="D103">
            <v>1</v>
          </cell>
          <cell r="E103">
            <v>1</v>
          </cell>
          <cell r="F103">
            <v>1</v>
          </cell>
          <cell r="G103">
            <v>1</v>
          </cell>
          <cell r="H103">
            <v>1</v>
          </cell>
          <cell r="I103">
            <v>1</v>
          </cell>
          <cell r="J103">
            <v>0.13553808620222282</v>
          </cell>
          <cell r="K103">
            <v>0.13553808620222282</v>
          </cell>
          <cell r="L103">
            <v>0.13553808620222282</v>
          </cell>
          <cell r="M103">
            <v>0.13553808620222282</v>
          </cell>
          <cell r="N103">
            <v>0.13553808620222282</v>
          </cell>
          <cell r="O103">
            <v>0.13553808620222282</v>
          </cell>
          <cell r="P103">
            <v>0.13553808620222282</v>
          </cell>
          <cell r="Q103">
            <v>0.13553808620222282</v>
          </cell>
          <cell r="R103">
            <v>0.13553808620222282</v>
          </cell>
          <cell r="S103">
            <v>0.13553808620222282</v>
          </cell>
        </row>
        <row r="104">
          <cell r="C104">
            <v>1</v>
          </cell>
          <cell r="D104">
            <v>1</v>
          </cell>
          <cell r="E104">
            <v>1</v>
          </cell>
          <cell r="F104">
            <v>1</v>
          </cell>
          <cell r="G104">
            <v>1</v>
          </cell>
          <cell r="H104">
            <v>1</v>
          </cell>
          <cell r="I104">
            <v>1</v>
          </cell>
          <cell r="J104">
            <v>0.13553808620222282</v>
          </cell>
          <cell r="K104">
            <v>0.13553808620222282</v>
          </cell>
          <cell r="L104">
            <v>0.13553808620222282</v>
          </cell>
          <cell r="M104">
            <v>0.13553808620222282</v>
          </cell>
          <cell r="N104">
            <v>0.13553808620222282</v>
          </cell>
          <cell r="O104">
            <v>0.13553808620222282</v>
          </cell>
          <cell r="P104">
            <v>0.13553808620222282</v>
          </cell>
          <cell r="Q104">
            <v>0.13553808620222282</v>
          </cell>
          <cell r="R104">
            <v>0.13553808620222282</v>
          </cell>
          <cell r="S104">
            <v>0.13553808620222282</v>
          </cell>
        </row>
        <row r="105">
          <cell r="C105">
            <v>22760000</v>
          </cell>
          <cell r="D105">
            <v>22760000</v>
          </cell>
          <cell r="E105">
            <v>22760000</v>
          </cell>
          <cell r="F105">
            <v>22760000</v>
          </cell>
          <cell r="G105">
            <v>22760000</v>
          </cell>
          <cell r="H105">
            <v>22760000</v>
          </cell>
          <cell r="I105">
            <v>22760000</v>
          </cell>
          <cell r="J105">
            <v>3084846.8419625917</v>
          </cell>
          <cell r="K105">
            <v>3291135.8091623746</v>
          </cell>
          <cell r="L105">
            <v>3448495.5272431555</v>
          </cell>
          <cell r="M105">
            <v>3501084.3046896178</v>
          </cell>
          <cell r="N105">
            <v>3591488.2081865007</v>
          </cell>
          <cell r="O105">
            <v>3588506.3702900512</v>
          </cell>
          <cell r="P105">
            <v>3588506.3702900512</v>
          </cell>
          <cell r="Q105">
            <v>3588506.3702900512</v>
          </cell>
          <cell r="R105">
            <v>3588506.3702900512</v>
          </cell>
          <cell r="S105">
            <v>3588506.3702900512</v>
          </cell>
        </row>
        <row r="106">
          <cell r="C106">
            <v>0</v>
          </cell>
          <cell r="D106">
            <v>0</v>
          </cell>
          <cell r="E106">
            <v>0</v>
          </cell>
          <cell r="F106">
            <v>0</v>
          </cell>
          <cell r="G106">
            <v>0</v>
          </cell>
          <cell r="H106">
            <v>0</v>
          </cell>
          <cell r="I106">
            <v>0</v>
          </cell>
          <cell r="J106">
            <v>0</v>
          </cell>
          <cell r="K106">
            <v>0</v>
          </cell>
          <cell r="L106">
            <v>309.97199999999998</v>
          </cell>
          <cell r="M106">
            <v>368.32220000000001</v>
          </cell>
          <cell r="N106">
            <v>206.5128</v>
          </cell>
          <cell r="O106">
            <v>357.42599999999999</v>
          </cell>
          <cell r="P106">
            <v>468.62519999999995</v>
          </cell>
          <cell r="Q106">
            <v>468.62519999999995</v>
          </cell>
          <cell r="R106">
            <v>468.62519999999995</v>
          </cell>
          <cell r="S106">
            <v>468.62519999999995</v>
          </cell>
        </row>
        <row r="107">
          <cell r="J107">
            <v>0</v>
          </cell>
          <cell r="K107">
            <v>0</v>
          </cell>
          <cell r="L107">
            <v>0</v>
          </cell>
          <cell r="M107">
            <v>0</v>
          </cell>
          <cell r="N107">
            <v>0</v>
          </cell>
          <cell r="O107">
            <v>0</v>
          </cell>
          <cell r="P107">
            <v>0</v>
          </cell>
          <cell r="Q107">
            <v>0</v>
          </cell>
          <cell r="R107">
            <v>0</v>
          </cell>
          <cell r="S107">
            <v>0</v>
          </cell>
        </row>
        <row r="108">
          <cell r="C108" t="e">
            <v>#VALUE!</v>
          </cell>
          <cell r="D108" t="e">
            <v>#DIV/0!</v>
          </cell>
          <cell r="E108" t="e">
            <v>#DIV/0!</v>
          </cell>
          <cell r="F108" t="e">
            <v>#DIV/0!</v>
          </cell>
          <cell r="G108" t="e">
            <v>#DIV/0!</v>
          </cell>
          <cell r="H108" t="e">
            <v>#DIV/0!</v>
          </cell>
          <cell r="I108" t="e">
            <v>#DIV/0!</v>
          </cell>
          <cell r="J108" t="e">
            <v>#DIV/0!</v>
          </cell>
          <cell r="K108" t="e">
            <v>#DIV/0!</v>
          </cell>
          <cell r="L108" t="e">
            <v>#DIV/0!</v>
          </cell>
          <cell r="M108">
            <v>0.44858765304183379</v>
          </cell>
          <cell r="N108">
            <v>-0.23988318616849591</v>
          </cell>
          <cell r="O108">
            <v>9.7476741040845916E-2</v>
          </cell>
          <cell r="P108">
            <v>0.13430428185133914</v>
          </cell>
          <cell r="Q108">
            <v>7.0260625672816879E-2</v>
          </cell>
          <cell r="R108">
            <v>0.1130602550061377</v>
          </cell>
          <cell r="S108">
            <v>0.19041449634583185</v>
          </cell>
        </row>
        <row r="109">
          <cell r="J109">
            <v>0</v>
          </cell>
          <cell r="K109">
            <v>0</v>
          </cell>
          <cell r="L109">
            <v>0</v>
          </cell>
          <cell r="M109">
            <v>0</v>
          </cell>
          <cell r="N109">
            <v>0</v>
          </cell>
          <cell r="O109">
            <v>0</v>
          </cell>
          <cell r="P109">
            <v>0</v>
          </cell>
          <cell r="Q109">
            <v>0</v>
          </cell>
          <cell r="R109">
            <v>0</v>
          </cell>
          <cell r="S109">
            <v>0</v>
          </cell>
        </row>
        <row r="110">
          <cell r="J110">
            <v>0</v>
          </cell>
          <cell r="K110">
            <v>0</v>
          </cell>
          <cell r="L110">
            <v>0</v>
          </cell>
          <cell r="M110">
            <v>0</v>
          </cell>
          <cell r="N110">
            <v>0</v>
          </cell>
          <cell r="O110">
            <v>0</v>
          </cell>
          <cell r="P110">
            <v>0</v>
          </cell>
          <cell r="Q110">
            <v>0</v>
          </cell>
          <cell r="R110">
            <v>0</v>
          </cell>
          <cell r="S110">
            <v>0</v>
          </cell>
        </row>
        <row r="111">
          <cell r="J111">
            <v>0</v>
          </cell>
          <cell r="K111">
            <v>0</v>
          </cell>
          <cell r="L111">
            <v>0</v>
          </cell>
          <cell r="M111">
            <v>0</v>
          </cell>
          <cell r="N111">
            <v>0</v>
          </cell>
          <cell r="O111">
            <v>0</v>
          </cell>
          <cell r="P111">
            <v>0</v>
          </cell>
          <cell r="Q111">
            <v>0</v>
          </cell>
          <cell r="R111">
            <v>0</v>
          </cell>
          <cell r="S111">
            <v>0</v>
          </cell>
        </row>
        <row r="112">
          <cell r="J112">
            <v>0</v>
          </cell>
          <cell r="K112">
            <v>0</v>
          </cell>
          <cell r="L112">
            <v>0</v>
          </cell>
          <cell r="M112">
            <v>0</v>
          </cell>
          <cell r="N112">
            <v>0</v>
          </cell>
          <cell r="O112">
            <v>0</v>
          </cell>
          <cell r="P112">
            <v>0</v>
          </cell>
          <cell r="Q112">
            <v>0</v>
          </cell>
          <cell r="R112">
            <v>0</v>
          </cell>
          <cell r="S112">
            <v>0</v>
          </cell>
        </row>
        <row r="113">
          <cell r="J113">
            <v>0</v>
          </cell>
          <cell r="K113">
            <v>0</v>
          </cell>
          <cell r="L113">
            <v>0</v>
          </cell>
          <cell r="M113">
            <v>0</v>
          </cell>
          <cell r="N113">
            <v>0</v>
          </cell>
          <cell r="O113">
            <v>0</v>
          </cell>
          <cell r="P113">
            <v>0</v>
          </cell>
          <cell r="Q113">
            <v>0</v>
          </cell>
          <cell r="R113">
            <v>0</v>
          </cell>
          <cell r="S113">
            <v>0</v>
          </cell>
        </row>
        <row r="200">
          <cell r="AO200" t="str">
            <v>2006E</v>
          </cell>
          <cell r="AQ200" t="str">
            <v>Share information</v>
          </cell>
          <cell r="AT200" t="str">
            <v>DE0005557508</v>
          </cell>
        </row>
        <row r="201">
          <cell r="C201" t="str">
            <v>Analyst 1</v>
          </cell>
          <cell r="E201" t="str">
            <v>Anders Bergland</v>
          </cell>
          <cell r="AO201">
            <v>190.35719999999998</v>
          </cell>
        </row>
        <row r="202">
          <cell r="C202" t="str">
            <v>Analyst 2</v>
          </cell>
          <cell r="E202">
            <v>0</v>
          </cell>
          <cell r="AO202">
            <v>9.9999999999999867E-2</v>
          </cell>
        </row>
        <row r="203">
          <cell r="C203" t="str">
            <v>Company</v>
          </cell>
          <cell r="E203" t="str">
            <v>Deutsche Telekom</v>
          </cell>
          <cell r="AO203">
            <v>0</v>
          </cell>
        </row>
        <row r="204">
          <cell r="C204" t="str">
            <v>Country</v>
          </cell>
          <cell r="E204" t="str">
            <v>Germany</v>
          </cell>
          <cell r="AO204">
            <v>43.782155999999993</v>
          </cell>
        </row>
        <row r="205">
          <cell r="AO205">
            <v>146.57504399999999</v>
          </cell>
        </row>
        <row r="206">
          <cell r="AO206">
            <v>85.824467800000008</v>
          </cell>
        </row>
        <row r="207">
          <cell r="AO207">
            <v>60.750576199999983</v>
          </cell>
        </row>
        <row r="208">
          <cell r="AO208">
            <v>0</v>
          </cell>
        </row>
        <row r="209">
          <cell r="AO209">
            <v>-0.91501267174503487</v>
          </cell>
        </row>
        <row r="210">
          <cell r="AO210">
            <v>59.835563528254951</v>
          </cell>
        </row>
        <row r="211">
          <cell r="AO211">
            <v>0.11404048785747167</v>
          </cell>
        </row>
        <row r="212">
          <cell r="AO212">
            <v>0</v>
          </cell>
        </row>
        <row r="213">
          <cell r="AO213">
            <v>59.835563528254951</v>
          </cell>
        </row>
        <row r="214">
          <cell r="AO214">
            <v>19.433737464324132</v>
          </cell>
        </row>
        <row r="215">
          <cell r="AO215">
            <v>0</v>
          </cell>
        </row>
        <row r="216">
          <cell r="AO216">
            <v>40.40182606393082</v>
          </cell>
          <cell r="AQ216" t="str">
            <v>Performance</v>
          </cell>
          <cell r="AR216" t="str">
            <v>1m</v>
          </cell>
          <cell r="AS216" t="str">
            <v>3m</v>
          </cell>
          <cell r="AT216" t="str">
            <v>6m</v>
          </cell>
        </row>
        <row r="217">
          <cell r="AO217">
            <v>0</v>
          </cell>
          <cell r="AQ217" t="str">
            <v>Absolute</v>
          </cell>
          <cell r="AR217">
            <v>-20</v>
          </cell>
          <cell r="AS217">
            <v>-37.15</v>
          </cell>
          <cell r="AT217">
            <v>1.27</v>
          </cell>
        </row>
        <row r="218">
          <cell r="AO218">
            <v>40.40182606393082</v>
          </cell>
          <cell r="AQ218" t="str">
            <v>Relative to local market</v>
          </cell>
          <cell r="AR218">
            <v>-17.39</v>
          </cell>
          <cell r="AS218">
            <v>-31.89</v>
          </cell>
          <cell r="AT218">
            <v>-13.7</v>
          </cell>
        </row>
        <row r="219">
          <cell r="AQ219" t="str">
            <v>Share price high</v>
          </cell>
          <cell r="AR219">
            <v>75</v>
          </cell>
          <cell r="AS219">
            <v>103.9</v>
          </cell>
          <cell r="AT219">
            <v>103.9</v>
          </cell>
        </row>
        <row r="220">
          <cell r="AO220">
            <v>0.91999999999999993</v>
          </cell>
          <cell r="AQ220" t="str">
            <v>Share price low</v>
          </cell>
          <cell r="AR220">
            <v>56</v>
          </cell>
          <cell r="AS220">
            <v>56</v>
          </cell>
          <cell r="AT220">
            <v>54.1</v>
          </cell>
        </row>
        <row r="221">
          <cell r="AO221">
            <v>0.31913989174037016</v>
          </cell>
          <cell r="AQ221" t="str">
            <v>Actual</v>
          </cell>
        </row>
        <row r="222">
          <cell r="AO222">
            <v>0.32478573474364164</v>
          </cell>
          <cell r="AQ222" t="str">
            <v>Fully diluted number of shares</v>
          </cell>
        </row>
        <row r="223">
          <cell r="AO223">
            <v>0.14148460994512663</v>
          </cell>
          <cell r="AQ223" t="str">
            <v>Free float</v>
          </cell>
        </row>
        <row r="224">
          <cell r="AO224">
            <v>0.18665508712637813</v>
          </cell>
          <cell r="AQ224" t="str">
            <v>Market weight</v>
          </cell>
        </row>
        <row r="226">
          <cell r="AO226" t="str">
            <v>Des-Yy</v>
          </cell>
          <cell r="AQ226" t="str">
            <v>Activities</v>
          </cell>
        </row>
        <row r="227">
          <cell r="AO227">
            <v>10.71</v>
          </cell>
        </row>
        <row r="228">
          <cell r="AO228">
            <v>167.04390709522858</v>
          </cell>
        </row>
        <row r="229">
          <cell r="AO229">
            <v>177.75390709522858</v>
          </cell>
        </row>
        <row r="230">
          <cell r="AO230">
            <v>0</v>
          </cell>
        </row>
        <row r="231">
          <cell r="AO231">
            <v>98.985743999999983</v>
          </cell>
        </row>
        <row r="232">
          <cell r="AO232">
            <v>114.33180481892384</v>
          </cell>
        </row>
        <row r="233">
          <cell r="AO233">
            <v>391.07145591415241</v>
          </cell>
        </row>
        <row r="235">
          <cell r="AO235">
            <v>305.2845187141524</v>
          </cell>
        </row>
        <row r="236">
          <cell r="AO236">
            <v>0</v>
          </cell>
        </row>
        <row r="237">
          <cell r="AO237">
            <v>13.026</v>
          </cell>
        </row>
        <row r="238">
          <cell r="AO238">
            <v>43.973357200000002</v>
          </cell>
        </row>
        <row r="239">
          <cell r="AO239">
            <v>28.787579999999998</v>
          </cell>
        </row>
        <row r="240">
          <cell r="AO240">
            <v>391.07145591415241</v>
          </cell>
        </row>
        <row r="241">
          <cell r="AQ241" t="str">
            <v>Share of group</v>
          </cell>
          <cell r="AS241" t="str">
            <v>Sales</v>
          </cell>
        </row>
        <row r="242">
          <cell r="AO242">
            <v>0.78063615765699901</v>
          </cell>
          <cell r="AQ242" t="str">
            <v>Network Communications</v>
          </cell>
          <cell r="AS242">
            <v>0</v>
          </cell>
        </row>
        <row r="243">
          <cell r="AO243">
            <v>-74.165591618923841</v>
          </cell>
          <cell r="AQ243" t="str">
            <v>Carrier Services</v>
          </cell>
          <cell r="AS243">
            <v>0</v>
          </cell>
        </row>
        <row r="244">
          <cell r="AO244">
            <v>-0.24293924870906225</v>
          </cell>
          <cell r="AQ244" t="str">
            <v>Data Communications</v>
          </cell>
          <cell r="AS244">
            <v>0</v>
          </cell>
        </row>
        <row r="245">
          <cell r="AO245">
            <v>0.96938791292855675</v>
          </cell>
          <cell r="AQ245" t="str">
            <v>Mobile Communications</v>
          </cell>
          <cell r="AS245">
            <v>0</v>
          </cell>
        </row>
        <row r="246">
          <cell r="AO246">
            <v>0.48675810295340755</v>
          </cell>
          <cell r="AQ246" t="str">
            <v>Other</v>
          </cell>
          <cell r="AS246">
            <v>0</v>
          </cell>
        </row>
        <row r="248">
          <cell r="AO248" t="str">
            <v>2006E</v>
          </cell>
          <cell r="AQ248" t="str">
            <v>Shareholders and management</v>
          </cell>
        </row>
        <row r="249">
          <cell r="AO249">
            <v>40.40182606393082</v>
          </cell>
        </row>
        <row r="250">
          <cell r="AO250">
            <v>85.824467800000008</v>
          </cell>
          <cell r="AQ250" t="str">
            <v>Main shareholders</v>
          </cell>
          <cell r="AS250" t="str">
            <v>Shares</v>
          </cell>
        </row>
        <row r="251">
          <cell r="AO251">
            <v>126.22629386393083</v>
          </cell>
          <cell r="AQ251" t="str">
            <v>German State</v>
          </cell>
          <cell r="AS251">
            <v>0.43</v>
          </cell>
        </row>
        <row r="252">
          <cell r="AO252">
            <v>-16.78604399999999</v>
          </cell>
          <cell r="AQ252" t="str">
            <v>KFW</v>
          </cell>
          <cell r="AS252">
            <v>0.22</v>
          </cell>
        </row>
        <row r="253">
          <cell r="AO253">
            <v>109.44024986393084</v>
          </cell>
        </row>
        <row r="254">
          <cell r="AO254">
            <v>-82.214467800000008</v>
          </cell>
        </row>
        <row r="255">
          <cell r="AO255">
            <v>0</v>
          </cell>
        </row>
        <row r="256">
          <cell r="AO256">
            <v>27.225782063930836</v>
          </cell>
          <cell r="AQ256" t="str">
            <v>Management</v>
          </cell>
        </row>
        <row r="257">
          <cell r="AO257">
            <v>0</v>
          </cell>
          <cell r="AQ257" t="str">
            <v>Chairman of the Board</v>
          </cell>
          <cell r="AR257" t="str">
            <v>David Worthington</v>
          </cell>
        </row>
        <row r="258">
          <cell r="AO258">
            <v>0</v>
          </cell>
          <cell r="AQ258" t="str">
            <v>Chief Executive Officer</v>
          </cell>
          <cell r="AR258" t="str">
            <v>Henry H Hamilton</v>
          </cell>
        </row>
        <row r="259">
          <cell r="AO259">
            <v>0</v>
          </cell>
        </row>
        <row r="260">
          <cell r="AO260">
            <v>26.280332063930842</v>
          </cell>
        </row>
        <row r="262">
          <cell r="AO262">
            <v>0.43189576123204176</v>
          </cell>
        </row>
        <row r="263">
          <cell r="AO263">
            <v>1.0439095465384742</v>
          </cell>
        </row>
        <row r="264">
          <cell r="AO264">
            <v>1.3311556079175986</v>
          </cell>
        </row>
        <row r="277">
          <cell r="DF277">
            <v>15.5</v>
          </cell>
        </row>
        <row r="280">
          <cell r="DF280">
            <v>17.7</v>
          </cell>
        </row>
        <row r="281">
          <cell r="DF281">
            <v>3030000000</v>
          </cell>
        </row>
        <row r="282">
          <cell r="DF282">
            <v>0.56999999999999995</v>
          </cell>
        </row>
        <row r="284">
          <cell r="DG284" t="str">
            <v>Country</v>
          </cell>
          <cell r="DJ284" t="str">
            <v>Germany</v>
          </cell>
        </row>
        <row r="285">
          <cell r="DG285" t="str">
            <v>Name</v>
          </cell>
          <cell r="DJ285" t="str">
            <v>Deutsche Telekom</v>
          </cell>
        </row>
        <row r="286">
          <cell r="DG286" t="str">
            <v>Price</v>
          </cell>
          <cell r="DJ286">
            <v>17.7</v>
          </cell>
        </row>
        <row r="287">
          <cell r="DG287" t="str">
            <v>Date</v>
          </cell>
          <cell r="DJ287">
            <v>36665</v>
          </cell>
        </row>
        <row r="288">
          <cell r="DG288" t="str">
            <v>REUTER Code</v>
          </cell>
          <cell r="DJ288" t="str">
            <v>TGS.OS</v>
          </cell>
        </row>
        <row r="289">
          <cell r="DG289" t="str">
            <v>Bloomberg Code</v>
          </cell>
          <cell r="DJ289" t="str">
            <v>TGS NO</v>
          </cell>
        </row>
        <row r="290">
          <cell r="DG290" t="str">
            <v>Avg. daily volume (1.000)</v>
          </cell>
          <cell r="DJ290">
            <v>11500</v>
          </cell>
        </row>
        <row r="292">
          <cell r="DF292">
            <v>42</v>
          </cell>
        </row>
        <row r="418">
          <cell r="AZ418" t="str">
            <v>Resultatopgørelse   (EURm)</v>
          </cell>
          <cell r="BA418" t="str">
            <v>2000</v>
          </cell>
          <cell r="BB418" t="str">
            <v>2001</v>
          </cell>
          <cell r="BC418" t="str">
            <v>2002</v>
          </cell>
          <cell r="BD418" t="str">
            <v>2003</v>
          </cell>
          <cell r="BE418" t="str">
            <v>2004E</v>
          </cell>
          <cell r="BF418" t="str">
            <v>2005E</v>
          </cell>
          <cell r="BG418" t="str">
            <v>2006E</v>
          </cell>
          <cell r="BH418" t="str">
            <v>00-03</v>
          </cell>
          <cell r="BI418" t="str">
            <v>04-07E</v>
          </cell>
        </row>
        <row r="419">
          <cell r="AZ419" t="str">
            <v>Omsætning</v>
          </cell>
          <cell r="BA419" t="str">
            <v xml:space="preserve">87.132 </v>
          </cell>
          <cell r="BB419" t="str">
            <v xml:space="preserve">128.610 </v>
          </cell>
          <cell r="BC419" t="str">
            <v xml:space="preserve">124.434 </v>
          </cell>
          <cell r="BD419" t="str">
            <v xml:space="preserve">136.912 </v>
          </cell>
          <cell r="BE419" t="str">
            <v xml:space="preserve">158.107 </v>
          </cell>
          <cell r="BF419" t="str">
            <v xml:space="preserve">173.052 </v>
          </cell>
          <cell r="BG419" t="str">
            <v xml:space="preserve">190.357 </v>
          </cell>
          <cell r="BH419">
            <v>0.16257579671586453</v>
          </cell>
          <cell r="BI419">
            <v>9.8172754110941174E-2</v>
          </cell>
        </row>
        <row r="420">
          <cell r="AZ420" t="str">
            <v>Vækst</v>
          </cell>
          <cell r="BA420">
            <v>0</v>
          </cell>
          <cell r="BB420">
            <v>0.47603635862828808</v>
          </cell>
          <cell r="BC420">
            <v>-3.247025892232358E-2</v>
          </cell>
          <cell r="BD420">
            <v>0.10027805905138476</v>
          </cell>
          <cell r="BE420">
            <v>0.15480454598574278</v>
          </cell>
          <cell r="BF420">
            <v>9.4527363184079505E-2</v>
          </cell>
          <cell r="BG420">
            <v>9.9999999999999867E-2</v>
          </cell>
        </row>
        <row r="421">
          <cell r="AZ421" t="str">
            <v>Andre driftsindtægter</v>
          </cell>
          <cell r="BA421" t="str">
            <v xml:space="preserve">.0 </v>
          </cell>
          <cell r="BB421" t="str">
            <v xml:space="preserve">.0 </v>
          </cell>
          <cell r="BC421" t="str">
            <v>(5.102)</v>
          </cell>
          <cell r="BD421" t="str">
            <v xml:space="preserve">.0 </v>
          </cell>
          <cell r="BE421" t="str">
            <v xml:space="preserve">.0 </v>
          </cell>
          <cell r="BF421" t="str">
            <v xml:space="preserve">.0 </v>
          </cell>
          <cell r="BG421" t="str">
            <v xml:space="preserve">.0 </v>
          </cell>
        </row>
        <row r="422">
          <cell r="AZ422" t="str">
            <v>Omkostninger</v>
          </cell>
          <cell r="BA422" t="str">
            <v xml:space="preserve">17.242 </v>
          </cell>
          <cell r="BB422" t="str">
            <v xml:space="preserve">24.533 </v>
          </cell>
          <cell r="BC422" t="str">
            <v xml:space="preserve">25.908 </v>
          </cell>
          <cell r="BD422" t="str">
            <v xml:space="preserve">32.137 </v>
          </cell>
          <cell r="BE422" t="str">
            <v xml:space="preserve">39.533 </v>
          </cell>
          <cell r="BF422" t="str">
            <v xml:space="preserve">39.802 </v>
          </cell>
          <cell r="BG422" t="str">
            <v xml:space="preserve">43.782 </v>
          </cell>
          <cell r="BH422">
            <v>0.23066324649170999</v>
          </cell>
          <cell r="BI422">
            <v>6.8016386240191906E-2</v>
          </cell>
        </row>
        <row r="423">
          <cell r="AZ423" t="str">
            <v>EBITDA</v>
          </cell>
          <cell r="BA423" t="str">
            <v xml:space="preserve">69.890 </v>
          </cell>
          <cell r="BB423" t="str">
            <v xml:space="preserve">104.077 </v>
          </cell>
          <cell r="BC423" t="str">
            <v xml:space="preserve">93.424 </v>
          </cell>
          <cell r="BD423" t="str">
            <v xml:space="preserve">104.775 </v>
          </cell>
          <cell r="BE423" t="str">
            <v xml:space="preserve">118.574 </v>
          </cell>
          <cell r="BF423" t="str">
            <v xml:space="preserve">133.250 </v>
          </cell>
          <cell r="BG423" t="str">
            <v xml:space="preserve">146.575 </v>
          </cell>
          <cell r="BH423">
            <v>0.14449581689472546</v>
          </cell>
          <cell r="BI423">
            <v>0.10786751304785702</v>
          </cell>
        </row>
        <row r="424">
          <cell r="AZ424" t="str">
            <v>Afskrivninger</v>
          </cell>
          <cell r="BA424" t="str">
            <v xml:space="preserve">33.199 </v>
          </cell>
          <cell r="BB424" t="str">
            <v xml:space="preserve">50.547 </v>
          </cell>
          <cell r="BC424" t="str">
            <v xml:space="preserve">51.471 </v>
          </cell>
          <cell r="BD424" t="str">
            <v xml:space="preserve">61.182 </v>
          </cell>
          <cell r="BE424" t="str">
            <v xml:space="preserve">67.913 </v>
          </cell>
          <cell r="BF424" t="str">
            <v xml:space="preserve">78.271 </v>
          </cell>
          <cell r="BG424" t="str">
            <v xml:space="preserve">85.824 </v>
          </cell>
          <cell r="BH424">
            <v>0.2260237506610292</v>
          </cell>
          <cell r="BI424">
            <v>0.11497440976370688</v>
          </cell>
        </row>
        <row r="425">
          <cell r="AZ425" t="str">
            <v>EBIT</v>
          </cell>
          <cell r="BA425" t="str">
            <v xml:space="preserve">36.691 </v>
          </cell>
          <cell r="BB425" t="str">
            <v xml:space="preserve">53.530 </v>
          </cell>
          <cell r="BC425" t="str">
            <v xml:space="preserve">41.953 </v>
          </cell>
          <cell r="BD425" t="str">
            <v xml:space="preserve">43.593 </v>
          </cell>
          <cell r="BE425" t="str">
            <v xml:space="preserve">50.661 </v>
          </cell>
          <cell r="BF425" t="str">
            <v xml:space="preserve">54.979 </v>
          </cell>
          <cell r="BG425" t="str">
            <v xml:space="preserve">60.751 </v>
          </cell>
          <cell r="BH425">
            <v>5.9140419845638448E-2</v>
          </cell>
          <cell r="BI425">
            <v>9.819515105927068E-2</v>
          </cell>
        </row>
        <row r="426">
          <cell r="AZ426" t="str">
            <v>Associerede selskaber</v>
          </cell>
          <cell r="BA426" t="str">
            <v xml:space="preserve">.0 </v>
          </cell>
          <cell r="BB426" t="str">
            <v xml:space="preserve">.0 </v>
          </cell>
          <cell r="BC426" t="str">
            <v xml:space="preserve">.0 </v>
          </cell>
          <cell r="BD426" t="str">
            <v xml:space="preserve">.0 </v>
          </cell>
          <cell r="BE426" t="str">
            <v xml:space="preserve">.0 </v>
          </cell>
          <cell r="BF426" t="str">
            <v xml:space="preserve">.0 </v>
          </cell>
          <cell r="BG426" t="str">
            <v xml:space="preserve">.0 </v>
          </cell>
        </row>
        <row r="427">
          <cell r="AZ427" t="str">
            <v>Finansielle poster (net.)</v>
          </cell>
          <cell r="BA427" t="str">
            <v>(.574)</v>
          </cell>
          <cell r="BB427" t="str">
            <v>(.413)</v>
          </cell>
          <cell r="BC427" t="str">
            <v>(.109)</v>
          </cell>
          <cell r="BD427" t="str">
            <v>(1.010)</v>
          </cell>
          <cell r="BE427" t="str">
            <v>(.143)</v>
          </cell>
          <cell r="BF427" t="str">
            <v>(1.269)</v>
          </cell>
          <cell r="BG427" t="str">
            <v>(.915)</v>
          </cell>
        </row>
        <row r="428">
          <cell r="AZ428" t="str">
            <v>Ordinært resultat før skat</v>
          </cell>
          <cell r="BA428" t="str">
            <v xml:space="preserve">36.117 </v>
          </cell>
          <cell r="BB428" t="str">
            <v xml:space="preserve">53.117 </v>
          </cell>
          <cell r="BC428" t="str">
            <v xml:space="preserve">41.844 </v>
          </cell>
          <cell r="BD428" t="str">
            <v xml:space="preserve">42.583 </v>
          </cell>
          <cell r="BE428" t="str">
            <v xml:space="preserve">50.518 </v>
          </cell>
          <cell r="BF428" t="str">
            <v xml:space="preserve">53.710 </v>
          </cell>
          <cell r="BG428" t="str">
            <v xml:space="preserve">59.836 </v>
          </cell>
          <cell r="BH428">
            <v>5.6434796732722114E-2</v>
          </cell>
          <cell r="BI428">
            <v>9.5569525372692254E-2</v>
          </cell>
        </row>
        <row r="429">
          <cell r="AZ429" t="str">
            <v>Vækst</v>
          </cell>
          <cell r="BA429" t="str">
            <v>n.m.</v>
          </cell>
          <cell r="BB429">
            <v>0.47070126635340803</v>
          </cell>
          <cell r="BC429">
            <v>-0.2122278083755913</v>
          </cell>
          <cell r="BD429">
            <v>1.7660645557535881E-2</v>
          </cell>
          <cell r="BE429">
            <v>0.18633943468648062</v>
          </cell>
          <cell r="BF429">
            <v>6.3184410584763651E-2</v>
          </cell>
          <cell r="BG429">
            <v>0.11404048785747167</v>
          </cell>
        </row>
        <row r="430">
          <cell r="AZ430" t="str">
            <v>Ekstraordinære poster</v>
          </cell>
          <cell r="BA430" t="str">
            <v xml:space="preserve">.0 </v>
          </cell>
          <cell r="BB430" t="str">
            <v xml:space="preserve">.0 </v>
          </cell>
          <cell r="BC430" t="str">
            <v xml:space="preserve">.0 </v>
          </cell>
          <cell r="BD430" t="str">
            <v xml:space="preserve">.0 </v>
          </cell>
          <cell r="BE430" t="str">
            <v xml:space="preserve">.0 </v>
          </cell>
          <cell r="BF430" t="str">
            <v xml:space="preserve">.0 </v>
          </cell>
          <cell r="BG430" t="str">
            <v xml:space="preserve">.0 </v>
          </cell>
        </row>
        <row r="431">
          <cell r="AZ431" t="str">
            <v>Resultat før skat</v>
          </cell>
          <cell r="BA431" t="str">
            <v xml:space="preserve">36.117 </v>
          </cell>
          <cell r="BB431" t="str">
            <v xml:space="preserve">53.117 </v>
          </cell>
          <cell r="BC431" t="str">
            <v xml:space="preserve">41.844 </v>
          </cell>
          <cell r="BD431" t="str">
            <v xml:space="preserve">42.583 </v>
          </cell>
          <cell r="BE431" t="str">
            <v xml:space="preserve">50.518 </v>
          </cell>
          <cell r="BF431" t="str">
            <v xml:space="preserve">53.710 </v>
          </cell>
          <cell r="BG431" t="str">
            <v xml:space="preserve">59.836 </v>
          </cell>
          <cell r="BH431">
            <v>5.6434796732722114E-2</v>
          </cell>
          <cell r="BI431">
            <v>9.5569525372692254E-2</v>
          </cell>
        </row>
        <row r="432">
          <cell r="AZ432" t="str">
            <v>Skat</v>
          </cell>
          <cell r="BA432" t="str">
            <v xml:space="preserve">12.340 </v>
          </cell>
          <cell r="BB432" t="str">
            <v xml:space="preserve">18.149 </v>
          </cell>
          <cell r="BC432" t="str">
            <v xml:space="preserve">14.578 </v>
          </cell>
          <cell r="BD432" t="str">
            <v xml:space="preserve">12.684 </v>
          </cell>
          <cell r="BE432" t="str">
            <v xml:space="preserve">16.603 </v>
          </cell>
          <cell r="BF432" t="str">
            <v xml:space="preserve">17.412 </v>
          </cell>
          <cell r="BG432" t="str">
            <v xml:space="preserve">19.434 </v>
          </cell>
        </row>
        <row r="433">
          <cell r="AZ433" t="str">
            <v>Minoriteter</v>
          </cell>
          <cell r="BA433" t="str">
            <v xml:space="preserve">.0 </v>
          </cell>
          <cell r="BB433" t="str">
            <v xml:space="preserve">.0 </v>
          </cell>
          <cell r="BC433" t="str">
            <v xml:space="preserve">.0 </v>
          </cell>
          <cell r="BD433" t="str">
            <v xml:space="preserve">.0 </v>
          </cell>
          <cell r="BE433" t="str">
            <v xml:space="preserve">.0 </v>
          </cell>
          <cell r="BF433" t="str">
            <v xml:space="preserve">.0 </v>
          </cell>
          <cell r="BG433" t="str">
            <v xml:space="preserve">.0 </v>
          </cell>
        </row>
        <row r="434">
          <cell r="AZ434" t="str">
            <v>Rapporteret nettoresultat</v>
          </cell>
          <cell r="BA434" t="str">
            <v xml:space="preserve">23.777 </v>
          </cell>
          <cell r="BB434" t="str">
            <v xml:space="preserve">34.968 </v>
          </cell>
          <cell r="BC434" t="str">
            <v xml:space="preserve">27.266 </v>
          </cell>
          <cell r="BD434" t="str">
            <v xml:space="preserve">29.899 </v>
          </cell>
          <cell r="BE434" t="str">
            <v xml:space="preserve">33.915 </v>
          </cell>
          <cell r="BF434" t="str">
            <v xml:space="preserve">36.298 </v>
          </cell>
          <cell r="BG434" t="str">
            <v xml:space="preserve">40.402 </v>
          </cell>
          <cell r="BH434">
            <v>7.936458904246968E-2</v>
          </cell>
          <cell r="BI434">
            <v>0.12348896253249553</v>
          </cell>
        </row>
        <row r="435">
          <cell r="AZ435" t="str">
            <v>Justeringer</v>
          </cell>
          <cell r="BA435" t="str">
            <v xml:space="preserve">.0 </v>
          </cell>
          <cell r="BB435" t="str">
            <v xml:space="preserve">.0 </v>
          </cell>
          <cell r="BC435" t="str">
            <v xml:space="preserve">.0 </v>
          </cell>
          <cell r="BD435" t="str">
            <v xml:space="preserve">.0 </v>
          </cell>
          <cell r="BE435" t="str">
            <v xml:space="preserve">.0 </v>
          </cell>
          <cell r="BF435" t="str">
            <v xml:space="preserve">.0 </v>
          </cell>
          <cell r="BG435" t="str">
            <v xml:space="preserve">.0 </v>
          </cell>
        </row>
        <row r="436">
          <cell r="AZ436" t="str">
            <v>Resultat til analyse</v>
          </cell>
          <cell r="BA436" t="str">
            <v xml:space="preserve">23.777 </v>
          </cell>
          <cell r="BB436" t="str">
            <v xml:space="preserve">34.968 </v>
          </cell>
          <cell r="BC436" t="str">
            <v xml:space="preserve">27.266 </v>
          </cell>
          <cell r="BD436" t="str">
            <v xml:space="preserve">29.899 </v>
          </cell>
          <cell r="BE436" t="str">
            <v xml:space="preserve">33.915 </v>
          </cell>
          <cell r="BF436" t="str">
            <v xml:space="preserve">36.298 </v>
          </cell>
          <cell r="BG436" t="str">
            <v xml:space="preserve">40.402 </v>
          </cell>
          <cell r="BH436">
            <v>7.936458904246968E-2</v>
          </cell>
          <cell r="BI436">
            <v>0.12348896253249553</v>
          </cell>
        </row>
        <row r="438">
          <cell r="AZ438" t="str">
            <v>Bruttomargin</v>
          </cell>
          <cell r="BA438">
            <v>0.91714869393563792</v>
          </cell>
          <cell r="BB438">
            <v>0.90883290568385044</v>
          </cell>
          <cell r="BC438">
            <v>0.912081906874327</v>
          </cell>
          <cell r="BD438">
            <v>0.90853248802150288</v>
          </cell>
          <cell r="BE438">
            <v>0.89045779240082323</v>
          </cell>
          <cell r="BF438">
            <v>0.92</v>
          </cell>
          <cell r="BG438">
            <v>0.91999999999999993</v>
          </cell>
        </row>
        <row r="439">
          <cell r="AZ439" t="str">
            <v>Overskudsgrad</v>
          </cell>
          <cell r="BA439">
            <v>0.42109775972088342</v>
          </cell>
          <cell r="BB439">
            <v>0.41622307752118826</v>
          </cell>
          <cell r="BC439">
            <v>0.33715423437324188</v>
          </cell>
          <cell r="BD439">
            <v>0.31840488781114878</v>
          </cell>
          <cell r="BE439">
            <v>0.32042575072767371</v>
          </cell>
          <cell r="BF439">
            <v>0.31770388091440732</v>
          </cell>
          <cell r="BG439">
            <v>0.31913989174037016</v>
          </cell>
        </row>
        <row r="440">
          <cell r="AZ440" t="str">
            <v>Effektiv skattesats</v>
          </cell>
          <cell r="BA440">
            <v>0.34166650746225663</v>
          </cell>
          <cell r="BB440">
            <v>0.34167679359607794</v>
          </cell>
          <cell r="BC440">
            <v>0.34838550871143026</v>
          </cell>
          <cell r="BD440">
            <v>0.29786219763781463</v>
          </cell>
          <cell r="BE440">
            <v>0.32865932600512909</v>
          </cell>
          <cell r="BF440">
            <v>0.3241910973899883</v>
          </cell>
          <cell r="BG440">
            <v>0.32478573474364164</v>
          </cell>
        </row>
        <row r="441">
          <cell r="AZ441" t="str">
            <v>Afkast på arbejdende kapital</v>
          </cell>
          <cell r="BA441">
            <v>0</v>
          </cell>
          <cell r="BB441">
            <v>0.40062086179031237</v>
          </cell>
          <cell r="BC441">
            <v>0.25015739073053511</v>
          </cell>
          <cell r="BD441">
            <v>0.22376702449484959</v>
          </cell>
          <cell r="BE441">
            <v>0.21324176491933164</v>
          </cell>
          <cell r="BF441">
            <v>0.18946154436372473</v>
          </cell>
          <cell r="BG441">
            <v>0.18665508712637813</v>
          </cell>
        </row>
        <row r="444">
          <cell r="AZ444" t="str">
            <v>Balance   (EURm)</v>
          </cell>
          <cell r="BA444" t="str">
            <v>Des-Yy</v>
          </cell>
          <cell r="BB444" t="str">
            <v>Des-Yy</v>
          </cell>
          <cell r="BC444" t="str">
            <v>Des-Yy</v>
          </cell>
          <cell r="BD444" t="str">
            <v>Des-Yy</v>
          </cell>
          <cell r="BE444" t="str">
            <v>Des-Yy</v>
          </cell>
          <cell r="BF444" t="str">
            <v>Des-Yy</v>
          </cell>
          <cell r="BG444" t="str">
            <v>Des-Yy</v>
          </cell>
          <cell r="BH444" t="str">
            <v>00-03</v>
          </cell>
          <cell r="BI444" t="str">
            <v>04-07E</v>
          </cell>
        </row>
        <row r="445">
          <cell r="AZ445" t="str">
            <v>Immaterielle aktiver</v>
          </cell>
          <cell r="BA445" t="str">
            <v xml:space="preserve">4.382 </v>
          </cell>
          <cell r="BB445" t="str">
            <v xml:space="preserve">4.517 </v>
          </cell>
          <cell r="BC445" t="str">
            <v xml:space="preserve">16.486 </v>
          </cell>
          <cell r="BD445" t="str">
            <v xml:space="preserve">16.166 </v>
          </cell>
          <cell r="BE445" t="str">
            <v xml:space="preserve">13.930 </v>
          </cell>
          <cell r="BF445" t="str">
            <v xml:space="preserve">12.320 </v>
          </cell>
          <cell r="BG445" t="str">
            <v xml:space="preserve">10.710 </v>
          </cell>
          <cell r="BH445">
            <v>0.54517165856639527</v>
          </cell>
          <cell r="BI445">
            <v>-0.132312331584027</v>
          </cell>
        </row>
        <row r="446">
          <cell r="AZ446" t="str">
            <v>Materielle anlægsaktiver</v>
          </cell>
          <cell r="BA446" t="str">
            <v xml:space="preserve">81.293 </v>
          </cell>
          <cell r="BB446" t="str">
            <v xml:space="preserve">121.453 </v>
          </cell>
          <cell r="BC446" t="str">
            <v xml:space="preserve">131.226 </v>
          </cell>
          <cell r="BD446" t="str">
            <v xml:space="preserve">145.145 </v>
          </cell>
          <cell r="BE446" t="str">
            <v xml:space="preserve">170.223 </v>
          </cell>
          <cell r="BF446" t="str">
            <v xml:space="preserve">168.698 </v>
          </cell>
          <cell r="BG446" t="str">
            <v xml:space="preserve">167.044 </v>
          </cell>
          <cell r="BH446">
            <v>0.21315504783837946</v>
          </cell>
          <cell r="BI446">
            <v>1.0382996389280752E-2</v>
          </cell>
        </row>
        <row r="447">
          <cell r="AZ447" t="str">
            <v>Samlede anlægsaktiver</v>
          </cell>
          <cell r="BA447" t="str">
            <v xml:space="preserve">85.675 </v>
          </cell>
          <cell r="BB447" t="str">
            <v xml:space="preserve">125.970 </v>
          </cell>
          <cell r="BC447" t="str">
            <v xml:space="preserve">147.712 </v>
          </cell>
          <cell r="BD447" t="str">
            <v xml:space="preserve">161.311 </v>
          </cell>
          <cell r="BE447" t="str">
            <v xml:space="preserve">184.153 </v>
          </cell>
          <cell r="BF447" t="str">
            <v xml:space="preserve">181.018 </v>
          </cell>
          <cell r="BG447" t="str">
            <v xml:space="preserve">177.754 </v>
          </cell>
          <cell r="BH447">
            <v>0.23481896256414458</v>
          </cell>
          <cell r="BI447">
            <v>9.5392797398274887E-4</v>
          </cell>
        </row>
        <row r="448">
          <cell r="AZ448" t="str">
            <v>Varelager</v>
          </cell>
          <cell r="BA448" t="str">
            <v xml:space="preserve">.0 </v>
          </cell>
          <cell r="BB448" t="str">
            <v xml:space="preserve">.0 </v>
          </cell>
          <cell r="BC448" t="str">
            <v xml:space="preserve">.0 </v>
          </cell>
          <cell r="BD448" t="str">
            <v xml:space="preserve">.0 </v>
          </cell>
          <cell r="BE448" t="str">
            <v xml:space="preserve">.0 </v>
          </cell>
          <cell r="BF448" t="str">
            <v xml:space="preserve">.0 </v>
          </cell>
          <cell r="BG448" t="str">
            <v xml:space="preserve">.0 </v>
          </cell>
          <cell r="BH448" t="str">
            <v>n.m.</v>
          </cell>
          <cell r="BI448" t="str">
            <v>n.m.</v>
          </cell>
        </row>
        <row r="449">
          <cell r="AZ449" t="str">
            <v>Debitorer</v>
          </cell>
          <cell r="BA449" t="str">
            <v xml:space="preserve">47.036 </v>
          </cell>
          <cell r="BB449" t="str">
            <v xml:space="preserve">60.850 </v>
          </cell>
          <cell r="BC449" t="str">
            <v xml:space="preserve">62.963 </v>
          </cell>
          <cell r="BD449" t="str">
            <v xml:space="preserve">70.684 </v>
          </cell>
          <cell r="BE449" t="str">
            <v xml:space="preserve">70.873 </v>
          </cell>
          <cell r="BF449" t="str">
            <v xml:space="preserve">89.987 </v>
          </cell>
          <cell r="BG449" t="str">
            <v xml:space="preserve">98.986 </v>
          </cell>
          <cell r="BH449">
            <v>0.14541687952214355</v>
          </cell>
          <cell r="BI449">
            <v>0.15388010789774165</v>
          </cell>
        </row>
        <row r="450">
          <cell r="AZ450" t="str">
            <v>Likvider og værdipapirer</v>
          </cell>
          <cell r="BA450" t="str">
            <v xml:space="preserve">25.376 </v>
          </cell>
          <cell r="BB450" t="str">
            <v xml:space="preserve">30.205 </v>
          </cell>
          <cell r="BC450" t="str">
            <v xml:space="preserve">18.078 </v>
          </cell>
          <cell r="BD450" t="str">
            <v xml:space="preserve">17.724 </v>
          </cell>
          <cell r="BE450" t="str">
            <v xml:space="preserve">64.962 </v>
          </cell>
          <cell r="BF450" t="str">
            <v xml:space="preserve">88.499 </v>
          </cell>
          <cell r="BG450" t="str">
            <v xml:space="preserve">114.332 </v>
          </cell>
          <cell r="BH450">
            <v>-0.11274962432306912</v>
          </cell>
          <cell r="BI450">
            <v>0.31443977685947599</v>
          </cell>
        </row>
        <row r="451">
          <cell r="AZ451" t="str">
            <v>Samlede aktiver</v>
          </cell>
          <cell r="BA451" t="str">
            <v xml:space="preserve">158.087 </v>
          </cell>
          <cell r="BB451" t="str">
            <v xml:space="preserve">217.025 </v>
          </cell>
          <cell r="BC451" t="str">
            <v xml:space="preserve">228.753 </v>
          </cell>
          <cell r="BD451" t="str">
            <v xml:space="preserve">249.719 </v>
          </cell>
          <cell r="BE451" t="str">
            <v xml:space="preserve">319.988 </v>
          </cell>
          <cell r="BF451" t="str">
            <v xml:space="preserve">359.504 </v>
          </cell>
          <cell r="BG451" t="str">
            <v xml:space="preserve">391.071 </v>
          </cell>
          <cell r="BH451">
            <v>0.16462241101800124</v>
          </cell>
          <cell r="BI451">
            <v>0.11292559937610536</v>
          </cell>
        </row>
        <row r="453">
          <cell r="AZ453" t="str">
            <v>Egenkapital</v>
          </cell>
          <cell r="BA453" t="str">
            <v xml:space="preserve">100.442 </v>
          </cell>
          <cell r="BB453" t="str">
            <v xml:space="preserve">136.080 </v>
          </cell>
          <cell r="BC453" t="str">
            <v xml:space="preserve">165.974 </v>
          </cell>
          <cell r="BD453" t="str">
            <v xml:space="preserve">195.914 </v>
          </cell>
          <cell r="BE453" t="str">
            <v xml:space="preserve">230.476 </v>
          </cell>
          <cell r="BF453" t="str">
            <v xml:space="preserve">265.828 </v>
          </cell>
          <cell r="BG453" t="str">
            <v xml:space="preserve">305.285 </v>
          </cell>
          <cell r="BH453">
            <v>0.24944374339317199</v>
          </cell>
          <cell r="BI453">
            <v>0.15208430850998655</v>
          </cell>
        </row>
        <row r="454">
          <cell r="AZ454" t="str">
            <v>Minoriteter</v>
          </cell>
          <cell r="BA454" t="str">
            <v xml:space="preserve">.0 </v>
          </cell>
          <cell r="BB454" t="str">
            <v xml:space="preserve">.0 </v>
          </cell>
          <cell r="BC454" t="str">
            <v xml:space="preserve">.0 </v>
          </cell>
          <cell r="BD454" t="str">
            <v xml:space="preserve">.0 </v>
          </cell>
          <cell r="BE454" t="str">
            <v xml:space="preserve">.0 </v>
          </cell>
          <cell r="BF454" t="str">
            <v xml:space="preserve">.0 </v>
          </cell>
          <cell r="BG454" t="str">
            <v xml:space="preserve">.0 </v>
          </cell>
          <cell r="BH454" t="str">
            <v>n.m.</v>
          </cell>
          <cell r="BI454" t="str">
            <v>n.m.</v>
          </cell>
        </row>
        <row r="455">
          <cell r="AZ455" t="str">
            <v>Hensættelser inkl. udskudt skat</v>
          </cell>
          <cell r="BA455" t="str">
            <v xml:space="preserve">8.583 </v>
          </cell>
          <cell r="BB455" t="str">
            <v xml:space="preserve">8.476 </v>
          </cell>
          <cell r="BC455" t="str">
            <v xml:space="preserve">4.432 </v>
          </cell>
          <cell r="BD455" t="str">
            <v xml:space="preserve">7.692 </v>
          </cell>
          <cell r="BE455" t="str">
            <v xml:space="preserve">13.026 </v>
          </cell>
          <cell r="BF455" t="str">
            <v xml:space="preserve">13.026 </v>
          </cell>
          <cell r="BG455" t="str">
            <v xml:space="preserve">13.026 </v>
          </cell>
          <cell r="BH455">
            <v>-3.587490385283143E-2</v>
          </cell>
          <cell r="BI455">
            <v>0</v>
          </cell>
        </row>
        <row r="456">
          <cell r="AZ456" t="str">
            <v>Rentebærende gæld</v>
          </cell>
          <cell r="BA456" t="str">
            <v xml:space="preserve">22.494 </v>
          </cell>
          <cell r="BB456" t="str">
            <v xml:space="preserve">17.023 </v>
          </cell>
          <cell r="BC456" t="str">
            <v xml:space="preserve">22.120 </v>
          </cell>
          <cell r="BD456" t="str">
            <v xml:space="preserve">7.707 </v>
          </cell>
          <cell r="BE456" t="str">
            <v xml:space="preserve">44.360 </v>
          </cell>
          <cell r="BF456" t="str">
            <v xml:space="preserve">44.075 </v>
          </cell>
          <cell r="BG456" t="str">
            <v xml:space="preserve">43.973 </v>
          </cell>
          <cell r="BH456">
            <v>-0.300255399349592</v>
          </cell>
          <cell r="BI456">
            <v>-2.7670513527657814E-3</v>
          </cell>
        </row>
        <row r="457">
          <cell r="AZ457" t="str">
            <v>Ikke rentebærende gæld</v>
          </cell>
          <cell r="BA457" t="str">
            <v xml:space="preserve">26.564 </v>
          </cell>
          <cell r="BB457" t="str">
            <v xml:space="preserve">55.486 </v>
          </cell>
          <cell r="BC457" t="str">
            <v xml:space="preserve">36.228 </v>
          </cell>
          <cell r="BD457" t="str">
            <v xml:space="preserve">38.406 </v>
          </cell>
          <cell r="BE457" t="str">
            <v xml:space="preserve">32.127 </v>
          </cell>
          <cell r="BF457" t="str">
            <v xml:space="preserve">36.575 </v>
          </cell>
          <cell r="BG457" t="str">
            <v xml:space="preserve">28.788 </v>
          </cell>
          <cell r="BH457">
            <v>0.13075504827555418</v>
          </cell>
          <cell r="BI457">
            <v>-5.0481346436751506E-3</v>
          </cell>
        </row>
        <row r="458">
          <cell r="AZ458" t="str">
            <v>Samlede passiver</v>
          </cell>
          <cell r="BA458" t="str">
            <v xml:space="preserve">158.083 </v>
          </cell>
          <cell r="BB458" t="str">
            <v xml:space="preserve">217.065 </v>
          </cell>
          <cell r="BC458" t="str">
            <v xml:space="preserve">228.754 </v>
          </cell>
          <cell r="BD458" t="str">
            <v xml:space="preserve">249.719 </v>
          </cell>
          <cell r="BE458" t="str">
            <v xml:space="preserve">319.988 </v>
          </cell>
          <cell r="BF458" t="str">
            <v xml:space="preserve">359.504 </v>
          </cell>
          <cell r="BG458" t="str">
            <v xml:space="preserve">391.071 </v>
          </cell>
          <cell r="BH458">
            <v>0.16463223381225722</v>
          </cell>
          <cell r="BI458">
            <v>0.11292559937610536</v>
          </cell>
        </row>
        <row r="460">
          <cell r="AZ460" t="str">
            <v>Soliditetsgrad</v>
          </cell>
          <cell r="BA460">
            <v>0.6353590111773898</v>
          </cell>
          <cell r="BB460">
            <v>0.62702359243691319</v>
          </cell>
          <cell r="BC460">
            <v>0.72555988336764987</v>
          </cell>
          <cell r="BD460">
            <v>0.78453782051025356</v>
          </cell>
          <cell r="BE460">
            <v>0.72026273713842637</v>
          </cell>
          <cell r="BF460">
            <v>0.73943004215364339</v>
          </cell>
          <cell r="BG460">
            <v>0.78063615765699901</v>
          </cell>
        </row>
        <row r="461">
          <cell r="AZ461" t="str">
            <v>Nettogæld</v>
          </cell>
          <cell r="BA461" t="e">
            <v>#VALUE!</v>
          </cell>
          <cell r="BB461" t="e">
            <v>#VALUE!</v>
          </cell>
          <cell r="BC461" t="e">
            <v>#VALUE!</v>
          </cell>
          <cell r="BD461" t="e">
            <v>#VALUE!</v>
          </cell>
          <cell r="BE461" t="e">
            <v>#VALUE!</v>
          </cell>
          <cell r="BF461" t="e">
            <v>#VALUE!</v>
          </cell>
          <cell r="BG461" t="e">
            <v>#VALUE!</v>
          </cell>
        </row>
        <row r="462">
          <cell r="AZ462" t="str">
            <v>Nettogearing</v>
          </cell>
          <cell r="BA462" t="e">
            <v>#VALUE!</v>
          </cell>
          <cell r="BB462" t="e">
            <v>#VALUE!</v>
          </cell>
          <cell r="BC462" t="e">
            <v>#VALUE!</v>
          </cell>
          <cell r="BD462" t="e">
            <v>#VALUE!</v>
          </cell>
          <cell r="BE462" t="e">
            <v>#VALUE!</v>
          </cell>
          <cell r="BF462" t="e">
            <v>#VALUE!</v>
          </cell>
          <cell r="BG462" t="e">
            <v>#VALUE!</v>
          </cell>
        </row>
        <row r="463">
          <cell r="AZ463" t="str">
            <v>Arbejdskapital/omsætning</v>
          </cell>
          <cell r="BA463">
            <v>0.52619014828076915</v>
          </cell>
          <cell r="BB463">
            <v>0.27656480833527713</v>
          </cell>
          <cell r="BC463">
            <v>0.36013468987575747</v>
          </cell>
          <cell r="BD463">
            <v>0.36521269136379569</v>
          </cell>
          <cell r="BE463">
            <v>0.6559407701892267</v>
          </cell>
          <cell r="BF463">
            <v>0.82005057182230201</v>
          </cell>
          <cell r="BG463">
            <v>0.96938791292855675</v>
          </cell>
        </row>
        <row r="464">
          <cell r="AZ464" t="str">
            <v>Aktivernes omsætningshast.</v>
          </cell>
          <cell r="BA464" t="e">
            <v>#VALUE!</v>
          </cell>
          <cell r="BB464" t="e">
            <v>#VALUE!</v>
          </cell>
          <cell r="BC464" t="e">
            <v>#VALUE!</v>
          </cell>
          <cell r="BD464" t="e">
            <v>#VALUE!</v>
          </cell>
          <cell r="BE464" t="e">
            <v>#VALUE!</v>
          </cell>
          <cell r="BF464" t="e">
            <v>#VALUE!</v>
          </cell>
          <cell r="BG464" t="e">
            <v>#VALUE!</v>
          </cell>
        </row>
        <row r="466">
          <cell r="AZ466" t="str">
            <v>Cash flow   (EURm)</v>
          </cell>
          <cell r="BA466" t="str">
            <v>2000</v>
          </cell>
          <cell r="BB466" t="str">
            <v>2001</v>
          </cell>
          <cell r="BC466" t="str">
            <v>2002</v>
          </cell>
          <cell r="BD466" t="str">
            <v>2003</v>
          </cell>
          <cell r="BE466" t="str">
            <v>2004E</v>
          </cell>
          <cell r="BF466" t="str">
            <v>2005E</v>
          </cell>
          <cell r="BG466" t="str">
            <v>2006E</v>
          </cell>
          <cell r="BH466" t="str">
            <v>00-03</v>
          </cell>
          <cell r="BI466" t="str">
            <v>04-07E</v>
          </cell>
        </row>
        <row r="467">
          <cell r="AZ467" t="str">
            <v>Rapporteret nettoresultat</v>
          </cell>
          <cell r="BA467">
            <v>0</v>
          </cell>
          <cell r="BB467" t="str">
            <v xml:space="preserve">34.968 </v>
          </cell>
          <cell r="BC467" t="str">
            <v xml:space="preserve">27.266 </v>
          </cell>
          <cell r="BD467" t="str">
            <v xml:space="preserve">29.899 </v>
          </cell>
          <cell r="BE467" t="str">
            <v xml:space="preserve">33.915 </v>
          </cell>
          <cell r="BF467" t="str">
            <v xml:space="preserve">36.298 </v>
          </cell>
          <cell r="BG467" t="str">
            <v xml:space="preserve">40.402 </v>
          </cell>
        </row>
        <row r="468">
          <cell r="AZ468" t="str">
            <v>Afskrivninger</v>
          </cell>
          <cell r="BA468">
            <v>0</v>
          </cell>
          <cell r="BB468" t="str">
            <v xml:space="preserve">50.547 </v>
          </cell>
          <cell r="BC468" t="str">
            <v xml:space="preserve">51.471 </v>
          </cell>
          <cell r="BD468" t="str">
            <v xml:space="preserve">61.182 </v>
          </cell>
          <cell r="BE468" t="str">
            <v xml:space="preserve">67.913 </v>
          </cell>
          <cell r="BF468" t="str">
            <v xml:space="preserve">78.271 </v>
          </cell>
          <cell r="BG468" t="str">
            <v xml:space="preserve">85.824 </v>
          </cell>
        </row>
        <row r="469">
          <cell r="AZ469" t="str">
            <v>Cash Earnings</v>
          </cell>
          <cell r="BA469">
            <v>0</v>
          </cell>
          <cell r="BB469" t="str">
            <v xml:space="preserve">85.515 </v>
          </cell>
          <cell r="BC469" t="str">
            <v xml:space="preserve">78.737 </v>
          </cell>
          <cell r="BD469" t="str">
            <v xml:space="preserve">91.081 </v>
          </cell>
          <cell r="BE469" t="str">
            <v xml:space="preserve">101.828 </v>
          </cell>
          <cell r="BF469" t="str">
            <v xml:space="preserve">114.569 </v>
          </cell>
          <cell r="BG469" t="str">
            <v xml:space="preserve">126.226 </v>
          </cell>
          <cell r="BH469">
            <v>0.16926229320331054</v>
          </cell>
          <cell r="BI469">
            <v>0.11782471721586951</v>
          </cell>
        </row>
        <row r="470">
          <cell r="AZ470" t="str">
            <v>Ændringer i arbejdskapital</v>
          </cell>
          <cell r="BA470">
            <v>0</v>
          </cell>
          <cell r="BB470" t="str">
            <v xml:space="preserve">15.001 </v>
          </cell>
          <cell r="BC470" t="str">
            <v>(25.415)</v>
          </cell>
          <cell r="BD470" t="str">
            <v>(2.283)</v>
          </cell>
          <cell r="BE470" t="str">
            <v>(1.134)</v>
          </cell>
          <cell r="BF470" t="str">
            <v>(14.666)</v>
          </cell>
          <cell r="BG470" t="str">
            <v>(16.786)</v>
          </cell>
        </row>
        <row r="471">
          <cell r="AZ471" t="str">
            <v>Cash Flow fra driften</v>
          </cell>
          <cell r="BA471">
            <v>0</v>
          </cell>
          <cell r="BB471" t="str">
            <v xml:space="preserve">100.516 </v>
          </cell>
          <cell r="BC471" t="str">
            <v xml:space="preserve">53.322 </v>
          </cell>
          <cell r="BD471" t="str">
            <v xml:space="preserve">88.798 </v>
          </cell>
          <cell r="BE471" t="str">
            <v xml:space="preserve">100.693 </v>
          </cell>
          <cell r="BF471" t="str">
            <v xml:space="preserve">99.903 </v>
          </cell>
          <cell r="BG471" t="str">
            <v xml:space="preserve">109.440 </v>
          </cell>
          <cell r="BH471">
            <v>0.25347963277654073</v>
          </cell>
          <cell r="BI471">
            <v>0.10317154102728243</v>
          </cell>
        </row>
        <row r="472">
          <cell r="AZ472" t="str">
            <v>Anlægsinvesteringer</v>
          </cell>
          <cell r="BA472">
            <v>0</v>
          </cell>
          <cell r="BB472" t="str">
            <v>(47.336)</v>
          </cell>
          <cell r="BC472" t="str">
            <v>(48.625)</v>
          </cell>
          <cell r="BD472" t="str">
            <v>(61.366)</v>
          </cell>
          <cell r="BE472" t="str">
            <v>(65.469)</v>
          </cell>
          <cell r="BF472" t="str">
            <v>(74.661)</v>
          </cell>
          <cell r="BG472" t="str">
            <v>(82.214)</v>
          </cell>
        </row>
        <row r="473">
          <cell r="AZ473" t="str">
            <v>Andre investeringer</v>
          </cell>
          <cell r="BA473">
            <v>0</v>
          </cell>
          <cell r="BB473" t="str">
            <v>(42.692)</v>
          </cell>
          <cell r="BC473" t="str">
            <v>(19.582)</v>
          </cell>
          <cell r="BD473" t="str">
            <v>(15.415)</v>
          </cell>
          <cell r="BE473" t="str">
            <v>(25.742)</v>
          </cell>
          <cell r="BF473" t="str">
            <v>(.558)</v>
          </cell>
          <cell r="BG473" t="str">
            <v xml:space="preserve">.0 </v>
          </cell>
        </row>
        <row r="474">
          <cell r="AZ474" t="str">
            <v>Cash Flow før finansiering</v>
          </cell>
          <cell r="BA474">
            <v>0</v>
          </cell>
          <cell r="BB474" t="str">
            <v xml:space="preserve">10.488 </v>
          </cell>
          <cell r="BC474" t="str">
            <v>(14.885)</v>
          </cell>
          <cell r="BD474" t="str">
            <v xml:space="preserve">12.017 </v>
          </cell>
          <cell r="BE474" t="str">
            <v xml:space="preserve">9.483 </v>
          </cell>
          <cell r="BF474" t="str">
            <v xml:space="preserve">24.684 </v>
          </cell>
          <cell r="BG474" t="str">
            <v xml:space="preserve">27.226 </v>
          </cell>
        </row>
        <row r="475">
          <cell r="AZ475" t="str">
            <v>Udbytte</v>
          </cell>
          <cell r="BA475">
            <v>0</v>
          </cell>
          <cell r="BB475" t="str">
            <v xml:space="preserve">.0 </v>
          </cell>
          <cell r="BC475" t="str">
            <v xml:space="preserve">.0 </v>
          </cell>
          <cell r="BD475" t="str">
            <v xml:space="preserve">.0 </v>
          </cell>
          <cell r="BE475" t="str">
            <v xml:space="preserve">.0 </v>
          </cell>
          <cell r="BF475" t="str">
            <v xml:space="preserve">.0 </v>
          </cell>
          <cell r="BG475" t="str">
            <v xml:space="preserve">.0 </v>
          </cell>
        </row>
        <row r="476">
          <cell r="AZ476" t="str">
            <v>Kapitaludvidelser</v>
          </cell>
          <cell r="BA476">
            <v>0</v>
          </cell>
          <cell r="BB476" t="str">
            <v xml:space="preserve">.0 </v>
          </cell>
          <cell r="BC476" t="str">
            <v xml:space="preserve">.0 </v>
          </cell>
          <cell r="BD476" t="str">
            <v xml:space="preserve">.0 </v>
          </cell>
          <cell r="BE476" t="str">
            <v xml:space="preserve">.0 </v>
          </cell>
          <cell r="BF476" t="str">
            <v xml:space="preserve">.0 </v>
          </cell>
          <cell r="BG476" t="str">
            <v xml:space="preserve">.0 </v>
          </cell>
        </row>
        <row r="477">
          <cell r="AZ477" t="str">
            <v>Justeringer</v>
          </cell>
          <cell r="BA477">
            <v>0</v>
          </cell>
          <cell r="BB477" t="str">
            <v xml:space="preserve">.0 </v>
          </cell>
          <cell r="BC477" t="str">
            <v xml:space="preserve">.0 </v>
          </cell>
          <cell r="BD477" t="str">
            <v xml:space="preserve">.0 </v>
          </cell>
          <cell r="BE477" t="str">
            <v xml:space="preserve">.0 </v>
          </cell>
          <cell r="BF477" t="str">
            <v xml:space="preserve">.0 </v>
          </cell>
          <cell r="BG477" t="str">
            <v xml:space="preserve">.0 </v>
          </cell>
        </row>
        <row r="478">
          <cell r="AZ478" t="str">
            <v>Ændring i nettogæld</v>
          </cell>
          <cell r="BA478">
            <v>0</v>
          </cell>
          <cell r="BB478" t="str">
            <v xml:space="preserve">11.114 </v>
          </cell>
          <cell r="BC478" t="str">
            <v>(12.218)</v>
          </cell>
          <cell r="BD478" t="str">
            <v xml:space="preserve">12.059 </v>
          </cell>
          <cell r="BE478" t="str">
            <v xml:space="preserve">10.129 </v>
          </cell>
          <cell r="BF478" t="str">
            <v xml:space="preserve">23.739 </v>
          </cell>
          <cell r="BG478" t="str">
            <v xml:space="preserve">26.280 </v>
          </cell>
        </row>
        <row r="480">
          <cell r="AZ480" t="str">
            <v>Anlægsinvesteringer/Omsætning</v>
          </cell>
          <cell r="BA480">
            <v>0</v>
          </cell>
          <cell r="BB480">
            <v>0.36805497239716972</v>
          </cell>
          <cell r="BC480">
            <v>0.39076578748573548</v>
          </cell>
          <cell r="BD480">
            <v>0.44821162498539208</v>
          </cell>
          <cell r="BE480">
            <v>0.41407828642194572</v>
          </cell>
          <cell r="BF480">
            <v>0.43143533735524581</v>
          </cell>
          <cell r="BG480">
            <v>0.43189576123204176</v>
          </cell>
        </row>
        <row r="481">
          <cell r="AZ481" t="str">
            <v>Afskrivninger/Anlægsinvesteringer</v>
          </cell>
          <cell r="BA481">
            <v>0</v>
          </cell>
          <cell r="BB481">
            <v>1.0678348513960436</v>
          </cell>
          <cell r="BC481">
            <v>1.0585301046487834</v>
          </cell>
          <cell r="BD481">
            <v>0.99700157498792075</v>
          </cell>
          <cell r="BE481">
            <v>1.0373309244398565</v>
          </cell>
          <cell r="BF481">
            <v>1.0483520470488723</v>
          </cell>
          <cell r="BG481">
            <v>1.0439095465384742</v>
          </cell>
        </row>
        <row r="482">
          <cell r="AZ482" t="str">
            <v>Cash Flow fra driften/Anlægsinvest.</v>
          </cell>
          <cell r="BA482">
            <v>0</v>
          </cell>
          <cell r="BB482">
            <v>2.1234780202194758</v>
          </cell>
          <cell r="BC482">
            <v>1.0966065495721806</v>
          </cell>
          <cell r="BD482">
            <v>1.447033392514204</v>
          </cell>
          <cell r="BE482">
            <v>1.5380403995753074</v>
          </cell>
          <cell r="BF482">
            <v>1.3380922378412496</v>
          </cell>
          <cell r="BG482">
            <v>1.3311556079175986</v>
          </cell>
        </row>
        <row r="484">
          <cell r="AZ484" t="str">
            <v>Nøgletal</v>
          </cell>
          <cell r="BA484" t="str">
            <v>2000</v>
          </cell>
          <cell r="BB484" t="str">
            <v>2001</v>
          </cell>
          <cell r="BC484" t="str">
            <v>2002</v>
          </cell>
          <cell r="BD484" t="str">
            <v>2003</v>
          </cell>
          <cell r="BE484" t="str">
            <v>2004E</v>
          </cell>
          <cell r="BF484" t="str">
            <v>2005E</v>
          </cell>
          <cell r="BG484" t="str">
            <v>2006E</v>
          </cell>
          <cell r="BH484" t="str">
            <v>00-03</v>
          </cell>
          <cell r="BI484" t="str">
            <v>04-07E</v>
          </cell>
        </row>
        <row r="485">
          <cell r="AZ485" t="str">
            <v>EPS</v>
          </cell>
          <cell r="BA485" t="e">
            <v>#VALUE!</v>
          </cell>
          <cell r="BB485" t="e">
            <v>#VALUE!</v>
          </cell>
          <cell r="BC485" t="e">
            <v>#VALUE!</v>
          </cell>
          <cell r="BD485" t="e">
            <v>#VALUE!</v>
          </cell>
          <cell r="BE485" t="e">
            <v>#VALUE!</v>
          </cell>
          <cell r="BF485" t="e">
            <v>#VALUE!</v>
          </cell>
          <cell r="BG485" t="e">
            <v>#VALUE!</v>
          </cell>
          <cell r="BH485">
            <v>6.5140294537219479E-2</v>
          </cell>
          <cell r="BI485">
            <v>0.12348896253249553</v>
          </cell>
        </row>
        <row r="486">
          <cell r="AZ486" t="str">
            <v>P/E</v>
          </cell>
          <cell r="BA486" t="e">
            <v>#VALUE!</v>
          </cell>
          <cell r="BB486" t="e">
            <v>#VALUE!</v>
          </cell>
          <cell r="BC486" t="e">
            <v>#VALUE!</v>
          </cell>
          <cell r="BD486" t="e">
            <v>#VALUE!</v>
          </cell>
          <cell r="BE486" t="e">
            <v>#VALUE!</v>
          </cell>
          <cell r="BF486" t="e">
            <v>#VALUE!</v>
          </cell>
          <cell r="BG486" t="e">
            <v>#VALUE!</v>
          </cell>
        </row>
        <row r="487">
          <cell r="AZ487" t="str">
            <v>CEPS</v>
          </cell>
          <cell r="BA487" t="e">
            <v>#VALUE!</v>
          </cell>
          <cell r="BB487" t="e">
            <v>#VALUE!</v>
          </cell>
          <cell r="BC487" t="e">
            <v>#VALUE!</v>
          </cell>
          <cell r="BD487" t="e">
            <v>#VALUE!</v>
          </cell>
          <cell r="BE487" t="e">
            <v>#VALUE!</v>
          </cell>
          <cell r="BF487" t="e">
            <v>#VALUE!</v>
          </cell>
          <cell r="BG487" t="e">
            <v>#VALUE!</v>
          </cell>
          <cell r="BH487">
            <v>0.15385329110962265</v>
          </cell>
          <cell r="BI487">
            <v>0.11782471721586951</v>
          </cell>
        </row>
        <row r="488">
          <cell r="AZ488" t="str">
            <v>P/CE</v>
          </cell>
          <cell r="BA488" t="e">
            <v>#VALUE!</v>
          </cell>
          <cell r="BB488" t="e">
            <v>#VALUE!</v>
          </cell>
          <cell r="BC488" t="e">
            <v>#VALUE!</v>
          </cell>
          <cell r="BD488" t="e">
            <v>#VALUE!</v>
          </cell>
          <cell r="BE488" t="e">
            <v>#VALUE!</v>
          </cell>
          <cell r="BF488" t="e">
            <v>#VALUE!</v>
          </cell>
          <cell r="BG488" t="e">
            <v>#VALUE!</v>
          </cell>
        </row>
        <row r="489">
          <cell r="AZ489" t="str">
            <v>EV/EBIT</v>
          </cell>
          <cell r="BA489" t="e">
            <v>#VALUE!</v>
          </cell>
          <cell r="BB489" t="e">
            <v>#VALUE!</v>
          </cell>
          <cell r="BC489" t="e">
            <v>#VALUE!</v>
          </cell>
          <cell r="BD489" t="e">
            <v>#VALUE!</v>
          </cell>
          <cell r="BE489" t="e">
            <v>#VALUE!</v>
          </cell>
          <cell r="BF489" t="e">
            <v>#VALUE!</v>
          </cell>
          <cell r="BG489" t="e">
            <v>#VALUE!</v>
          </cell>
        </row>
        <row r="490">
          <cell r="AZ490" t="str">
            <v>EV/EBITDA</v>
          </cell>
          <cell r="BA490" t="e">
            <v>#VALUE!</v>
          </cell>
          <cell r="BB490" t="e">
            <v>#VALUE!</v>
          </cell>
          <cell r="BC490" t="e">
            <v>#VALUE!</v>
          </cell>
          <cell r="BD490" t="e">
            <v>#VALUE!</v>
          </cell>
          <cell r="BE490" t="e">
            <v>#VALUE!</v>
          </cell>
          <cell r="BF490" t="e">
            <v>#VALUE!</v>
          </cell>
          <cell r="BG490" t="e">
            <v>#VALUE!</v>
          </cell>
        </row>
        <row r="491">
          <cell r="AZ491" t="str">
            <v>EV/OCF</v>
          </cell>
          <cell r="BA491" t="e">
            <v>#VALUE!</v>
          </cell>
          <cell r="BB491" t="e">
            <v>#VALUE!</v>
          </cell>
          <cell r="BC491" t="e">
            <v>#VALUE!</v>
          </cell>
          <cell r="BD491" t="e">
            <v>#VALUE!</v>
          </cell>
          <cell r="BE491" t="e">
            <v>#VALUE!</v>
          </cell>
          <cell r="BF491" t="e">
            <v>#VALUE!</v>
          </cell>
          <cell r="BG491" t="e">
            <v>#VALUE!</v>
          </cell>
        </row>
        <row r="492">
          <cell r="AZ492" t="str">
            <v>BVPS</v>
          </cell>
          <cell r="BA492" t="e">
            <v>#VALUE!</v>
          </cell>
          <cell r="BB492" t="e">
            <v>#VALUE!</v>
          </cell>
          <cell r="BC492" t="e">
            <v>#VALUE!</v>
          </cell>
          <cell r="BD492" t="e">
            <v>#VALUE!</v>
          </cell>
          <cell r="BE492" t="e">
            <v>#VALUE!</v>
          </cell>
          <cell r="BF492" t="e">
            <v>#VALUE!</v>
          </cell>
          <cell r="BG492" t="e">
            <v>#VALUE!</v>
          </cell>
          <cell r="BH492">
            <v>0.23921403169243294</v>
          </cell>
          <cell r="BI492">
            <v>0.15208430850998655</v>
          </cell>
        </row>
        <row r="493">
          <cell r="AZ493" t="str">
            <v>P/BV</v>
          </cell>
          <cell r="BA493" t="e">
            <v>#VALUE!</v>
          </cell>
          <cell r="BB493" t="e">
            <v>#VALUE!</v>
          </cell>
          <cell r="BC493" t="e">
            <v>#VALUE!</v>
          </cell>
          <cell r="BD493" t="e">
            <v>#VALUE!</v>
          </cell>
          <cell r="BE493" t="e">
            <v>#VALUE!</v>
          </cell>
          <cell r="BF493" t="e">
            <v>#VALUE!</v>
          </cell>
          <cell r="BG493" t="e">
            <v>#VALUE!</v>
          </cell>
        </row>
        <row r="494">
          <cell r="AZ494" t="str">
            <v>Egenkapitalforrentning</v>
          </cell>
          <cell r="BA494" t="str">
            <v>n.m.</v>
          </cell>
          <cell r="BB494" t="e">
            <v>#VALUE!</v>
          </cell>
          <cell r="BC494" t="e">
            <v>#VALUE!</v>
          </cell>
          <cell r="BD494" t="e">
            <v>#VALUE!</v>
          </cell>
          <cell r="BE494" t="e">
            <v>#VALUE!</v>
          </cell>
          <cell r="BF494" t="e">
            <v>#VALUE!</v>
          </cell>
          <cell r="BG494" t="e">
            <v>#VALUE!</v>
          </cell>
        </row>
        <row r="495">
          <cell r="AZ495" t="str">
            <v>DPS</v>
          </cell>
          <cell r="BA495" t="e">
            <v>#VALUE!</v>
          </cell>
          <cell r="BB495" t="e">
            <v>#VALUE!</v>
          </cell>
          <cell r="BC495" t="e">
            <v>#VALUE!</v>
          </cell>
          <cell r="BD495" t="e">
            <v>#VALUE!</v>
          </cell>
          <cell r="BE495" t="e">
            <v>#VALUE!</v>
          </cell>
          <cell r="BF495" t="e">
            <v>#VALUE!</v>
          </cell>
          <cell r="BG495" t="e">
            <v>#VALUE!</v>
          </cell>
          <cell r="BH495" t="str">
            <v>n.m.</v>
          </cell>
          <cell r="BI495" t="str">
            <v>n.m.</v>
          </cell>
        </row>
        <row r="496">
          <cell r="AZ496" t="str">
            <v>Yield</v>
          </cell>
          <cell r="BA496" t="e">
            <v>#VALUE!</v>
          </cell>
          <cell r="BB496" t="e">
            <v>#VALUE!</v>
          </cell>
          <cell r="BC496" t="e">
            <v>#VALUE!</v>
          </cell>
          <cell r="BD496" t="e">
            <v>#VALUE!</v>
          </cell>
          <cell r="BE496" t="e">
            <v>#VALUE!</v>
          </cell>
          <cell r="BF496" t="e">
            <v>#VALUE!</v>
          </cell>
          <cell r="BG496" t="e">
            <v>#VALUE!</v>
          </cell>
        </row>
        <row r="600">
          <cell r="AO600" t="str">
            <v>2006E</v>
          </cell>
          <cell r="AQ600" t="str">
            <v>Aktieinformationer</v>
          </cell>
          <cell r="AT600" t="str">
            <v>DE0005557508</v>
          </cell>
        </row>
        <row r="601">
          <cell r="AO601" t="str">
            <v xml:space="preserve">190.357 </v>
          </cell>
        </row>
        <row r="602">
          <cell r="AO602">
            <v>9.9999999999999867E-2</v>
          </cell>
        </row>
        <row r="603">
          <cell r="AO603" t="str">
            <v xml:space="preserve">.0 </v>
          </cell>
        </row>
        <row r="604">
          <cell r="AO604" t="str">
            <v xml:space="preserve">43.782 </v>
          </cell>
        </row>
        <row r="605">
          <cell r="AO605" t="str">
            <v xml:space="preserve">146.575 </v>
          </cell>
        </row>
        <row r="606">
          <cell r="AO606" t="str">
            <v xml:space="preserve">85.824 </v>
          </cell>
        </row>
        <row r="607">
          <cell r="AO607" t="str">
            <v xml:space="preserve">60.751 </v>
          </cell>
        </row>
        <row r="608">
          <cell r="AO608" t="str">
            <v xml:space="preserve">.0 </v>
          </cell>
        </row>
        <row r="609">
          <cell r="AO609" t="str">
            <v>(.915)</v>
          </cell>
        </row>
        <row r="610">
          <cell r="AO610" t="str">
            <v xml:space="preserve">59.836 </v>
          </cell>
        </row>
        <row r="611">
          <cell r="AO611">
            <v>0.11404048785747167</v>
          </cell>
        </row>
        <row r="612">
          <cell r="AO612" t="str">
            <v xml:space="preserve">.0 </v>
          </cell>
        </row>
        <row r="613">
          <cell r="AO613" t="str">
            <v xml:space="preserve">59.836 </v>
          </cell>
        </row>
        <row r="614">
          <cell r="AO614" t="str">
            <v xml:space="preserve">19.434 </v>
          </cell>
        </row>
        <row r="615">
          <cell r="AO615" t="str">
            <v xml:space="preserve">.0 </v>
          </cell>
        </row>
        <row r="616">
          <cell r="AO616" t="str">
            <v xml:space="preserve">40.402 </v>
          </cell>
          <cell r="AQ616" t="str">
            <v>Kursudvikling</v>
          </cell>
          <cell r="AR616" t="str">
            <v>1m</v>
          </cell>
          <cell r="AS616" t="str">
            <v>3m</v>
          </cell>
          <cell r="AT616" t="str">
            <v>6m</v>
          </cell>
        </row>
        <row r="617">
          <cell r="AO617" t="str">
            <v xml:space="preserve">.0 </v>
          </cell>
          <cell r="AQ617" t="str">
            <v>Aktien</v>
          </cell>
          <cell r="AR617">
            <v>-20</v>
          </cell>
          <cell r="AS617">
            <v>-37.15</v>
          </cell>
          <cell r="AT617">
            <v>1.27</v>
          </cell>
        </row>
        <row r="618">
          <cell r="AO618" t="str">
            <v xml:space="preserve">40.402 </v>
          </cell>
          <cell r="AQ618" t="str">
            <v>Relativt til lokalt marked</v>
          </cell>
          <cell r="AR618">
            <v>-17.39</v>
          </cell>
          <cell r="AS618">
            <v>-31.89</v>
          </cell>
          <cell r="AT618">
            <v>-13.7</v>
          </cell>
        </row>
        <row r="619">
          <cell r="AQ619" t="str">
            <v>Kurs høj</v>
          </cell>
          <cell r="AR619">
            <v>75</v>
          </cell>
          <cell r="AS619">
            <v>103.9</v>
          </cell>
          <cell r="AT619">
            <v>103.9</v>
          </cell>
        </row>
        <row r="620">
          <cell r="AO620">
            <v>0.91999999999999993</v>
          </cell>
          <cell r="AQ620" t="str">
            <v>Kurs lav</v>
          </cell>
          <cell r="AR620">
            <v>56</v>
          </cell>
          <cell r="AS620">
            <v>56</v>
          </cell>
          <cell r="AT620">
            <v>54.1</v>
          </cell>
        </row>
        <row r="621">
          <cell r="AO621">
            <v>0.31913989174037016</v>
          </cell>
          <cell r="AQ621" t="str">
            <v>Aktuel kurs</v>
          </cell>
        </row>
        <row r="622">
          <cell r="AO622">
            <v>0.32478573474364164</v>
          </cell>
          <cell r="AQ622" t="str">
            <v>Fuldt udvandet antal aktier</v>
          </cell>
        </row>
        <row r="623">
          <cell r="AO623">
            <v>0.14148460994512663</v>
          </cell>
          <cell r="AQ623" t="str">
            <v>Free float</v>
          </cell>
        </row>
        <row r="624">
          <cell r="AO624">
            <v>0.18665508712637813</v>
          </cell>
          <cell r="AQ624" t="str">
            <v>Markedsvægt</v>
          </cell>
        </row>
        <row r="626">
          <cell r="AO626" t="str">
            <v>Des-Yy</v>
          </cell>
          <cell r="AQ626" t="str">
            <v>Forretningsområde</v>
          </cell>
        </row>
        <row r="627">
          <cell r="AO627" t="str">
            <v xml:space="preserve">10.710 </v>
          </cell>
        </row>
        <row r="628">
          <cell r="AO628" t="str">
            <v xml:space="preserve">167.044 </v>
          </cell>
        </row>
        <row r="629">
          <cell r="AO629" t="str">
            <v xml:space="preserve">177.754 </v>
          </cell>
        </row>
        <row r="630">
          <cell r="AO630" t="str">
            <v xml:space="preserve">.0 </v>
          </cell>
        </row>
        <row r="631">
          <cell r="AO631" t="str">
            <v xml:space="preserve">98.986 </v>
          </cell>
        </row>
        <row r="632">
          <cell r="AO632" t="str">
            <v xml:space="preserve">114.332 </v>
          </cell>
        </row>
        <row r="633">
          <cell r="AO633" t="str">
            <v xml:space="preserve">391.071 </v>
          </cell>
        </row>
        <row r="635">
          <cell r="AO635" t="str">
            <v xml:space="preserve">305.285 </v>
          </cell>
        </row>
        <row r="636">
          <cell r="AO636" t="str">
            <v xml:space="preserve">.0 </v>
          </cell>
        </row>
        <row r="637">
          <cell r="AO637" t="str">
            <v xml:space="preserve">13.026 </v>
          </cell>
        </row>
        <row r="638">
          <cell r="AO638" t="str">
            <v xml:space="preserve">43.973 </v>
          </cell>
        </row>
        <row r="639">
          <cell r="AO639" t="str">
            <v xml:space="preserve">28.788 </v>
          </cell>
        </row>
        <row r="640">
          <cell r="AO640" t="str">
            <v xml:space="preserve">391.071 </v>
          </cell>
        </row>
        <row r="641">
          <cell r="AQ641" t="str">
            <v xml:space="preserve">Andel af </v>
          </cell>
          <cell r="AS641" t="str">
            <v>Omsætning</v>
          </cell>
        </row>
        <row r="642">
          <cell r="AO642">
            <v>0.78063615765699901</v>
          </cell>
          <cell r="AQ642" t="str">
            <v>Network Communications</v>
          </cell>
          <cell r="AS642">
            <v>0</v>
          </cell>
        </row>
        <row r="643">
          <cell r="AO643" t="e">
            <v>#VALUE!</v>
          </cell>
          <cell r="AQ643" t="str">
            <v>Carrier Services</v>
          </cell>
          <cell r="AS643">
            <v>0</v>
          </cell>
        </row>
        <row r="644">
          <cell r="AO644" t="e">
            <v>#VALUE!</v>
          </cell>
          <cell r="AQ644" t="str">
            <v>Data Communications</v>
          </cell>
          <cell r="AS644">
            <v>0</v>
          </cell>
        </row>
        <row r="645">
          <cell r="AO645">
            <v>0.96938791292855675</v>
          </cell>
          <cell r="AQ645" t="str">
            <v>Mobile Communications</v>
          </cell>
          <cell r="AS645">
            <v>0</v>
          </cell>
        </row>
        <row r="646">
          <cell r="AO646" t="e">
            <v>#VALUE!</v>
          </cell>
          <cell r="AQ646" t="str">
            <v>Other</v>
          </cell>
          <cell r="AS646">
            <v>0</v>
          </cell>
        </row>
        <row r="648">
          <cell r="AO648" t="str">
            <v>2006E</v>
          </cell>
          <cell r="AQ648" t="str">
            <v>Aktionærer og ledelse</v>
          </cell>
        </row>
        <row r="649">
          <cell r="AO649" t="str">
            <v xml:space="preserve">40.402 </v>
          </cell>
        </row>
        <row r="650">
          <cell r="AO650" t="str">
            <v xml:space="preserve">85.824 </v>
          </cell>
          <cell r="AQ650" t="str">
            <v>Større aktionærer</v>
          </cell>
          <cell r="AS650" t="str">
            <v>Aktier</v>
          </cell>
        </row>
        <row r="651">
          <cell r="AO651" t="str">
            <v xml:space="preserve">126.226 </v>
          </cell>
          <cell r="AQ651" t="str">
            <v>German State</v>
          </cell>
          <cell r="AS651">
            <v>0.43</v>
          </cell>
        </row>
        <row r="652">
          <cell r="AO652" t="str">
            <v>(16.786)</v>
          </cell>
        </row>
        <row r="653">
          <cell r="AO653" t="str">
            <v xml:space="preserve">109.440 </v>
          </cell>
        </row>
        <row r="654">
          <cell r="AO654" t="str">
            <v>(82.214)</v>
          </cell>
        </row>
        <row r="655">
          <cell r="AO655" t="str">
            <v xml:space="preserve">.0 </v>
          </cell>
        </row>
        <row r="656">
          <cell r="AO656" t="str">
            <v xml:space="preserve">27.226 </v>
          </cell>
          <cell r="AQ656" t="str">
            <v>Ledelse</v>
          </cell>
        </row>
        <row r="657">
          <cell r="AO657" t="str">
            <v xml:space="preserve">.0 </v>
          </cell>
          <cell r="AQ657" t="str">
            <v>Bestyrelsesformand</v>
          </cell>
          <cell r="AR657" t="str">
            <v>David Worthington</v>
          </cell>
        </row>
        <row r="658">
          <cell r="AO658" t="str">
            <v xml:space="preserve">.0 </v>
          </cell>
          <cell r="AQ658" t="str">
            <v>Adm. Direktør</v>
          </cell>
          <cell r="AR658" t="str">
            <v>Henry H Hamilton</v>
          </cell>
        </row>
        <row r="659">
          <cell r="AO659" t="str">
            <v xml:space="preserve">.0 </v>
          </cell>
        </row>
        <row r="660">
          <cell r="AO660" t="str">
            <v xml:space="preserve">26.280 </v>
          </cell>
        </row>
        <row r="662">
          <cell r="AO662">
            <v>0.43189576123204176</v>
          </cell>
        </row>
        <row r="663">
          <cell r="AO663">
            <v>1.0439095465384742</v>
          </cell>
        </row>
        <row r="679">
          <cell r="DF679">
            <v>17.7</v>
          </cell>
        </row>
        <row r="680">
          <cell r="DF680">
            <v>3030000000</v>
          </cell>
        </row>
        <row r="681">
          <cell r="DF681">
            <v>0.56999999999999995</v>
          </cell>
        </row>
        <row r="683">
          <cell r="DG683" t="str">
            <v>Land</v>
          </cell>
          <cell r="DJ683" t="str">
            <v>Germany</v>
          </cell>
        </row>
        <row r="684">
          <cell r="DG684" t="str">
            <v>Selskabsnavn</v>
          </cell>
          <cell r="DJ684" t="str">
            <v>Deutsche Telekom</v>
          </cell>
        </row>
        <row r="685">
          <cell r="DG685" t="str">
            <v>Kurs</v>
          </cell>
          <cell r="DJ685">
            <v>17.7</v>
          </cell>
        </row>
        <row r="686">
          <cell r="DG686" t="str">
            <v>Dato</v>
          </cell>
          <cell r="DJ686">
            <v>36665</v>
          </cell>
        </row>
        <row r="687">
          <cell r="DG687" t="str">
            <v>REUTER Kode</v>
          </cell>
          <cell r="DJ687" t="str">
            <v>TGS.OS</v>
          </cell>
        </row>
        <row r="688">
          <cell r="DG688" t="str">
            <v>Bloomberg Kode</v>
          </cell>
          <cell r="DJ688" t="str">
            <v>TGS NO</v>
          </cell>
        </row>
        <row r="689">
          <cell r="DG689" t="str">
            <v>Gns. daglig omsætning</v>
          </cell>
          <cell r="DJ689">
            <v>11500</v>
          </cell>
        </row>
        <row r="2035">
          <cell r="FA2035" t="str">
            <v/>
          </cell>
          <cell r="FB2035" t="str">
            <v>Sales</v>
          </cell>
          <cell r="FC2035" t="str">
            <v>PTP</v>
          </cell>
          <cell r="FD2035" t="str">
            <v>EPS</v>
          </cell>
          <cell r="FE2035" t="str">
            <v>P/E</v>
          </cell>
          <cell r="FF2035" t="str">
            <v>CEPS</v>
          </cell>
          <cell r="FG2035" t="str">
            <v>P/CE</v>
          </cell>
          <cell r="FH2035" t="str">
            <v>EV/EBITDA</v>
          </cell>
          <cell r="FI2035" t="str">
            <v>P/BV</v>
          </cell>
          <cell r="FJ2035" t="str">
            <v>ROE</v>
          </cell>
          <cell r="FK2035" t="str">
            <v>Yield</v>
          </cell>
        </row>
        <row r="2036">
          <cell r="FB2036" t="str">
            <v>EURm</v>
          </cell>
          <cell r="FC2036" t="str">
            <v>EURm</v>
          </cell>
          <cell r="FD2036" t="str">
            <v>EUR</v>
          </cell>
          <cell r="FE2036" t="str">
            <v>X</v>
          </cell>
          <cell r="FF2036" t="str">
            <v>EUR</v>
          </cell>
          <cell r="FG2036" t="str">
            <v>X</v>
          </cell>
          <cell r="FH2036" t="str">
            <v>X</v>
          </cell>
          <cell r="FI2036" t="str">
            <v>X</v>
          </cell>
          <cell r="FJ2036" t="str">
            <v>%</v>
          </cell>
          <cell r="FK2036" t="str">
            <v>%</v>
          </cell>
        </row>
        <row r="2037">
          <cell r="FA2037" t="str">
            <v>2003</v>
          </cell>
          <cell r="FB2037">
            <v>136.91200000000001</v>
          </cell>
          <cell r="FC2037">
            <v>42.583450000000006</v>
          </cell>
          <cell r="FD2037">
            <v>1.1293038978697691</v>
          </cell>
          <cell r="FE2037">
            <v>11.954266717280749</v>
          </cell>
          <cell r="FF2037">
            <v>3.4401344613990035</v>
          </cell>
          <cell r="FG2037">
            <v>3.9242652144794188</v>
          </cell>
          <cell r="FH2037">
            <v>2.0059365306609398</v>
          </cell>
          <cell r="FI2037">
            <v>1.8244025439733758</v>
          </cell>
          <cell r="FJ2037">
            <v>16.52414559200637</v>
          </cell>
          <cell r="FK2037">
            <v>0</v>
          </cell>
        </row>
        <row r="2038">
          <cell r="FA2038" t="str">
            <v>2004E</v>
          </cell>
          <cell r="FB2038">
            <v>158.10660000000001</v>
          </cell>
          <cell r="FC2038">
            <v>50.518426000000019</v>
          </cell>
          <cell r="FD2038">
            <v>1.2809742468650864</v>
          </cell>
          <cell r="FE2038">
            <v>13.817607999003107</v>
          </cell>
          <cell r="FF2038">
            <v>3.8460335458528485</v>
          </cell>
          <cell r="FG2038">
            <v>4.6021439462185105</v>
          </cell>
          <cell r="FH2038">
            <v>2.40777995865803</v>
          </cell>
          <cell r="FI2038">
            <v>2.0332961531527198</v>
          </cell>
          <cell r="FJ2038">
            <v>15.908020382444205</v>
          </cell>
          <cell r="FK2038">
            <v>0</v>
          </cell>
        </row>
        <row r="2039">
          <cell r="FA2039" t="str">
            <v>2005E</v>
          </cell>
          <cell r="FB2039">
            <v>173.05199999999999</v>
          </cell>
          <cell r="FC2039">
            <v>53.710402970480018</v>
          </cell>
          <cell r="FD2039">
            <v>1.3709762989205927</v>
          </cell>
          <cell r="FE2039">
            <v>12.910507653513555</v>
          </cell>
          <cell r="FF2039">
            <v>4.3272668261905736</v>
          </cell>
          <cell r="FG2039">
            <v>4.0903417124341868</v>
          </cell>
          <cell r="FH2039">
            <v>1.960248397297129</v>
          </cell>
          <cell r="FI2039">
            <v>1.7628878392180622</v>
          </cell>
          <cell r="FJ2039">
            <v>14.627319362700449</v>
          </cell>
          <cell r="FK2039">
            <v>0</v>
          </cell>
        </row>
        <row r="2040">
          <cell r="FA2040" t="str">
            <v>2006E</v>
          </cell>
          <cell r="FB2040">
            <v>190.35719999999998</v>
          </cell>
          <cell r="FC2040">
            <v>59.835563528254951</v>
          </cell>
          <cell r="FD2040">
            <v>1.5259792288839258</v>
          </cell>
          <cell r="FE2040">
            <v>11.599109388235556</v>
          </cell>
          <cell r="FF2040">
            <v>4.7675741752504468</v>
          </cell>
          <cell r="FG2040">
            <v>3.712579888506967</v>
          </cell>
          <cell r="FH2040">
            <v>1.6027479090222723</v>
          </cell>
          <cell r="FI2040">
            <v>1.5350441023797496</v>
          </cell>
          <cell r="FJ2040">
            <v>14.148460994512662</v>
          </cell>
          <cell r="FK2040">
            <v>0</v>
          </cell>
        </row>
        <row r="2041">
          <cell r="FA2041" t="str">
            <v>GR%04-07E</v>
          </cell>
          <cell r="FB2041">
            <v>9.8172754110941174</v>
          </cell>
          <cell r="FC2041">
            <v>9.5569525372692254</v>
          </cell>
          <cell r="FD2041">
            <v>12.348896253249553</v>
          </cell>
          <cell r="FF2041">
            <v>11.782471721586951</v>
          </cell>
        </row>
        <row r="2050">
          <cell r="FN2050" t="str">
            <v/>
          </cell>
          <cell r="FO2050" t="str">
            <v>Sales</v>
          </cell>
          <cell r="FP2050" t="str">
            <v>PTP</v>
          </cell>
          <cell r="FQ2050" t="str">
            <v>EPS</v>
          </cell>
          <cell r="FR2050" t="str">
            <v>EPS</v>
          </cell>
          <cell r="FS2050" t="str">
            <v>P/E</v>
          </cell>
          <cell r="FT2050" t="str">
            <v>CEPS</v>
          </cell>
          <cell r="FU2050" t="str">
            <v>P/CE</v>
          </cell>
          <cell r="FV2050" t="str">
            <v>EV/EBITDA</v>
          </cell>
          <cell r="FW2050" t="str">
            <v>P/BV</v>
          </cell>
          <cell r="FX2050" t="str">
            <v>ROE</v>
          </cell>
          <cell r="FY2050" t="str">
            <v>Yield</v>
          </cell>
        </row>
        <row r="2051">
          <cell r="FR2051" t="str">
            <v>growth</v>
          </cell>
        </row>
        <row r="2052">
          <cell r="FO2052" t="str">
            <v>EURm</v>
          </cell>
          <cell r="FP2052" t="str">
            <v>EURm</v>
          </cell>
          <cell r="FQ2052" t="str">
            <v>EUR</v>
          </cell>
          <cell r="FR2052" t="str">
            <v>%</v>
          </cell>
          <cell r="FS2052" t="str">
            <v>X</v>
          </cell>
          <cell r="FT2052" t="str">
            <v>EUR</v>
          </cell>
          <cell r="FU2052" t="str">
            <v>X</v>
          </cell>
          <cell r="FV2052" t="str">
            <v>X</v>
          </cell>
          <cell r="FW2052" t="str">
            <v>X</v>
          </cell>
          <cell r="FX2052" t="str">
            <v>%</v>
          </cell>
          <cell r="FY2052" t="str">
            <v>%</v>
          </cell>
        </row>
        <row r="2053">
          <cell r="FN2053" t="str">
            <v>2003</v>
          </cell>
          <cell r="FO2053">
            <v>136.91200000000001</v>
          </cell>
          <cell r="FP2053">
            <v>42.583450000000006</v>
          </cell>
          <cell r="FQ2053">
            <v>1.1293038978697691</v>
          </cell>
          <cell r="FR2053">
            <v>9.7476741040845916E-2</v>
          </cell>
          <cell r="FS2053">
            <v>11.954266717280749</v>
          </cell>
          <cell r="FT2053">
            <v>3.4401344613990035</v>
          </cell>
          <cell r="FU2053">
            <v>3.9242652144794188</v>
          </cell>
          <cell r="FV2053">
            <v>2.0059365306609398</v>
          </cell>
          <cell r="FW2053">
            <v>1.8244025439733758</v>
          </cell>
          <cell r="FX2053">
            <v>16.52414559200637</v>
          </cell>
          <cell r="FY2053">
            <v>0</v>
          </cell>
        </row>
        <row r="2054">
          <cell r="FN2054" t="str">
            <v>2004E</v>
          </cell>
          <cell r="FO2054">
            <v>158.10660000000001</v>
          </cell>
          <cell r="FP2054">
            <v>50.518426000000019</v>
          </cell>
          <cell r="FQ2054">
            <v>1.2809742468650864</v>
          </cell>
          <cell r="FR2054">
            <v>0.13430428185133914</v>
          </cell>
          <cell r="FS2054">
            <v>13.817607999003107</v>
          </cell>
          <cell r="FT2054">
            <v>3.8460335458528485</v>
          </cell>
          <cell r="FU2054">
            <v>4.6021439462185105</v>
          </cell>
          <cell r="FV2054">
            <v>2.40777995865803</v>
          </cell>
          <cell r="FW2054">
            <v>2.0332961531527198</v>
          </cell>
          <cell r="FX2054">
            <v>15.908020382444205</v>
          </cell>
          <cell r="FY2054">
            <v>0</v>
          </cell>
        </row>
        <row r="2055">
          <cell r="FN2055" t="str">
            <v>2005E</v>
          </cell>
          <cell r="FO2055">
            <v>173.05199999999999</v>
          </cell>
          <cell r="FP2055">
            <v>53.710402970480018</v>
          </cell>
          <cell r="FQ2055">
            <v>1.3709762989205927</v>
          </cell>
          <cell r="FR2055">
            <v>7.0260625672816879E-2</v>
          </cell>
          <cell r="FS2055">
            <v>12.910507653513555</v>
          </cell>
          <cell r="FT2055">
            <v>4.3272668261905736</v>
          </cell>
          <cell r="FU2055">
            <v>4.0903417124341868</v>
          </cell>
          <cell r="FV2055">
            <v>1.960248397297129</v>
          </cell>
          <cell r="FW2055">
            <v>1.7628878392180622</v>
          </cell>
          <cell r="FX2055">
            <v>14.627319362700449</v>
          </cell>
          <cell r="FY2055">
            <v>0</v>
          </cell>
        </row>
        <row r="2056">
          <cell r="FN2056" t="str">
            <v>2006E</v>
          </cell>
          <cell r="FO2056">
            <v>190.35719999999998</v>
          </cell>
          <cell r="FP2056">
            <v>59.835563528254951</v>
          </cell>
          <cell r="FQ2056">
            <v>1.5259792288839258</v>
          </cell>
          <cell r="FR2056">
            <v>0.1130602550061377</v>
          </cell>
          <cell r="FS2056">
            <v>11.599109388235556</v>
          </cell>
          <cell r="FT2056">
            <v>4.7675741752504468</v>
          </cell>
          <cell r="FU2056">
            <v>3.712579888506967</v>
          </cell>
          <cell r="FV2056">
            <v>1.6027479090222723</v>
          </cell>
          <cell r="FW2056">
            <v>1.5350441023797496</v>
          </cell>
          <cell r="FX2056">
            <v>14.148460994512662</v>
          </cell>
          <cell r="FY2056">
            <v>0</v>
          </cell>
        </row>
        <row r="2057">
          <cell r="FN2057" t="str">
            <v>GR%04-07E</v>
          </cell>
          <cell r="FO2057">
            <v>9.8172754110941174</v>
          </cell>
          <cell r="FP2057">
            <v>9.5569525372692254</v>
          </cell>
          <cell r="FQ2057">
            <v>12.348896253249553</v>
          </cell>
          <cell r="FT2057">
            <v>11.782471721586951</v>
          </cell>
        </row>
        <row r="2058">
          <cell r="FN2058" t="str">
            <v>Price (EUR)</v>
          </cell>
          <cell r="FR2058" t="e">
            <v>#VALUE!</v>
          </cell>
          <cell r="FU2058" t="str">
            <v>Market cap. (EUR m)</v>
          </cell>
          <cell r="FY2058" t="str">
            <v xml:space="preserve">468,625 </v>
          </cell>
        </row>
        <row r="2059">
          <cell r="FN2059" t="str">
            <v>Performance - 1 month</v>
          </cell>
          <cell r="FR2059">
            <v>-20</v>
          </cell>
          <cell r="FU2059" t="str">
            <v>Net debt   (m)</v>
          </cell>
          <cell r="FY2059">
            <v>-24.146253280000003</v>
          </cell>
        </row>
        <row r="2060">
          <cell r="FN2060" t="str">
            <v>Performance - 3 months</v>
          </cell>
          <cell r="FR2060">
            <v>-37.15</v>
          </cell>
          <cell r="FU2060" t="str">
            <v>Net gearing</v>
          </cell>
          <cell r="FY2060">
            <v>-0.10476705885060224</v>
          </cell>
        </row>
        <row r="2061">
          <cell r="FN2061" t="str">
            <v>Performance - 12 months</v>
          </cell>
          <cell r="FR2061">
            <v>58.64</v>
          </cell>
          <cell r="FU2061" t="str">
            <v>No. of shares (m)</v>
          </cell>
          <cell r="FY2061" t="str">
            <v xml:space="preserve">3030000000,0 </v>
          </cell>
        </row>
      </sheetData>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List"/>
      <sheetName val="Contract List (2)"/>
      <sheetName val="Contract List (3)"/>
      <sheetName val="Master"/>
      <sheetName val="Payment"/>
      <sheetName val="CIP"/>
      <sheetName val="non CIP"/>
      <sheetName val="HIM"/>
      <sheetName val="Sheet1"/>
      <sheetName val="TOP"/>
      <sheetName val="2.대외공문"/>
    </sheetNames>
    <sheetDataSet>
      <sheetData sheetId="0"/>
      <sheetData sheetId="1"/>
      <sheetData sheetId="2"/>
      <sheetData sheetId="3">
        <row r="2">
          <cell r="E2" t="str">
            <v>Hosokawa-Korea</v>
          </cell>
        </row>
        <row r="3">
          <cell r="A3" t="str">
            <v>Hosuni</v>
          </cell>
          <cell r="B3" t="str">
            <v>Building</v>
          </cell>
          <cell r="E3" t="str">
            <v>Hustech</v>
          </cell>
          <cell r="F3" t="str">
            <v>Direct</v>
          </cell>
        </row>
        <row r="4">
          <cell r="A4" t="str">
            <v>K2</v>
          </cell>
          <cell r="B4" t="str">
            <v>Machinery</v>
          </cell>
          <cell r="E4" t="str">
            <v>Loedige</v>
          </cell>
          <cell r="F4" t="str">
            <v>Duty &amp; Trans</v>
          </cell>
        </row>
        <row r="5">
          <cell r="B5" t="str">
            <v>Utility</v>
          </cell>
          <cell r="E5" t="str">
            <v>Taekwang</v>
          </cell>
          <cell r="F5" t="str">
            <v>Installation</v>
          </cell>
        </row>
        <row r="6">
          <cell r="E6" t="str">
            <v>Diotech</v>
          </cell>
          <cell r="F6" t="str">
            <v>Engineering</v>
          </cell>
        </row>
        <row r="7">
          <cell r="E7" t="str">
            <v>Hosokawa</v>
          </cell>
          <cell r="F7" t="str">
            <v>Service</v>
          </cell>
        </row>
        <row r="8">
          <cell r="E8" t="str">
            <v>ABB</v>
          </cell>
          <cell r="F8" t="str">
            <v>Consumable</v>
          </cell>
        </row>
        <row r="9">
          <cell r="E9" t="str">
            <v>Shinjin</v>
          </cell>
          <cell r="F9" t="str">
            <v>Insurance</v>
          </cell>
        </row>
        <row r="10">
          <cell r="E10" t="str">
            <v>Lodige</v>
          </cell>
        </row>
        <row r="11">
          <cell r="E11" t="str">
            <v>Custom authority</v>
          </cell>
        </row>
        <row r="12">
          <cell r="E12" t="str">
            <v>Logistics</v>
          </cell>
        </row>
        <row r="13">
          <cell r="E13" t="str">
            <v>Kepco</v>
          </cell>
        </row>
        <row r="14">
          <cell r="E14" t="str">
            <v>Seji</v>
          </cell>
        </row>
        <row r="15">
          <cell r="E15" t="str">
            <v>Dongil</v>
          </cell>
        </row>
        <row r="16">
          <cell r="E16" t="str">
            <v>Sweco</v>
          </cell>
        </row>
        <row r="17">
          <cell r="E17" t="str">
            <v>Arpuma</v>
          </cell>
        </row>
        <row r="18">
          <cell r="E18" t="str">
            <v>Hosokawa Korea</v>
          </cell>
        </row>
        <row r="19">
          <cell r="E19" t="str">
            <v>E.prang&amp;co</v>
          </cell>
        </row>
        <row r="20">
          <cell r="E20" t="str">
            <v>Top plant</v>
          </cell>
        </row>
        <row r="21">
          <cell r="E21" t="str">
            <v>Marsh</v>
          </cell>
        </row>
        <row r="22">
          <cell r="E22" t="str">
            <v>Umicore engineering s.a.</v>
          </cell>
        </row>
        <row r="23">
          <cell r="E23" t="str">
            <v xml:space="preserve">Chonil gicho </v>
          </cell>
        </row>
        <row r="24">
          <cell r="E24" t="str">
            <v>sunjin sobang</v>
          </cell>
        </row>
        <row r="25">
          <cell r="E25" t="str">
            <v>Deasin sobang</v>
          </cell>
        </row>
        <row r="26">
          <cell r="E26" t="str">
            <v>woojin</v>
          </cell>
        </row>
        <row r="27">
          <cell r="E27" t="str">
            <v>Donaldson</v>
          </cell>
        </row>
        <row r="28">
          <cell r="E28" t="str">
            <v>HIM Tech</v>
          </cell>
        </row>
        <row r="29">
          <cell r="E29" t="str">
            <v>Serin Sojae</v>
          </cell>
        </row>
        <row r="30">
          <cell r="E30" t="str">
            <v>Hanaro Tech</v>
          </cell>
        </row>
        <row r="31">
          <cell r="E31" t="str">
            <v>Youngjin</v>
          </cell>
        </row>
        <row r="32">
          <cell r="E32" t="str">
            <v>Youjin</v>
          </cell>
        </row>
        <row r="33">
          <cell r="E33" t="str">
            <v>Samhwa</v>
          </cell>
        </row>
        <row r="34">
          <cell r="E34" t="str">
            <v>Kesco</v>
          </cell>
        </row>
        <row r="35">
          <cell r="E35" t="str">
            <v>Festo</v>
          </cell>
        </row>
        <row r="36">
          <cell r="E36" t="str">
            <v>Namho</v>
          </cell>
        </row>
        <row r="37">
          <cell r="E37" t="str">
            <v>Dongyang sensor</v>
          </cell>
        </row>
        <row r="38">
          <cell r="E38" t="str">
            <v>CAS</v>
          </cell>
        </row>
        <row r="39">
          <cell r="E39" t="str">
            <v>Youyoung</v>
          </cell>
        </row>
        <row r="40">
          <cell r="E40" t="str">
            <v xml:space="preserve">SEW </v>
          </cell>
        </row>
        <row r="41">
          <cell r="E41" t="str">
            <v>KWANGYUK</v>
          </cell>
        </row>
        <row r="42">
          <cell r="E42" t="str">
            <v>YUNITEM</v>
          </cell>
        </row>
        <row r="43">
          <cell r="E43" t="str">
            <v>F &amp; B</v>
          </cell>
        </row>
        <row r="44">
          <cell r="E44" t="str">
            <v>SHINJIN GEJANG</v>
          </cell>
        </row>
        <row r="45">
          <cell r="E45" t="str">
            <v>KOWOON</v>
          </cell>
        </row>
        <row r="46">
          <cell r="E46" t="str">
            <v>ILJIN</v>
          </cell>
        </row>
        <row r="47">
          <cell r="E47" t="str">
            <v>CHONAN JUNGMIL</v>
          </cell>
        </row>
        <row r="48">
          <cell r="E48" t="str">
            <v>CHONAN YUKONG</v>
          </cell>
        </row>
        <row r="49">
          <cell r="E49" t="str">
            <v>WONSTEN</v>
          </cell>
        </row>
        <row r="50">
          <cell r="E50" t="str">
            <v>SEJIN</v>
          </cell>
        </row>
        <row r="51">
          <cell r="E51" t="str">
            <v>HYUNDAI ENDRESS HAUSER</v>
          </cell>
        </row>
        <row r="52">
          <cell r="E52" t="str">
            <v>HYUNDAI ENG</v>
          </cell>
        </row>
        <row r="53">
          <cell r="E53" t="str">
            <v>BUHUNG</v>
          </cell>
        </row>
        <row r="54">
          <cell r="E54" t="str">
            <v>Jungang Hifrun</v>
          </cell>
        </row>
        <row r="55">
          <cell r="E55" t="str">
            <v>Dongyang magnetic</v>
          </cell>
        </row>
        <row r="56">
          <cell r="E56" t="str">
            <v>Wooil hitech</v>
          </cell>
        </row>
      </sheetData>
      <sheetData sheetId="4"/>
      <sheetData sheetId="5"/>
      <sheetData sheetId="6"/>
      <sheetData sheetId="7"/>
      <sheetData sheetId="8"/>
      <sheetData sheetId="9"/>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sheetName val="Est"/>
      <sheetName val="variables"/>
      <sheetName val="Cruise"/>
      <sheetName val="Note"/>
      <sheetName val="Analysis-BC"/>
      <sheetName val="Monthly"/>
      <sheetName val="Cons"/>
      <sheetName val="Valuation"/>
      <sheetName val="Sheet1"/>
      <sheetName val="RN"/>
      <sheetName val="Val_2"/>
      <sheetName val="NøkkelRN"/>
      <sheetName val="Sheet4"/>
      <sheetName val="P&amp;L"/>
      <sheetName val="BS"/>
      <sheetName val="Financials"/>
      <sheetName val="Gjeld"/>
      <sheetName val="LYONs"/>
      <sheetName val="Peer"/>
      <sheetName val="Peer2"/>
      <sheetName val="Peer3"/>
      <sheetName val="PeerNøk"/>
      <sheetName val="RCLPOC"/>
      <sheetName val="RCLPOC2"/>
      <sheetName val="CCL+POC"/>
      <sheetName val="Short"/>
      <sheetName val="Fleet"/>
      <sheetName val="P-Flt"/>
      <sheetName val="W_Fleet"/>
      <sheetName val="Market"/>
      <sheetName val="Avvik"/>
      <sheetName val="Leis PE"/>
      <sheetName val="Prices"/>
      <sheetName val="PriceII"/>
      <sheetName val="Lugarer"/>
      <sheetName val="Avb.etc"/>
      <sheetName val="Demogr00"/>
      <sheetName val="Demogr99"/>
      <sheetName val="Factsht"/>
      <sheetName val="F&amp;T(gml)"/>
      <sheetName val="Bloomberg"/>
      <sheetName val="Macro"/>
      <sheetName val="SEC P&amp;L"/>
      <sheetName val="Estim"/>
      <sheetName val="Estimates"/>
      <sheetName val="Log"/>
    </sheetNames>
    <sheetDataSet>
      <sheetData sheetId="0" refreshError="1">
        <row r="10">
          <cell r="A10" t="str">
            <v>Operating expenses</v>
          </cell>
          <cell r="B10" t="str">
            <v>USD</v>
          </cell>
          <cell r="C10">
            <v>1000000</v>
          </cell>
          <cell r="D10" t="str">
            <v>expenses_operating</v>
          </cell>
          <cell r="I10">
            <v>635.69000000000005</v>
          </cell>
          <cell r="J10">
            <v>696.43700000000001</v>
          </cell>
          <cell r="K10">
            <v>728.76</v>
          </cell>
          <cell r="L10">
            <v>742.46699999999998</v>
          </cell>
          <cell r="M10">
            <v>854.47799999999995</v>
          </cell>
          <cell r="N10">
            <v>1219.268</v>
          </cell>
          <cell r="O10">
            <v>1593.7280000000001</v>
          </cell>
        </row>
        <row r="13">
          <cell r="A13" t="str">
            <v>Marketing, S&amp;A</v>
          </cell>
          <cell r="B13" t="str">
            <v>USD</v>
          </cell>
          <cell r="C13">
            <v>1000000</v>
          </cell>
          <cell r="D13" t="str">
            <v>expenses_marketing</v>
          </cell>
          <cell r="I13">
            <v>160.77000000000001</v>
          </cell>
          <cell r="J13">
            <v>168.35499999999999</v>
          </cell>
          <cell r="K13">
            <v>179.05099999999999</v>
          </cell>
          <cell r="L13">
            <v>177.48099999999999</v>
          </cell>
          <cell r="M13">
            <v>194.62899999999999</v>
          </cell>
          <cell r="N13">
            <v>272.36799999999999</v>
          </cell>
          <cell r="O13">
            <v>359.214</v>
          </cell>
        </row>
        <row r="17">
          <cell r="A17" t="str">
            <v>Charter hire</v>
          </cell>
          <cell r="B17" t="str">
            <v>USD</v>
          </cell>
          <cell r="C17">
            <v>1000000</v>
          </cell>
          <cell r="D17" t="str">
            <v>expenses_hire</v>
          </cell>
        </row>
        <row r="21">
          <cell r="A21" t="str">
            <v>Gain/loss on sale of assets</v>
          </cell>
          <cell r="B21" t="str">
            <v>USD</v>
          </cell>
          <cell r="C21">
            <v>1000000</v>
          </cell>
          <cell r="D21" t="str">
            <v>ebit2_gainloss</v>
          </cell>
        </row>
        <row r="22">
          <cell r="A22" t="str">
            <v>Extraordinary expenses</v>
          </cell>
          <cell r="B22" t="str">
            <v>USD</v>
          </cell>
          <cell r="C22">
            <v>1000000</v>
          </cell>
          <cell r="D22" t="str">
            <v>expenses_extraordinary</v>
          </cell>
        </row>
        <row r="54">
          <cell r="A54" t="str">
            <v>Vessels</v>
          </cell>
          <cell r="B54" t="str">
            <v>USD</v>
          </cell>
          <cell r="C54">
            <v>1000000</v>
          </cell>
          <cell r="D54" t="str">
            <v>assets_longterm_vessels</v>
          </cell>
          <cell r="I54">
            <v>1352</v>
          </cell>
          <cell r="J54">
            <v>1355.3879999999999</v>
          </cell>
          <cell r="K54">
            <v>1381.742</v>
          </cell>
          <cell r="L54">
            <v>1758.4459999999999</v>
          </cell>
          <cell r="M54">
            <v>2378.9340000000002</v>
          </cell>
          <cell r="N54">
            <v>4785.2910000000002</v>
          </cell>
          <cell r="O54">
            <v>5073.0079999999998</v>
          </cell>
        </row>
        <row r="86">
          <cell r="A86" t="str">
            <v>- Taxes paid</v>
          </cell>
          <cell r="B86" t="str">
            <v>USD</v>
          </cell>
          <cell r="C86">
            <v>1000000</v>
          </cell>
          <cell r="D86" t="str">
            <v>taxes_paid</v>
          </cell>
        </row>
        <row r="93">
          <cell r="A93" t="str">
            <v>Dry-docking expenses</v>
          </cell>
          <cell r="B93" t="str">
            <v>USD</v>
          </cell>
          <cell r="C93">
            <v>1000000</v>
          </cell>
          <cell r="D93" t="str">
            <v>cflow_net_drydocking</v>
          </cell>
        </row>
        <row r="104">
          <cell r="A104" t="str">
            <v>Paid net interest expenses</v>
          </cell>
          <cell r="B104" t="str">
            <v>USD</v>
          </cell>
          <cell r="C104">
            <v>1000000</v>
          </cell>
          <cell r="D104" t="str">
            <v>cflow_financing_interestpaid</v>
          </cell>
        </row>
      </sheetData>
      <sheetData sheetId="1" refreshError="1">
        <row r="10">
          <cell r="A10" t="str">
            <v>Operating expenses</v>
          </cell>
          <cell r="B10" t="str">
            <v>USD</v>
          </cell>
          <cell r="C10">
            <v>1000000</v>
          </cell>
          <cell r="D10" t="str">
            <v>expenses_operating</v>
          </cell>
          <cell r="E10">
            <v>1496.2566448</v>
          </cell>
          <cell r="F10">
            <v>1652.46</v>
          </cell>
          <cell r="G10">
            <v>1934.3910000000001</v>
          </cell>
          <cell r="H10">
            <v>2120.9218115798094</v>
          </cell>
          <cell r="I10">
            <v>2333.8047030780031</v>
          </cell>
        </row>
        <row r="13">
          <cell r="A13" t="str">
            <v>Marketing, S&amp;A</v>
          </cell>
          <cell r="B13" t="str">
            <v>USD</v>
          </cell>
          <cell r="C13">
            <v>1000000</v>
          </cell>
          <cell r="D13" t="str">
            <v>expenses_marketing</v>
          </cell>
          <cell r="E13">
            <v>371.81811053912213</v>
          </cell>
          <cell r="F13">
            <v>412.79799999999994</v>
          </cell>
          <cell r="G13">
            <v>454.08000000000004</v>
          </cell>
          <cell r="H13">
            <v>484.54669596140934</v>
          </cell>
          <cell r="I13">
            <v>533.18201157699377</v>
          </cell>
        </row>
        <row r="17">
          <cell r="A17" t="str">
            <v>Charter hire</v>
          </cell>
          <cell r="B17" t="str">
            <v>USD</v>
          </cell>
          <cell r="C17">
            <v>1000000</v>
          </cell>
          <cell r="D17" t="str">
            <v>expenses_hire</v>
          </cell>
          <cell r="E17" t="e">
            <v>#REF!</v>
          </cell>
          <cell r="F17" t="e">
            <v>#REF!</v>
          </cell>
          <cell r="G17" t="e">
            <v>#REF!</v>
          </cell>
          <cell r="H17" t="e">
            <v>#REF!</v>
          </cell>
          <cell r="I17" t="e">
            <v>#REF!</v>
          </cell>
        </row>
        <row r="21">
          <cell r="A21" t="str">
            <v>Gain/loss on sale of assets</v>
          </cell>
          <cell r="B21" t="str">
            <v>USD</v>
          </cell>
          <cell r="C21">
            <v>1000000</v>
          </cell>
          <cell r="D21" t="str">
            <v>ebit2_gainloss</v>
          </cell>
          <cell r="E21">
            <v>0</v>
          </cell>
          <cell r="F21">
            <v>0</v>
          </cell>
          <cell r="G21">
            <v>0</v>
          </cell>
          <cell r="H21">
            <v>0</v>
          </cell>
          <cell r="I21">
            <v>0</v>
          </cell>
        </row>
        <row r="22">
          <cell r="A22" t="str">
            <v>Extraordinary expenses</v>
          </cell>
          <cell r="B22" t="str">
            <v>USD</v>
          </cell>
          <cell r="C22">
            <v>1000000</v>
          </cell>
          <cell r="D22" t="str">
            <v>expenses_extraordinary</v>
          </cell>
          <cell r="E22">
            <v>0</v>
          </cell>
          <cell r="F22">
            <v>0</v>
          </cell>
          <cell r="G22">
            <v>0</v>
          </cell>
          <cell r="H22">
            <v>-5</v>
          </cell>
          <cell r="I22">
            <v>-5</v>
          </cell>
        </row>
        <row r="54">
          <cell r="A54" t="str">
            <v>Vessels</v>
          </cell>
          <cell r="B54" t="str">
            <v>USD</v>
          </cell>
          <cell r="C54">
            <v>1000000</v>
          </cell>
          <cell r="D54" t="str">
            <v>assets_longterm_vessels</v>
          </cell>
          <cell r="E54">
            <v>5858.1850000000004</v>
          </cell>
          <cell r="F54">
            <v>6831.8090000000002</v>
          </cell>
          <cell r="G54">
            <v>8606.4492198750013</v>
          </cell>
          <cell r="H54">
            <v>9401.7072398750006</v>
          </cell>
          <cell r="I54">
            <v>10132.736775875001</v>
          </cell>
        </row>
        <row r="86">
          <cell r="A86" t="str">
            <v>- Taxes paid</v>
          </cell>
          <cell r="B86" t="str">
            <v>USD</v>
          </cell>
          <cell r="C86">
            <v>1000000</v>
          </cell>
          <cell r="D86" t="str">
            <v>taxes_paid</v>
          </cell>
        </row>
        <row r="93">
          <cell r="A93" t="str">
            <v>Dry-docking expenses</v>
          </cell>
          <cell r="B93" t="str">
            <v>USD</v>
          </cell>
          <cell r="C93">
            <v>1000000</v>
          </cell>
          <cell r="D93" t="str">
            <v>cflow_net_drydocking</v>
          </cell>
        </row>
        <row r="104">
          <cell r="A104" t="str">
            <v>Paid net interest expenses</v>
          </cell>
          <cell r="B104" t="str">
            <v>USD</v>
          </cell>
          <cell r="C104">
            <v>1000000</v>
          </cell>
          <cell r="D104" t="str">
            <v>cflow_financing_interestpaid</v>
          </cell>
          <cell r="E104">
            <v>122.443</v>
          </cell>
          <cell r="F104">
            <v>146.405</v>
          </cell>
          <cell r="G104">
            <v>232.20699999999999</v>
          </cell>
          <cell r="H104">
            <v>265.76653024999996</v>
          </cell>
          <cell r="I104">
            <v>288.59718399999997</v>
          </cell>
        </row>
      </sheetData>
      <sheetData sheetId="2"/>
      <sheetData sheetId="3" refreshError="1">
        <row r="1">
          <cell r="E1" t="str">
            <v>Defined</v>
          </cell>
          <cell r="F1" t="str">
            <v>12.01.99</v>
          </cell>
          <cell r="H1" t="str">
            <v>Updated</v>
          </cell>
          <cell r="I1" t="str">
            <v>28.05.99</v>
          </cell>
        </row>
        <row r="3">
          <cell r="E3" t="str">
            <v>h11</v>
          </cell>
          <cell r="F3" t="str">
            <v>h10</v>
          </cell>
          <cell r="G3" t="str">
            <v>h9</v>
          </cell>
          <cell r="H3" t="str">
            <v>h8</v>
          </cell>
          <cell r="I3" t="str">
            <v>h7</v>
          </cell>
          <cell r="J3" t="str">
            <v>h6</v>
          </cell>
          <cell r="K3" t="str">
            <v>h5</v>
          </cell>
          <cell r="L3" t="str">
            <v>h4</v>
          </cell>
          <cell r="M3" t="str">
            <v>h3</v>
          </cell>
          <cell r="N3" t="str">
            <v>h2</v>
          </cell>
          <cell r="O3" t="str">
            <v>h1</v>
          </cell>
          <cell r="P3" t="str">
            <v>E0</v>
          </cell>
          <cell r="Q3" t="str">
            <v>E1</v>
          </cell>
          <cell r="R3" t="str">
            <v>E2</v>
          </cell>
          <cell r="S3" t="str">
            <v>E3</v>
          </cell>
          <cell r="T3" t="str">
            <v>E4</v>
          </cell>
        </row>
        <row r="4">
          <cell r="E4" t="str">
            <v>1988</v>
          </cell>
          <cell r="F4" t="str">
            <v>1989</v>
          </cell>
          <cell r="G4" t="str">
            <v>1990</v>
          </cell>
          <cell r="H4" t="str">
            <v>1991</v>
          </cell>
          <cell r="I4" t="str">
            <v>1992</v>
          </cell>
          <cell r="J4" t="str">
            <v>1993</v>
          </cell>
          <cell r="K4" t="str">
            <v>1994</v>
          </cell>
          <cell r="L4" t="str">
            <v>1995</v>
          </cell>
          <cell r="M4" t="str">
            <v>1996</v>
          </cell>
          <cell r="N4" t="str">
            <v>1997</v>
          </cell>
          <cell r="O4" t="str">
            <v>1998</v>
          </cell>
          <cell r="P4" t="str">
            <v>1999E</v>
          </cell>
          <cell r="Q4" t="str">
            <v>2000E</v>
          </cell>
          <cell r="R4" t="str">
            <v>2001E</v>
          </cell>
          <cell r="S4" t="str">
            <v>2002E</v>
          </cell>
          <cell r="T4" t="str">
            <v>2003E</v>
          </cell>
        </row>
        <row r="6">
          <cell r="A6" t="str">
            <v>No. of passengers, USA</v>
          </cell>
          <cell r="C6">
            <v>1000</v>
          </cell>
          <cell r="D6" t="str">
            <v>cruise_demand_passengers_usa</v>
          </cell>
        </row>
        <row r="7">
          <cell r="A7" t="str">
            <v>No. of passengers, Europe</v>
          </cell>
          <cell r="C7">
            <v>1000</v>
          </cell>
          <cell r="D7" t="str">
            <v>cruise_demand_passengers_europe</v>
          </cell>
        </row>
        <row r="8">
          <cell r="A8" t="str">
            <v>No. of passengers, Asia</v>
          </cell>
          <cell r="C8">
            <v>1000</v>
          </cell>
          <cell r="D8" t="str">
            <v>cruise_demand_passengers_asia</v>
          </cell>
        </row>
        <row r="9">
          <cell r="A9" t="str">
            <v>PCDs USA</v>
          </cell>
          <cell r="C9">
            <v>1000000</v>
          </cell>
          <cell r="D9" t="str">
            <v>cruise_demand_pcd_usa</v>
          </cell>
        </row>
        <row r="10">
          <cell r="A10" t="str">
            <v>PCDs Europe</v>
          </cell>
          <cell r="C10">
            <v>1000000</v>
          </cell>
          <cell r="D10" t="str">
            <v>cruise_demand_pcd_europe</v>
          </cell>
        </row>
        <row r="11">
          <cell r="A11" t="str">
            <v>PCDs Asia</v>
          </cell>
          <cell r="C11">
            <v>1000000</v>
          </cell>
          <cell r="D11" t="str">
            <v>cruise_demand_pcd_asia</v>
          </cell>
        </row>
        <row r="12">
          <cell r="A12" t="str">
            <v>PCDs luxury</v>
          </cell>
          <cell r="C12">
            <v>1000000</v>
          </cell>
          <cell r="D12" t="str">
            <v>cruise_demand_pcd_luxury</v>
          </cell>
        </row>
        <row r="13">
          <cell r="A13" t="str">
            <v>PCDs premium</v>
          </cell>
          <cell r="C13">
            <v>1000000</v>
          </cell>
          <cell r="D13" t="str">
            <v>cruise_demand_pcd_premium</v>
          </cell>
        </row>
        <row r="14">
          <cell r="A14" t="str">
            <v>PCDs contemporary</v>
          </cell>
          <cell r="C14">
            <v>1000000</v>
          </cell>
          <cell r="D14" t="str">
            <v>cruise_demand_pcd_contemporary</v>
          </cell>
        </row>
        <row r="15">
          <cell r="A15" t="str">
            <v>Yield luxury</v>
          </cell>
          <cell r="B15" t="str">
            <v>USD</v>
          </cell>
          <cell r="C15">
            <v>1</v>
          </cell>
          <cell r="D15" t="str">
            <v>cruise_demand_yield_luxury</v>
          </cell>
        </row>
        <row r="16">
          <cell r="A16" t="str">
            <v>Yield premium</v>
          </cell>
          <cell r="B16" t="str">
            <v>USD</v>
          </cell>
          <cell r="C16">
            <v>1</v>
          </cell>
          <cell r="D16" t="str">
            <v>cruise_demand_yield_premium</v>
          </cell>
        </row>
        <row r="17">
          <cell r="A17" t="str">
            <v>Yield contemporary</v>
          </cell>
          <cell r="B17" t="str">
            <v>USD</v>
          </cell>
          <cell r="C17">
            <v>1</v>
          </cell>
          <cell r="D17" t="str">
            <v>cruise_demand_yield_contemporary</v>
          </cell>
        </row>
        <row r="20">
          <cell r="A20" t="str">
            <v>No. of berths, USA</v>
          </cell>
          <cell r="C20">
            <v>1000</v>
          </cell>
          <cell r="D20" t="str">
            <v>cruise_supply_berths_usa</v>
          </cell>
        </row>
        <row r="21">
          <cell r="A21" t="str">
            <v>No. of berths, Europe</v>
          </cell>
          <cell r="C21">
            <v>1000</v>
          </cell>
          <cell r="D21" t="str">
            <v>cruise_supply_berths_europe</v>
          </cell>
        </row>
        <row r="22">
          <cell r="A22" t="str">
            <v>No. of berths, Asia</v>
          </cell>
          <cell r="C22">
            <v>1000</v>
          </cell>
          <cell r="D22" t="str">
            <v>cruise_supply_berths_asia</v>
          </cell>
        </row>
        <row r="23">
          <cell r="A23" t="str">
            <v>ACDs USA</v>
          </cell>
          <cell r="C23">
            <v>1000000</v>
          </cell>
          <cell r="D23" t="str">
            <v>cruise_suppply_acd_usa</v>
          </cell>
        </row>
        <row r="24">
          <cell r="A24" t="str">
            <v>ACDs Europe</v>
          </cell>
          <cell r="C24">
            <v>1000000</v>
          </cell>
          <cell r="D24" t="str">
            <v>cruise_suppply_acd_europe</v>
          </cell>
        </row>
        <row r="25">
          <cell r="A25" t="str">
            <v>ACDs Asia</v>
          </cell>
          <cell r="C25">
            <v>1000000</v>
          </cell>
          <cell r="D25" t="str">
            <v>cruise_suppply_acd_asia</v>
          </cell>
        </row>
        <row r="26">
          <cell r="A26" t="str">
            <v>ACDs luxury</v>
          </cell>
          <cell r="C26">
            <v>1000000</v>
          </cell>
          <cell r="D26" t="str">
            <v>cruise_suppply_acd_luxury</v>
          </cell>
        </row>
        <row r="27">
          <cell r="A27" t="str">
            <v>ACDs premium</v>
          </cell>
          <cell r="C27">
            <v>1000000</v>
          </cell>
          <cell r="D27" t="str">
            <v>cruise_suppply_acd_premium</v>
          </cell>
        </row>
        <row r="28">
          <cell r="A28" t="str">
            <v>ACDs contemporary</v>
          </cell>
          <cell r="C28">
            <v>1000000</v>
          </cell>
          <cell r="D28" t="str">
            <v>cruise_suppply_acd_contemporary</v>
          </cell>
        </row>
        <row r="29">
          <cell r="A29" t="str">
            <v>Fleet additions</v>
          </cell>
          <cell r="C29">
            <v>1</v>
          </cell>
          <cell r="D29" t="str">
            <v>cruise_supply_fleetadditions</v>
          </cell>
        </row>
        <row r="30">
          <cell r="A30" t="str">
            <v>Scrapping</v>
          </cell>
          <cell r="C30">
            <v>1</v>
          </cell>
          <cell r="D30" t="str">
            <v>cruise_supply_scrapping</v>
          </cell>
        </row>
        <row r="31">
          <cell r="A31" t="str">
            <v>Order book</v>
          </cell>
          <cell r="C31">
            <v>1</v>
          </cell>
          <cell r="D31" t="str">
            <v>cruise_supply_orderboo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91">
          <cell r="A91" t="str">
            <v>Revenues</v>
          </cell>
        </row>
        <row r="256">
          <cell r="A256" t="str">
            <v>Fair value of derivative contracts</v>
          </cell>
        </row>
        <row r="406">
          <cell r="A406" t="str">
            <v>SG&amp;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Menu"/>
      <sheetName val="고정자산원본"/>
      <sheetName val="시산표"/>
      <sheetName val="Cash Flow Statement"/>
      <sheetName val="Income Statement"/>
      <sheetName val="부문손익"/>
      <sheetName val="Stop"/>
      <sheetName val="Accueil"/>
      <sheetName val="9-1차이내역"/>
      <sheetName val="GB-IC Villingen GG"/>
      <sheetName val="세부"/>
      <sheetName val="제조5과"/>
      <sheetName val="1부생산계획"/>
      <sheetName val="#REF"/>
      <sheetName val="BSL"/>
      <sheetName val="가정"/>
      <sheetName val="관세구분시트"/>
      <sheetName val="제조1과일일경영"/>
      <sheetName val="report_20"/>
      <sheetName val="camera_30"/>
      <sheetName val="PRT_BS"/>
      <sheetName val="PRT_PL"/>
      <sheetName val="재무제표"/>
      <sheetName val="00년 계획전망"/>
      <sheetName val="Basic_Information"/>
      <sheetName val="Storage"/>
      <sheetName val="NTA adjustment calc"/>
      <sheetName val="COA"/>
      <sheetName val="CA_new"/>
      <sheetName val="표지"/>
      <sheetName val="부하(성남)"/>
      <sheetName val="SHEET"/>
      <sheetName val="수정시산표"/>
      <sheetName val="부산4"/>
      <sheetName val="P&amp;L"/>
      <sheetName val="Grade Options"/>
      <sheetName val="항목DATA"/>
      <sheetName val="9"/>
      <sheetName val="raw"/>
      <sheetName val="10"/>
      <sheetName val="SECL-C"/>
      <sheetName val="노동부"/>
      <sheetName val="linehaul cost model (2)"/>
      <sheetName val="HCCE01"/>
      <sheetName val="Table"/>
      <sheetName val="Depreciation&amp;Interest"/>
      <sheetName val="CapBase Profile"/>
      <sheetName val="Sidewall Profile"/>
      <sheetName val="Tread Profile"/>
      <sheetName val="__Data__"/>
      <sheetName val="CCC"/>
      <sheetName val="All Routes"/>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간선"/>
      <sheetName val="Blad3"/>
      <sheetName val="99경비"/>
      <sheetName val="완성차 미수금"/>
      <sheetName val="BS"/>
      <sheetName val="13역무손익"/>
      <sheetName val="INFG1198"/>
      <sheetName val="INMD1198"/>
      <sheetName val="Macro1"/>
      <sheetName val="Sch7a_(토요일)"/>
      <sheetName val="Sch7a_(lee)"/>
      <sheetName val="Cash_Flow_Statement"/>
      <sheetName val="Income_Statement"/>
      <sheetName val="GB-IC_Villingen_GG"/>
      <sheetName val="Sch7a_(토요일)1"/>
      <sheetName val="Sch7a_(lee)1"/>
      <sheetName val="Cash_Flow_Statement1"/>
      <sheetName val="Income_Statement1"/>
      <sheetName val="GB-IC_Villingen_GG1"/>
      <sheetName val="노무비"/>
      <sheetName val="9904"/>
      <sheetName val="9908"/>
      <sheetName val="9912"/>
      <sheetName val="9902"/>
      <sheetName val="9901"/>
      <sheetName val="9907"/>
      <sheetName val="9906"/>
      <sheetName val="9903"/>
      <sheetName val="9905"/>
      <sheetName val="9911"/>
      <sheetName val="9910"/>
      <sheetName val="9909"/>
      <sheetName val="Main"/>
      <sheetName val="기초코드"/>
      <sheetName val=" 견적서"/>
      <sheetName val="0096판보"/>
      <sheetName val="재무가정"/>
      <sheetName val="BACKDATA"/>
      <sheetName val="Sch9"/>
      <sheetName val="슬림형변경"/>
      <sheetName val="PNLRef"/>
      <sheetName val="모듈Ref"/>
      <sheetName val="PNL"/>
      <sheetName val="예금명세"/>
      <sheetName val="Asset9809CAK"/>
      <sheetName val="Data"/>
      <sheetName val="FAB"/>
      <sheetName val="업무분장 "/>
      <sheetName val="PACKING"/>
      <sheetName val="송전기본"/>
      <sheetName val="Input4"/>
      <sheetName val="Input1"/>
      <sheetName val="BtuCal_Load"/>
      <sheetName val="Return"/>
      <sheetName val="BtuCal_Return"/>
      <sheetName val="Data1"/>
      <sheetName val="BtuCal_Unload"/>
      <sheetName val="Analysis"/>
      <sheetName val="Bud OpEx OEM"/>
      <sheetName val="OpEx Carrier Svcs"/>
      <sheetName val="Fcst Balance Sheet"/>
      <sheetName val="Fcst OpEx Carrier Services"/>
      <sheetName val="Fcst Cash Flow"/>
      <sheetName val="Fcst P&amp;L"/>
      <sheetName val="QB Template"/>
      <sheetName val="★투자회사"/>
      <sheetName val="입력손익"/>
      <sheetName val="Code"/>
      <sheetName val="Carepack"/>
      <sheetName val="OPT"/>
      <sheetName val="SV"/>
      <sheetName val="완성차_미수금"/>
      <sheetName val="NTA_adjustment_calc"/>
      <sheetName val="Cntmrs-Recruit"/>
      <sheetName val="Backstage"/>
      <sheetName val="합계잔액시산표"/>
      <sheetName val="COND"/>
      <sheetName val="ST"/>
      <sheetName val="Sheet1"/>
      <sheetName val="1_當期시산표"/>
      <sheetName val="공통"/>
      <sheetName val="SCFP94"/>
      <sheetName val="stdd costBPCS"/>
      <sheetName val="MSDB Component Code (Mig)"/>
      <sheetName val="진행 data (2)"/>
      <sheetName val="별첨. Pattern Analysis"/>
      <sheetName val="참고) Master Guide"/>
      <sheetName val="VVVVVVVa"/>
      <sheetName val="linehaul_cost_model_(2)"/>
      <sheetName val="CapBase_Profile"/>
      <sheetName val="Sidewall_Profile"/>
      <sheetName val="Tread_Profile"/>
      <sheetName val="All_Routes"/>
      <sheetName val="NR_Suppliers"/>
      <sheetName val="NR_Inland_Transport"/>
      <sheetName val="NR_Overseas_Transport"/>
      <sheetName val="NR_Price"/>
      <sheetName val="Product_Mix"/>
      <sheetName val="Exchange_Rate"/>
      <sheetName val="MSDB_Component_Code_(Mig)"/>
      <sheetName val="진행_data_(2)"/>
      <sheetName val="별첨__Pattern_Analysis"/>
      <sheetName val="참고)_Master_Guide"/>
      <sheetName val="Sheet3"/>
      <sheetName val="C.Code"/>
      <sheetName val="명단"/>
      <sheetName val="대차대조"/>
      <sheetName val="FAB별"/>
      <sheetName val="Tabelas"/>
      <sheetName val="Olap Prod"/>
      <sheetName val="Cover"/>
      <sheetName val="Kinetics"/>
      <sheetName val="is"/>
      <sheetName val="수불부"/>
      <sheetName val="dso-WS"/>
      <sheetName val="96월경계 (2)"/>
      <sheetName val="NTA_adjustment_calc1"/>
      <sheetName val="완성차_미수금1"/>
      <sheetName val="Grade_Options1"/>
      <sheetName val="_견적서1"/>
      <sheetName val="linehaul_cost_model_(2)1"/>
      <sheetName val="CapBase_Profile1"/>
      <sheetName val="Sidewall_Profile1"/>
      <sheetName val="Tread_Profile1"/>
      <sheetName val="All_Routes1"/>
      <sheetName val="NR_Suppliers1"/>
      <sheetName val="NR_Inland_Transport1"/>
      <sheetName val="NR_Overseas_Transport1"/>
      <sheetName val="NR_Price1"/>
      <sheetName val="Product_Mix1"/>
      <sheetName val="Exchange_Rate1"/>
      <sheetName val="Grade_Options"/>
      <sheetName val="_견적서"/>
    </sheetNames>
    <sheetDataSet>
      <sheetData sheetId="0" refreshError="1">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31">
          <cell r="B31" t="str">
            <v>Capital Contributions</v>
          </cell>
        </row>
      </sheetData>
      <sheetData sheetId="77">
        <row r="31">
          <cell r="B31" t="str">
            <v>Capital Contributions</v>
          </cell>
        </row>
      </sheetData>
      <sheetData sheetId="78">
        <row r="31">
          <cell r="B31" t="str">
            <v>Capital Contributions</v>
          </cell>
        </row>
      </sheetData>
      <sheetData sheetId="79">
        <row r="31">
          <cell r="B31" t="str">
            <v>Capital Contributions</v>
          </cell>
        </row>
      </sheetData>
      <sheetData sheetId="80">
        <row r="31">
          <cell r="B31" t="str">
            <v>Capital Contributions</v>
          </cell>
        </row>
      </sheetData>
      <sheetData sheetId="81">
        <row r="31">
          <cell r="B31" t="str">
            <v>Capital Contributions</v>
          </cell>
        </row>
      </sheetData>
      <sheetData sheetId="82">
        <row r="31">
          <cell r="B31" t="str">
            <v>Capital Contributions</v>
          </cell>
        </row>
      </sheetData>
      <sheetData sheetId="83">
        <row r="31">
          <cell r="B31" t="str">
            <v>Capital Contributions</v>
          </cell>
        </row>
      </sheetData>
      <sheetData sheetId="84">
        <row r="31">
          <cell r="B31" t="str">
            <v>Capital Contributions</v>
          </cell>
        </row>
      </sheetData>
      <sheetData sheetId="85">
        <row r="31">
          <cell r="B31" t="str">
            <v>Capital Contributions</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특수관계매출"/>
      <sheetName val="받을어음"/>
      <sheetName val="대손상각"/>
      <sheetName val="외화평가"/>
      <sheetName val="매출채권-삼도"/>
      <sheetName val="Sheet1"/>
      <sheetName val="장기매출"/>
      <sheetName val="장기성매출채권"/>
      <sheetName val="스리랑카관련매출"/>
      <sheetName val="매출-삼도"/>
      <sheetName val="판관비"/>
      <sheetName val="선수금"/>
      <sheetName val="유동부채명세"/>
      <sheetName val="유동부채"/>
      <sheetName val="퇴직급여충당금"/>
      <sheetName val="퇴직계산"/>
      <sheetName val="퇴직금추계액"/>
      <sheetName val="퇴직금규정"/>
      <sheetName val="퇴직급여추정"/>
      <sheetName val="건설중인자산(기타)"/>
      <sheetName val="PRT_BS"/>
      <sheetName val="PRT_PL"/>
      <sheetName val="손익계산서(管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
      <sheetName val="Menu"/>
      <sheetName val="부산4"/>
      <sheetName val="제조부문배부"/>
      <sheetName val="FAB별"/>
      <sheetName val="외화금융(97-03)"/>
      <sheetName val="dV&amp;Cl"/>
      <sheetName val="CAP"/>
      <sheetName val="변수"/>
      <sheetName val="전압하강"/>
      <sheetName val="F-T Voltage"/>
      <sheetName val="차수"/>
      <sheetName val="FAB4생산"/>
      <sheetName val="송전기본"/>
      <sheetName val="01월TTL"/>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Controls"/>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시산"/>
      <sheetName val="R&amp;D"/>
      <sheetName val="연장집계 (2)"/>
      <sheetName val="raw_CH"/>
      <sheetName val="raw_team"/>
      <sheetName val="960318-1"/>
      <sheetName val="품의"/>
      <sheetName val="월별예산"/>
      <sheetName val="FAB"/>
      <sheetName val="노무비"/>
      <sheetName val="년도별개발"/>
      <sheetName val="02"/>
      <sheetName val="03"/>
      <sheetName val="01"/>
      <sheetName val="#REF"/>
      <sheetName val="별첨.8 H.E Datasheet"/>
      <sheetName val="PRCPL.MCR"/>
      <sheetName val="DIAMOND"/>
      <sheetName val="Sch7a (토요일)"/>
      <sheetName val="3ND 64M"/>
      <sheetName val="9-1차이내역"/>
      <sheetName val="특판현황(원화)"/>
      <sheetName val="명단"/>
      <sheetName val="분석mast"/>
      <sheetName val="이자율"/>
      <sheetName val="95TOTREV"/>
      <sheetName val="2001.03"/>
      <sheetName val="환율021231"/>
      <sheetName val="입력변수"/>
      <sheetName val="chart"/>
      <sheetName val="R"/>
      <sheetName val="F-T_Voltage"/>
      <sheetName val="완성차 미수금"/>
      <sheetName val="ΔVp &amp; Ω"/>
      <sheetName val="★외출12"/>
      <sheetName val="6월인원"/>
      <sheetName val="95"/>
      <sheetName val="A11_1"/>
      <sheetName val="잡손실"/>
      <sheetName val="T6-6(2)"/>
      <sheetName val="협조전"/>
      <sheetName val="CF-DETAILED"/>
      <sheetName val="CALC data (3)"/>
      <sheetName val="MAIN"/>
      <sheetName val="별첨 4. No.3 PTA 작업 내용"/>
      <sheetName val="Summary Sheets"/>
      <sheetName val="예산M11A"/>
      <sheetName val="스낵물량"/>
      <sheetName val="Sheet2"/>
      <sheetName val="270"/>
      <sheetName val="판가반영"/>
      <sheetName val="생산액data"/>
      <sheetName val="부산물평가"/>
      <sheetName val="Dati_Bloomberg"/>
      <sheetName val="Dividend Analysis Assumptions"/>
      <sheetName val="DCF Output"/>
      <sheetName val="Casto Fin"/>
      <sheetName val="95D"/>
      <sheetName val="94D"/>
      <sheetName val="DATA for Bill"/>
      <sheetName val="SOS_PLC &amp; Panel"/>
      <sheetName val="F-Assump"/>
      <sheetName val="Q-Data"/>
      <sheetName val="Y-Data"/>
      <sheetName val="CapEx"/>
      <sheetName val="작성기준"/>
      <sheetName val="East Europe"/>
      <sheetName val="통관"/>
      <sheetName val="Control Sheet"/>
      <sheetName val="Cover"/>
      <sheetName val="ProForma"/>
      <sheetName val="Basic_Information"/>
      <sheetName val="투자사유"/>
      <sheetName val="수정시산표"/>
      <sheetName val="상불"/>
      <sheetName val="Code"/>
      <sheetName val="投影仪"/>
      <sheetName val="기준정보"/>
      <sheetName val="분배"/>
      <sheetName val="7682LA SKD(12.4)"/>
      <sheetName val="MRS세부"/>
      <sheetName val="ORIGN"/>
      <sheetName val="현장관리비"/>
      <sheetName val="실행내역"/>
      <sheetName val="회사정보"/>
      <sheetName val="11월내역"/>
      <sheetName val="진행 DATA (2)"/>
      <sheetName val="GB-IC Villingen GG"/>
      <sheetName val="외주현황.wq1"/>
      <sheetName val="Sheet1"/>
      <sheetName val="FC-101"/>
      <sheetName val="경제성분석"/>
      <sheetName val="1batch량"/>
      <sheetName val="inter"/>
      <sheetName val="One-Pager"/>
      <sheetName val="POWER7.XLA"/>
      <sheetName val="PRT_BS"/>
      <sheetName val="PRT_PL"/>
      <sheetName val="#1 Basic"/>
      <sheetName val="POWER7_XLA"/>
      <sheetName val="#1_Basic"/>
      <sheetName val="Ｂｒａｎｄ"/>
      <sheetName val="Sheet3"/>
      <sheetName val="손익12월"/>
      <sheetName val="선택박스"/>
      <sheetName val="Sensitivity"/>
      <sheetName val="Assumption"/>
      <sheetName val="CODE (2)"/>
      <sheetName val="Sheet5"/>
      <sheetName val="Sheet6 (3)"/>
      <sheetName val="수리결과"/>
      <sheetName val="AIZ graph"/>
      <sheetName val="Merger"/>
      <sheetName val="comps LFY+"/>
      <sheetName val="HDI implied"/>
      <sheetName val="Dati"/>
      <sheetName val="Public Comps"/>
      <sheetName val="CD+Viasat"/>
      <sheetName val="CD Summary P&amp;L"/>
      <sheetName val="Assumptions CD"/>
      <sheetName val="회계감사"/>
      <sheetName val="D&amp;A"/>
      <sheetName val="IS"/>
      <sheetName val="Assumptions"/>
      <sheetName val="REV"/>
      <sheetName val="Détail mensuel"/>
      <sheetName val="Personalizza"/>
      <sheetName val="손익계산서"/>
      <sheetName val="EDS고정비"/>
      <sheetName val="CaseComp5"/>
      <sheetName val="#RIF"/>
      <sheetName val="Operational Input"/>
      <sheetName val="Summary"/>
      <sheetName val="Sources &amp; Uses"/>
      <sheetName val="Financing"/>
      <sheetName val="Summary Results"/>
      <sheetName val="Control Switch"/>
      <sheetName val="Index utilityvsMIB30"/>
      <sheetName val="\\srvfs2\PianificazioneControll"/>
      <sheetName val="TYPES"/>
      <sheetName val="CAMBI"/>
      <sheetName val="Données Spéc."/>
      <sheetName val="Test"/>
      <sheetName val="comps_LFY+"/>
      <sheetName val="HDI_implied"/>
      <sheetName val="Public_Comps"/>
      <sheetName val="CD_Summary_P&amp;L"/>
      <sheetName val="Assumptions_CD"/>
      <sheetName val="인사현황(부서)"/>
      <sheetName val="Asset9809CAK"/>
      <sheetName val="업무분장 "/>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Voucher"/>
      <sheetName val="산출내역서집계표"/>
      <sheetName val="Working"/>
      <sheetName val="Config"/>
      <sheetName val="PETTYCASH$"/>
      <sheetName val="Dividend_Analysis_Assumptions1"/>
      <sheetName val="DCF_Output1"/>
      <sheetName val="Casto_Fin1"/>
      <sheetName val="Capital"/>
      <sheetName val="Preliminary Info"/>
      <sheetName val="인력현황2000"/>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BEST"/>
      <sheetName val="conf"/>
      <sheetName val="월별손익"/>
      <sheetName val="8월차잔"/>
      <sheetName val="사업일정"/>
      <sheetName val="Info"/>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지역개발"/>
      <sheetName val="장려금"/>
      <sheetName val="Mkt Cap"/>
      <sheetName val="INPUT"/>
      <sheetName val="START"/>
      <sheetName val="P&amp;L"/>
      <sheetName val="Mkt_Cap"/>
      <sheetName val="Sheet6_(3)"/>
      <sheetName val="Börskurser"/>
      <sheetName val="부도어음"/>
      <sheetName val="금액내역서"/>
      <sheetName val="부대"/>
      <sheetName val="환률"/>
      <sheetName val="Actuals (LY-1)"/>
      <sheetName val="Actuals (LY)"/>
      <sheetName val="Actuals (TY)"/>
      <sheetName val="Budget"/>
      <sheetName val="Control"/>
      <sheetName val="Depreciation"/>
      <sheetName val="income"/>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CHAB"/>
      <sheetName val="Menu_Link"/>
      <sheetName val="입찰안"/>
      <sheetName val="설직재-1"/>
      <sheetName val="GAEYO"/>
      <sheetName val="CVT산정"/>
      <sheetName val="sum"/>
      <sheetName val="Master"/>
      <sheetName val="ST"/>
      <sheetName val="XREF"/>
      <sheetName val="3-dep"/>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전사_판매수수료_읽기전용"/>
      <sheetName val="Raw장애(data)"/>
      <sheetName val="Raw회선(data)"/>
      <sheetName val="Raw장애(Voice)"/>
      <sheetName val="Definiciones"/>
      <sheetName val="잉여금"/>
      <sheetName val="WACC"/>
      <sheetName val="처리99누"/>
      <sheetName val="2"/>
      <sheetName val="12月到货 "/>
      <sheetName val="BS(4)"/>
      <sheetName val="지수"/>
      <sheetName val="Scatter"/>
      <sheetName val="COMPS"/>
      <sheetName val="P&amp;L Account Mapping"/>
      <sheetName val="97년"/>
      <sheetName val="$ v. Peers"/>
      <sheetName val="DCF_Output2"/>
      <sheetName val="Casto_Fin2"/>
      <sheetName val="Dividend_Analysis_Assumptions2"/>
      <sheetName val="PRC bank"/>
      <sheetName val="Tableau in-output"/>
      <sheetName val="Données_Spéc_1"/>
      <sheetName val="AIZ_graph"/>
      <sheetName val="Tableau_in-output"/>
      <sheetName val="description"/>
      <sheetName val="AVP"/>
      <sheetName val="Tele2 Deals"/>
      <sheetName val="Sum Val"/>
      <sheetName val="Output"/>
      <sheetName val="Old vs New BP"/>
      <sheetName val="DCF"/>
      <sheetName val="ND and WC"/>
      <sheetName val="Comps Val"/>
      <sheetName val="Sum DCF"/>
      <sheetName val="Dividend_Analysis_Assumptions3"/>
      <sheetName val="DCF_Output3"/>
      <sheetName val="Casto_Fin3"/>
      <sheetName val="POWER7_XLA1"/>
      <sheetName val="comps_LFY+2"/>
      <sheetName val="HDI_implied2"/>
      <sheetName val="Public_Comps2"/>
      <sheetName val="CD_Summary_P&amp;L2"/>
      <sheetName val="Assumptions_CD2"/>
      <sheetName val="Average_Mkt_cap"/>
      <sheetName val="Détail_mensuel1"/>
      <sheetName val="Control_Switch1"/>
      <sheetName val="Preliminary_Info1"/>
      <sheetName val="Index_utilityvsMIB301"/>
      <sheetName val="Operational_Input1"/>
      <sheetName val="Sources_&amp;_Uses1"/>
      <sheetName val="Summary_Results1"/>
      <sheetName val="line_2"/>
      <sheetName val="Canoni_abbonamento"/>
      <sheetName val="stato_patrimoniale"/>
      <sheetName val="C_E__pluriennale"/>
      <sheetName val="Buyer_-_Input1"/>
      <sheetName val="Target_1_-_Input1"/>
      <sheetName val="Target_2_-_Input1"/>
      <sheetName val="Target_3_-_Input1"/>
      <sheetName val="Target_-_Input_-_MODEL1"/>
      <sheetName val="Funding_-_Input1"/>
      <sheetName val="General_assumptions_-_Input1"/>
      <sheetName val="definizioni"/>
      <sheetName val="eLUXURY"/>
      <sheetName val="drop downs"/>
      <sheetName val="상품입고집계"/>
      <sheetName val="꼼죕롤2"/>
      <sheetName val="Add_Callout"/>
      <sheetName val="CORP"/>
      <sheetName val="CELL REF"/>
      <sheetName val="Model"/>
      <sheetName val="Cali Crush rpt"/>
      <sheetName val="KeyMultInputs"/>
      <sheetName val="cum 8.4-9.14"/>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refreshError="1"/>
      <sheetData sheetId="393" refreshError="1"/>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Analysis"/>
      <sheetName val="Profile"/>
      <sheetName val="Chartdata"/>
      <sheetName val="TS1Data"/>
      <sheetName val="CurrencyData"/>
      <sheetName val="ChartFormats"/>
      <sheetName val="RefData"/>
      <sheetName val="modStkChrt"/>
      <sheetName val="TS1Fields"/>
      <sheetName val="ModFunctions"/>
    </sheetNames>
    <sheetDataSet>
      <sheetData sheetId="0" refreshError="1">
        <row r="2">
          <cell r="A2" t="str">
            <v>NORSKE SKOGSIN Aÿ</v>
          </cell>
          <cell r="F2" t="str">
            <v>IN Aÿ_x0007_</v>
          </cell>
          <cell r="H2" t="str">
            <v>IN Aÿ</v>
          </cell>
        </row>
        <row r="4">
          <cell r="A4">
            <v>36623</v>
          </cell>
        </row>
        <row r="6">
          <cell r="A6">
            <v>295</v>
          </cell>
        </row>
        <row r="8">
          <cell r="A8">
            <v>0</v>
          </cell>
        </row>
        <row r="9">
          <cell r="P9">
            <v>36623</v>
          </cell>
        </row>
        <row r="10">
          <cell r="A10">
            <v>308</v>
          </cell>
        </row>
        <row r="11">
          <cell r="P11">
            <v>36257</v>
          </cell>
        </row>
        <row r="12">
          <cell r="A12">
            <v>295</v>
          </cell>
        </row>
        <row r="14">
          <cell r="A14">
            <v>1100</v>
          </cell>
        </row>
        <row r="16">
          <cell r="A16">
            <v>11.77</v>
          </cell>
        </row>
        <row r="20">
          <cell r="A20">
            <v>435</v>
          </cell>
        </row>
        <row r="22">
          <cell r="A22">
            <v>290</v>
          </cell>
        </row>
      </sheetData>
      <sheetData sheetId="1" refreshError="1">
        <row r="3">
          <cell r="B3" t="str">
            <v>Norske Skogsind &lt;NSG.OL&gt;   News [NSG.OL]                                NSG.OLB2¤</v>
          </cell>
        </row>
      </sheetData>
      <sheetData sheetId="2" refreshError="1">
        <row r="4">
          <cell r="A4">
            <v>36623</v>
          </cell>
          <cell r="B4">
            <v>295</v>
          </cell>
          <cell r="C4" t="e">
            <v>#N/A</v>
          </cell>
          <cell r="D4" t="e">
            <v>#N/A</v>
          </cell>
          <cell r="E4" t="e">
            <v>#N/A</v>
          </cell>
          <cell r="F4" t="str">
            <v>牅潲ꑲ鮹＆ÿ</v>
          </cell>
          <cell r="G4" t="e">
            <v>#N/A</v>
          </cell>
        </row>
        <row r="5">
          <cell r="A5">
            <v>36622</v>
          </cell>
          <cell r="B5">
            <v>295</v>
          </cell>
          <cell r="C5">
            <v>1290.01</v>
          </cell>
          <cell r="D5">
            <v>308.39393896014593</v>
          </cell>
          <cell r="E5" t="e">
            <v>#N/A</v>
          </cell>
          <cell r="F5" t="str">
            <v>牅潲둲鮹＆ÿ</v>
          </cell>
          <cell r="G5" t="e">
            <v>#N/A</v>
          </cell>
        </row>
        <row r="6">
          <cell r="A6">
            <v>36621</v>
          </cell>
          <cell r="B6">
            <v>306</v>
          </cell>
          <cell r="C6">
            <v>1246.6500000000001</v>
          </cell>
          <cell r="D6">
            <v>298.02815792487343</v>
          </cell>
          <cell r="E6" t="e">
            <v>#N/A</v>
          </cell>
          <cell r="F6" t="str">
            <v>牅潲쑲鮹＆ÿ</v>
          </cell>
          <cell r="G6" t="e">
            <v>#N/A</v>
          </cell>
        </row>
        <row r="7">
          <cell r="A7">
            <v>36620</v>
          </cell>
          <cell r="B7">
            <v>309</v>
          </cell>
          <cell r="C7">
            <v>1317.08</v>
          </cell>
          <cell r="D7">
            <v>314.86538021071851</v>
          </cell>
          <cell r="E7" t="e">
            <v>#N/A</v>
          </cell>
          <cell r="F7" t="str">
            <v>牅潲푲鮹＆ÿ</v>
          </cell>
          <cell r="G7" t="e">
            <v>#N/A</v>
          </cell>
        </row>
        <row r="8">
          <cell r="A8">
            <v>36617</v>
          </cell>
          <cell r="B8">
            <v>301</v>
          </cell>
          <cell r="C8" t="e">
            <v>#N/A</v>
          </cell>
          <cell r="D8" t="e">
            <v>#N/A</v>
          </cell>
          <cell r="E8" t="e">
            <v>#N/A</v>
          </cell>
          <cell r="F8" t="str">
            <v>牅潲鮹＆ÿ</v>
          </cell>
          <cell r="G8" t="e">
            <v>#N/A</v>
          </cell>
        </row>
        <row r="9">
          <cell r="A9">
            <v>36616</v>
          </cell>
          <cell r="B9">
            <v>315</v>
          </cell>
          <cell r="C9">
            <v>1345.27</v>
          </cell>
          <cell r="D9">
            <v>321.60457226294022</v>
          </cell>
          <cell r="E9" t="e">
            <v>#N/A</v>
          </cell>
          <cell r="F9" t="str">
            <v>牅潲鮹＆ÿ</v>
          </cell>
          <cell r="G9" t="e">
            <v>#N/A</v>
          </cell>
        </row>
        <row r="10">
          <cell r="A10">
            <v>36615</v>
          </cell>
          <cell r="B10">
            <v>304</v>
          </cell>
          <cell r="C10">
            <v>1323.93</v>
          </cell>
          <cell r="D10">
            <v>316.50296323866178</v>
          </cell>
          <cell r="E10" t="e">
            <v>#N/A</v>
          </cell>
          <cell r="F10" t="str">
            <v>牅潲Ѳ鮺＆ÿ</v>
          </cell>
          <cell r="G10" t="e">
            <v>#N/A</v>
          </cell>
        </row>
        <row r="11">
          <cell r="A11">
            <v>36614</v>
          </cell>
          <cell r="B11">
            <v>302.5</v>
          </cell>
          <cell r="C11">
            <v>1350.67</v>
          </cell>
          <cell r="D11">
            <v>322.89551362803422</v>
          </cell>
          <cell r="E11" t="e">
            <v>#N/A</v>
          </cell>
          <cell r="F11" t="str">
            <v>牅潲ᑲ鮺＆ÿ</v>
          </cell>
          <cell r="G11" t="e">
            <v>#N/A</v>
          </cell>
        </row>
        <row r="12">
          <cell r="A12">
            <v>36613</v>
          </cell>
          <cell r="B12">
            <v>311</v>
          </cell>
          <cell r="C12">
            <v>1363.71</v>
          </cell>
          <cell r="D12">
            <v>326.01289796152025</v>
          </cell>
          <cell r="E12" t="e">
            <v>#N/A</v>
          </cell>
          <cell r="F12" t="str">
            <v>牅潲⑲鮺＆ÿ</v>
          </cell>
          <cell r="G12" t="e">
            <v>#N/A</v>
          </cell>
        </row>
        <row r="13">
          <cell r="A13">
            <v>36610</v>
          </cell>
          <cell r="B13">
            <v>312</v>
          </cell>
          <cell r="C13" t="e">
            <v>#N/A</v>
          </cell>
          <cell r="D13" t="e">
            <v>#N/A</v>
          </cell>
          <cell r="E13" t="e">
            <v>#N/A</v>
          </cell>
          <cell r="F13" t="str">
            <v>牅潲㑲鮺＆ÿ</v>
          </cell>
          <cell r="G13" t="e">
            <v>#N/A</v>
          </cell>
        </row>
        <row r="14">
          <cell r="A14">
            <v>36609</v>
          </cell>
          <cell r="B14">
            <v>312</v>
          </cell>
          <cell r="C14">
            <v>1375.33</v>
          </cell>
          <cell r="D14">
            <v>328.79081252862971</v>
          </cell>
          <cell r="E14" t="e">
            <v>#N/A</v>
          </cell>
          <cell r="F14" t="str">
            <v>牅潲䑲鮺＆ÿ</v>
          </cell>
          <cell r="G14" t="e">
            <v>#N/A</v>
          </cell>
        </row>
        <row r="15">
          <cell r="A15">
            <v>36608</v>
          </cell>
          <cell r="B15">
            <v>312</v>
          </cell>
          <cell r="C15">
            <v>1369.02</v>
          </cell>
          <cell r="D15">
            <v>327.28232363719593</v>
          </cell>
          <cell r="E15" t="e">
            <v>#N/A</v>
          </cell>
          <cell r="F15" t="str">
            <v>牅潲呲鮺＆ÿ</v>
          </cell>
          <cell r="G15" t="e">
            <v>#N/A</v>
          </cell>
        </row>
        <row r="16">
          <cell r="A16">
            <v>36607</v>
          </cell>
          <cell r="B16">
            <v>310</v>
          </cell>
          <cell r="C16">
            <v>1364.7</v>
          </cell>
          <cell r="D16">
            <v>326.24957054512083</v>
          </cell>
          <cell r="E16" t="e">
            <v>#N/A</v>
          </cell>
          <cell r="F16" t="str">
            <v>牅潲摲鮺＆ÿ</v>
          </cell>
          <cell r="G16" t="e">
            <v>#N/A</v>
          </cell>
        </row>
        <row r="17">
          <cell r="A17">
            <v>36606</v>
          </cell>
          <cell r="B17">
            <v>311</v>
          </cell>
          <cell r="C17">
            <v>1350.38</v>
          </cell>
          <cell r="D17">
            <v>322.82618529546443</v>
          </cell>
          <cell r="E17" t="e">
            <v>#N/A</v>
          </cell>
          <cell r="F17" t="str">
            <v>牅潲瑲鮺＆ÿ</v>
          </cell>
          <cell r="G17" t="e">
            <v>#N/A</v>
          </cell>
        </row>
        <row r="18">
          <cell r="A18">
            <v>36603</v>
          </cell>
          <cell r="B18">
            <v>321</v>
          </cell>
          <cell r="C18" t="e">
            <v>#N/A</v>
          </cell>
          <cell r="D18" t="e">
            <v>#N/A</v>
          </cell>
          <cell r="E18" t="e">
            <v>#N/A</v>
          </cell>
          <cell r="F18" t="str">
            <v>牅潲葲鮺＆ÿ</v>
          </cell>
          <cell r="G18" t="e">
            <v>#N/A</v>
          </cell>
        </row>
        <row r="19">
          <cell r="A19">
            <v>36602</v>
          </cell>
          <cell r="B19">
            <v>328</v>
          </cell>
          <cell r="C19">
            <v>1359.96</v>
          </cell>
          <cell r="D19">
            <v>325.11641090242728</v>
          </cell>
          <cell r="E19" t="e">
            <v>#N/A</v>
          </cell>
          <cell r="F19" t="str">
            <v>牅潲鑲鮺＆ÿ</v>
          </cell>
          <cell r="G19" t="e">
            <v>#N/A</v>
          </cell>
        </row>
        <row r="20">
          <cell r="A20">
            <v>36601</v>
          </cell>
          <cell r="B20">
            <v>328</v>
          </cell>
          <cell r="C20">
            <v>1370.52</v>
          </cell>
          <cell r="D20">
            <v>327.64091846083312</v>
          </cell>
          <cell r="E20" t="e">
            <v>#N/A</v>
          </cell>
          <cell r="F20" t="str">
            <v>牅潲ꑲ鮺＆ÿ</v>
          </cell>
          <cell r="G20" t="e">
            <v>#N/A</v>
          </cell>
        </row>
        <row r="21">
          <cell r="A21">
            <v>36600</v>
          </cell>
          <cell r="B21">
            <v>310</v>
          </cell>
          <cell r="C21">
            <v>1374.44</v>
          </cell>
          <cell r="D21">
            <v>328.57804626660499</v>
          </cell>
          <cell r="E21" t="e">
            <v>#N/A</v>
          </cell>
          <cell r="F21" t="str">
            <v>牅潲둲鮺＆ÿ</v>
          </cell>
          <cell r="G21" t="e">
            <v>#N/A</v>
          </cell>
        </row>
        <row r="22">
          <cell r="A22">
            <v>36599</v>
          </cell>
          <cell r="B22">
            <v>314</v>
          </cell>
          <cell r="C22">
            <v>1411.2</v>
          </cell>
          <cell r="D22">
            <v>337.36601007787385</v>
          </cell>
          <cell r="E22" t="e">
            <v>#N/A</v>
          </cell>
          <cell r="F22" t="str">
            <v>牅潲쑲鮺＆ÿ</v>
          </cell>
          <cell r="G22" t="e">
            <v>#N/A</v>
          </cell>
        </row>
        <row r="23">
          <cell r="A23">
            <v>36596</v>
          </cell>
          <cell r="B23">
            <v>307</v>
          </cell>
          <cell r="C23" t="e">
            <v>#N/A</v>
          </cell>
          <cell r="D23" t="e">
            <v>#N/A</v>
          </cell>
          <cell r="E23" t="e">
            <v>#N/A</v>
          </cell>
          <cell r="F23" t="str">
            <v>牅潲푲鮺＆ÿ</v>
          </cell>
          <cell r="G23" t="e">
            <v>#N/A</v>
          </cell>
        </row>
        <row r="24">
          <cell r="A24">
            <v>36595</v>
          </cell>
          <cell r="B24">
            <v>309</v>
          </cell>
          <cell r="C24">
            <v>1437.3</v>
          </cell>
          <cell r="D24">
            <v>343.60556000916102</v>
          </cell>
          <cell r="E24" t="e">
            <v>#N/A</v>
          </cell>
          <cell r="F24" t="str">
            <v>牅潲鮺＆ÿ</v>
          </cell>
          <cell r="G24" t="e">
            <v>#N/A</v>
          </cell>
        </row>
        <row r="25">
          <cell r="A25">
            <v>36594</v>
          </cell>
          <cell r="B25">
            <v>310</v>
          </cell>
          <cell r="C25">
            <v>1440.02</v>
          </cell>
          <cell r="D25">
            <v>344.25581195602314</v>
          </cell>
          <cell r="E25" t="e">
            <v>#N/A</v>
          </cell>
          <cell r="F25" t="str">
            <v>牅潲鮺＆ÿ</v>
          </cell>
          <cell r="G25" t="e">
            <v>#N/A</v>
          </cell>
        </row>
        <row r="26">
          <cell r="A26">
            <v>36593</v>
          </cell>
          <cell r="B26">
            <v>311.5</v>
          </cell>
          <cell r="C26">
            <v>1443.28</v>
          </cell>
          <cell r="D26">
            <v>345.03515803939462</v>
          </cell>
          <cell r="E26" t="e">
            <v>#N/A</v>
          </cell>
          <cell r="F26" t="str">
            <v>牅潲Ѳ鮻＆ÿ</v>
          </cell>
          <cell r="G26" t="e">
            <v>#N/A</v>
          </cell>
        </row>
        <row r="27">
          <cell r="A27">
            <v>36592</v>
          </cell>
          <cell r="B27">
            <v>312</v>
          </cell>
          <cell r="C27">
            <v>1448.52</v>
          </cell>
          <cell r="D27">
            <v>346.2878492899672</v>
          </cell>
          <cell r="E27" t="e">
            <v>#N/A</v>
          </cell>
          <cell r="F27" t="str">
            <v>牅潲ᑲ鮻＆ÿ</v>
          </cell>
          <cell r="G27" t="e">
            <v>#N/A</v>
          </cell>
        </row>
        <row r="28">
          <cell r="A28">
            <v>36589</v>
          </cell>
          <cell r="B28">
            <v>315</v>
          </cell>
          <cell r="C28" t="e">
            <v>#N/A</v>
          </cell>
          <cell r="D28" t="e">
            <v>#N/A</v>
          </cell>
          <cell r="E28" t="e">
            <v>#N/A</v>
          </cell>
          <cell r="F28" t="str">
            <v>牅潲⑲鮻＆ÿ</v>
          </cell>
          <cell r="G28" t="e">
            <v>#N/A</v>
          </cell>
        </row>
        <row r="29">
          <cell r="A29">
            <v>36588</v>
          </cell>
          <cell r="B29">
            <v>324</v>
          </cell>
          <cell r="C29">
            <v>1404.01</v>
          </cell>
          <cell r="D29">
            <v>335.64714555657281</v>
          </cell>
          <cell r="E29" t="e">
            <v>#N/A</v>
          </cell>
          <cell r="F29" t="str">
            <v>牅潲㑲鮻＆ÿ</v>
          </cell>
          <cell r="G29" t="e">
            <v>#N/A</v>
          </cell>
        </row>
        <row r="30">
          <cell r="A30">
            <v>36587</v>
          </cell>
          <cell r="B30">
            <v>310</v>
          </cell>
          <cell r="C30">
            <v>1394.21</v>
          </cell>
          <cell r="D30">
            <v>333.30432604214315</v>
          </cell>
          <cell r="E30" t="e">
            <v>#N/A</v>
          </cell>
          <cell r="F30" t="str">
            <v>牅潲䑲鮻＆ÿ</v>
          </cell>
          <cell r="G30" t="e">
            <v>#N/A</v>
          </cell>
        </row>
        <row r="31">
          <cell r="A31">
            <v>36586</v>
          </cell>
          <cell r="B31">
            <v>323</v>
          </cell>
          <cell r="C31">
            <v>1407.72</v>
          </cell>
          <cell r="D31">
            <v>336.5340700870355</v>
          </cell>
          <cell r="E31" t="e">
            <v>#N/A</v>
          </cell>
          <cell r="F31" t="str">
            <v>牅潲呲鮻＆ÿ</v>
          </cell>
          <cell r="G31" t="e">
            <v>#N/A</v>
          </cell>
        </row>
        <row r="32">
          <cell r="A32">
            <v>36585</v>
          </cell>
          <cell r="B32">
            <v>323</v>
          </cell>
          <cell r="C32">
            <v>1375.95</v>
          </cell>
          <cell r="D32">
            <v>328.9390317223997</v>
          </cell>
          <cell r="E32" t="e">
            <v>#N/A</v>
          </cell>
          <cell r="F32" t="str">
            <v>牅潲摲鮻＆ÿ</v>
          </cell>
          <cell r="G32" t="e">
            <v>#N/A</v>
          </cell>
        </row>
        <row r="33">
          <cell r="A33">
            <v>36584</v>
          </cell>
          <cell r="B33">
            <v>330</v>
          </cell>
          <cell r="C33">
            <v>1368.95</v>
          </cell>
          <cell r="D33">
            <v>327.26558921209278</v>
          </cell>
          <cell r="E33" t="e">
            <v>#N/A</v>
          </cell>
          <cell r="F33" t="str">
            <v>牅潲瑲鮻＆ÿ</v>
          </cell>
          <cell r="G33" t="e">
            <v>#N/A</v>
          </cell>
        </row>
        <row r="34">
          <cell r="A34">
            <v>36581</v>
          </cell>
          <cell r="B34">
            <v>335</v>
          </cell>
          <cell r="C34">
            <v>1380.02</v>
          </cell>
          <cell r="D34">
            <v>329.91201901053523</v>
          </cell>
          <cell r="E34" t="e">
            <v>#N/A</v>
          </cell>
          <cell r="F34" t="str">
            <v>牅潲葲鮻＆ÿ</v>
          </cell>
          <cell r="G34" t="e">
            <v>#N/A</v>
          </cell>
        </row>
        <row r="35">
          <cell r="A35">
            <v>36580</v>
          </cell>
          <cell r="B35">
            <v>347</v>
          </cell>
          <cell r="C35">
            <v>1384.75</v>
          </cell>
          <cell r="D35">
            <v>331.0427880210712</v>
          </cell>
          <cell r="E35" t="e">
            <v>#N/A</v>
          </cell>
          <cell r="F35" t="str">
            <v>牅潲鑲鮻＆ÿ</v>
          </cell>
          <cell r="G35" t="e">
            <v>#N/A</v>
          </cell>
        </row>
        <row r="36">
          <cell r="A36">
            <v>36579</v>
          </cell>
          <cell r="B36">
            <v>345.5</v>
          </cell>
          <cell r="C36">
            <v>1377.43</v>
          </cell>
          <cell r="D36">
            <v>329.29284528172172</v>
          </cell>
          <cell r="E36" t="e">
            <v>#N/A</v>
          </cell>
          <cell r="F36" t="str">
            <v>牅潲ꑲ鮻＆ÿ</v>
          </cell>
          <cell r="G36" t="e">
            <v>#N/A</v>
          </cell>
        </row>
        <row r="37">
          <cell r="A37">
            <v>36578</v>
          </cell>
          <cell r="B37">
            <v>335</v>
          </cell>
          <cell r="C37">
            <v>1359.47</v>
          </cell>
          <cell r="D37">
            <v>324.99926992670567</v>
          </cell>
          <cell r="E37" t="e">
            <v>#N/A</v>
          </cell>
          <cell r="F37" t="str">
            <v>牅潲둲鮻＆ÿ</v>
          </cell>
          <cell r="G37" t="e">
            <v>#N/A</v>
          </cell>
        </row>
        <row r="38">
          <cell r="A38">
            <v>36577</v>
          </cell>
          <cell r="B38">
            <v>335</v>
          </cell>
          <cell r="C38">
            <v>1343.13</v>
          </cell>
          <cell r="D38">
            <v>321.09297698121782</v>
          </cell>
          <cell r="E38" t="e">
            <v>#N/A</v>
          </cell>
          <cell r="F38" t="str">
            <v>牅潲쑲鮻＆ÿ</v>
          </cell>
          <cell r="G38" t="e">
            <v>#N/A</v>
          </cell>
        </row>
        <row r="39">
          <cell r="A39">
            <v>36574</v>
          </cell>
          <cell r="B39">
            <v>345</v>
          </cell>
          <cell r="C39">
            <v>1357.72</v>
          </cell>
          <cell r="D39">
            <v>324.5809092991289</v>
          </cell>
          <cell r="E39" t="e">
            <v>#N/A</v>
          </cell>
          <cell r="F39" t="str">
            <v>牅潲푲鮻＆ÿ</v>
          </cell>
          <cell r="G39" t="e">
            <v>#N/A</v>
          </cell>
        </row>
        <row r="40">
          <cell r="A40">
            <v>36573</v>
          </cell>
          <cell r="B40">
            <v>349</v>
          </cell>
          <cell r="C40">
            <v>1352.79</v>
          </cell>
          <cell r="D40">
            <v>323.40232764544135</v>
          </cell>
          <cell r="E40" t="e">
            <v>#N/A</v>
          </cell>
          <cell r="F40" t="str">
            <v>牅潲鮻＆ÿ</v>
          </cell>
          <cell r="G40" t="e">
            <v>#N/A</v>
          </cell>
        </row>
        <row r="41">
          <cell r="A41">
            <v>36572</v>
          </cell>
          <cell r="B41">
            <v>360</v>
          </cell>
          <cell r="C41">
            <v>1361.82</v>
          </cell>
          <cell r="D41">
            <v>325.56106848373724</v>
          </cell>
          <cell r="E41" t="e">
            <v>#N/A</v>
          </cell>
          <cell r="F41" t="str">
            <v>牅潲鮻＆ÿ</v>
          </cell>
          <cell r="G41" t="e">
            <v>#N/A</v>
          </cell>
        </row>
        <row r="42">
          <cell r="A42">
            <v>36571</v>
          </cell>
          <cell r="B42">
            <v>363</v>
          </cell>
          <cell r="C42">
            <v>1374.12</v>
          </cell>
          <cell r="D42">
            <v>328.50154603756226</v>
          </cell>
          <cell r="E42" t="e">
            <v>#N/A</v>
          </cell>
          <cell r="F42" t="str">
            <v>牅潲Ѳ鮼＆ÿ</v>
          </cell>
          <cell r="G42" t="e">
            <v>#N/A</v>
          </cell>
        </row>
        <row r="43">
          <cell r="A43">
            <v>36570</v>
          </cell>
          <cell r="B43">
            <v>366</v>
          </cell>
          <cell r="C43">
            <v>1392.29</v>
          </cell>
          <cell r="D43">
            <v>332.8453246678875</v>
          </cell>
          <cell r="E43" t="e">
            <v>#N/A</v>
          </cell>
          <cell r="F43" t="str">
            <v>牅潲ᑲ鮼＆ÿ</v>
          </cell>
          <cell r="G43" t="e">
            <v>#N/A</v>
          </cell>
        </row>
        <row r="44">
          <cell r="A44">
            <v>36567</v>
          </cell>
          <cell r="B44">
            <v>373</v>
          </cell>
          <cell r="C44">
            <v>1394.26</v>
          </cell>
          <cell r="D44">
            <v>333.31627920293101</v>
          </cell>
          <cell r="E44" t="e">
            <v>#N/A</v>
          </cell>
          <cell r="F44" t="str">
            <v>牅潲⑲鮼＆ÿ</v>
          </cell>
          <cell r="G44" t="e">
            <v>#N/A</v>
          </cell>
        </row>
        <row r="45">
          <cell r="A45">
            <v>36566</v>
          </cell>
          <cell r="B45">
            <v>340</v>
          </cell>
          <cell r="C45">
            <v>1386.92</v>
          </cell>
          <cell r="D45">
            <v>331.56155519926637</v>
          </cell>
          <cell r="E45" t="e">
            <v>#N/A</v>
          </cell>
          <cell r="F45" t="str">
            <v>牅潲㑲鮼＆ÿ</v>
          </cell>
          <cell r="G45" t="e">
            <v>#N/A</v>
          </cell>
        </row>
        <row r="46">
          <cell r="A46">
            <v>36565</v>
          </cell>
          <cell r="B46">
            <v>341</v>
          </cell>
          <cell r="C46">
            <v>1378.22</v>
          </cell>
          <cell r="D46">
            <v>329.4817052221706</v>
          </cell>
          <cell r="E46" t="e">
            <v>#N/A</v>
          </cell>
          <cell r="F46" t="str">
            <v>牅潲䑲鮼＆ÿ</v>
          </cell>
          <cell r="G46" t="e">
            <v>#N/A</v>
          </cell>
        </row>
        <row r="47">
          <cell r="A47">
            <v>36564</v>
          </cell>
          <cell r="B47">
            <v>349</v>
          </cell>
          <cell r="C47">
            <v>1392.23</v>
          </cell>
          <cell r="D47">
            <v>332.83098087494199</v>
          </cell>
          <cell r="E47" t="e">
            <v>#N/A</v>
          </cell>
          <cell r="F47" t="str">
            <v>牅潲呲鮼＆ÿ</v>
          </cell>
          <cell r="G47" t="e">
            <v>#N/A</v>
          </cell>
        </row>
        <row r="48">
          <cell r="A48">
            <v>36563</v>
          </cell>
          <cell r="B48">
            <v>355</v>
          </cell>
          <cell r="C48">
            <v>1379.65</v>
          </cell>
          <cell r="D48">
            <v>329.8235656207047</v>
          </cell>
          <cell r="E48" t="e">
            <v>#N/A</v>
          </cell>
          <cell r="F48" t="str">
            <v>牅潲摲鮼＆ÿ</v>
          </cell>
          <cell r="G48" t="e">
            <v>#N/A</v>
          </cell>
        </row>
        <row r="49">
          <cell r="A49">
            <v>36560</v>
          </cell>
          <cell r="B49">
            <v>358</v>
          </cell>
          <cell r="C49">
            <v>1384.34</v>
          </cell>
          <cell r="D49">
            <v>330.94477210261027</v>
          </cell>
          <cell r="E49" t="e">
            <v>#N/A</v>
          </cell>
          <cell r="F49" t="str">
            <v>牅潲瑲鮼＆ÿ</v>
          </cell>
          <cell r="G49" t="e">
            <v>#N/A</v>
          </cell>
        </row>
        <row r="50">
          <cell r="A50">
            <v>36559</v>
          </cell>
          <cell r="B50">
            <v>365</v>
          </cell>
          <cell r="C50">
            <v>1378.11</v>
          </cell>
          <cell r="D50">
            <v>329.45540826843717</v>
          </cell>
          <cell r="E50" t="e">
            <v>#N/A</v>
          </cell>
          <cell r="F50" t="str">
            <v>牅潲葲鮼＆ÿ</v>
          </cell>
          <cell r="G50" t="e">
            <v>#N/A</v>
          </cell>
        </row>
        <row r="51">
          <cell r="A51">
            <v>36558</v>
          </cell>
          <cell r="B51">
            <v>360</v>
          </cell>
          <cell r="C51">
            <v>1344.4</v>
          </cell>
          <cell r="D51">
            <v>321.39658726523066</v>
          </cell>
          <cell r="E51" t="e">
            <v>#N/A</v>
          </cell>
          <cell r="F51" t="str">
            <v>牅潲鑲鮼＆ÿ</v>
          </cell>
          <cell r="G51" t="e">
            <v>#N/A</v>
          </cell>
        </row>
        <row r="52">
          <cell r="A52">
            <v>36557</v>
          </cell>
          <cell r="B52">
            <v>359</v>
          </cell>
          <cell r="C52">
            <v>1328.08</v>
          </cell>
          <cell r="D52">
            <v>317.49507558405793</v>
          </cell>
          <cell r="E52" t="e">
            <v>#N/A</v>
          </cell>
          <cell r="F52" t="str">
            <v>牅潲ꑲ鮼＆ÿ</v>
          </cell>
          <cell r="G52" t="e">
            <v>#N/A</v>
          </cell>
        </row>
        <row r="53">
          <cell r="A53">
            <v>36556</v>
          </cell>
          <cell r="B53">
            <v>362</v>
          </cell>
          <cell r="C53">
            <v>1331.36</v>
          </cell>
          <cell r="D53">
            <v>318.27920293174458</v>
          </cell>
          <cell r="E53" t="e">
            <v>#N/A</v>
          </cell>
          <cell r="F53" t="str">
            <v>牅潲둲鮼＆ÿ</v>
          </cell>
          <cell r="G53" t="e">
            <v>#N/A</v>
          </cell>
        </row>
        <row r="54">
          <cell r="A54">
            <v>36553</v>
          </cell>
          <cell r="B54">
            <v>375</v>
          </cell>
          <cell r="C54">
            <v>1369.76</v>
          </cell>
          <cell r="D54">
            <v>327.45923041685683</v>
          </cell>
          <cell r="E54" t="e">
            <v>#N/A</v>
          </cell>
          <cell r="F54" t="str">
            <v>牅潲쑲鮼＆ÿ</v>
          </cell>
          <cell r="G54" t="e">
            <v>#N/A</v>
          </cell>
        </row>
        <row r="55">
          <cell r="A55">
            <v>36552</v>
          </cell>
          <cell r="B55">
            <v>373</v>
          </cell>
          <cell r="C55">
            <v>1374.58</v>
          </cell>
          <cell r="D55">
            <v>328.61151511681101</v>
          </cell>
          <cell r="E55" t="e">
            <v>#N/A</v>
          </cell>
          <cell r="F55" t="str">
            <v>牅潲푲鮼＆ÿ</v>
          </cell>
          <cell r="G55" t="e">
            <v>#N/A</v>
          </cell>
        </row>
        <row r="56">
          <cell r="A56">
            <v>36551</v>
          </cell>
          <cell r="B56">
            <v>364.5</v>
          </cell>
          <cell r="C56">
            <v>1375.12</v>
          </cell>
          <cell r="D56">
            <v>328.74060925332037</v>
          </cell>
          <cell r="E56" t="e">
            <v>#N/A</v>
          </cell>
          <cell r="F56" t="str">
            <v>牅潲鮼＆ÿ</v>
          </cell>
          <cell r="G56" t="e">
            <v>#N/A</v>
          </cell>
        </row>
        <row r="57">
          <cell r="A57">
            <v>36550</v>
          </cell>
          <cell r="B57">
            <v>364</v>
          </cell>
          <cell r="C57">
            <v>1359.18</v>
          </cell>
          <cell r="D57">
            <v>324.92994159413581</v>
          </cell>
          <cell r="E57" t="e">
            <v>#N/A</v>
          </cell>
          <cell r="F57" t="str">
            <v>牅潲鮼＆ÿ</v>
          </cell>
          <cell r="G57" t="e">
            <v>#N/A</v>
          </cell>
        </row>
        <row r="58">
          <cell r="A58">
            <v>36549</v>
          </cell>
          <cell r="B58">
            <v>376</v>
          </cell>
          <cell r="C58">
            <v>1388.29</v>
          </cell>
          <cell r="D58">
            <v>331.88907180485495</v>
          </cell>
          <cell r="E58" t="e">
            <v>#N/A</v>
          </cell>
          <cell r="F58" t="str">
            <v>牅潲Ѳ鮽＆ÿ</v>
          </cell>
          <cell r="G58" t="e">
            <v>#N/A</v>
          </cell>
        </row>
        <row r="59">
          <cell r="A59">
            <v>36546</v>
          </cell>
          <cell r="B59">
            <v>383</v>
          </cell>
          <cell r="C59">
            <v>1370.27</v>
          </cell>
          <cell r="D59">
            <v>327.58115265689344</v>
          </cell>
          <cell r="E59" t="e">
            <v>#N/A</v>
          </cell>
          <cell r="F59" t="str">
            <v>牅潲ᑲ鮽＆ÿ</v>
          </cell>
          <cell r="G59" t="e">
            <v>#N/A</v>
          </cell>
        </row>
        <row r="60">
          <cell r="A60">
            <v>36545</v>
          </cell>
          <cell r="B60">
            <v>380</v>
          </cell>
          <cell r="C60">
            <v>1366.12</v>
          </cell>
          <cell r="D60">
            <v>326.58904031149717</v>
          </cell>
          <cell r="E60" t="e">
            <v>#N/A</v>
          </cell>
          <cell r="F60" t="str">
            <v>牅潲⑲鮽＆ÿ</v>
          </cell>
          <cell r="G60" t="e">
            <v>#N/A</v>
          </cell>
        </row>
        <row r="61">
          <cell r="A61">
            <v>36544</v>
          </cell>
          <cell r="B61">
            <v>376.5</v>
          </cell>
          <cell r="C61">
            <v>1356.32</v>
          </cell>
          <cell r="D61">
            <v>324.24622079706751</v>
          </cell>
          <cell r="E61" t="e">
            <v>#N/A</v>
          </cell>
          <cell r="F61" t="str">
            <v>牅潲㑲鮽＆ÿ</v>
          </cell>
          <cell r="G61" t="e">
            <v>#N/A</v>
          </cell>
        </row>
        <row r="62">
          <cell r="A62">
            <v>36543</v>
          </cell>
          <cell r="B62">
            <v>381</v>
          </cell>
          <cell r="C62">
            <v>1357.02</v>
          </cell>
          <cell r="D62">
            <v>324.41356504809818</v>
          </cell>
          <cell r="E62" t="e">
            <v>#N/A</v>
          </cell>
          <cell r="F62" t="str">
            <v>牅潲䑲鮽＆ÿ</v>
          </cell>
          <cell r="G62" t="e">
            <v>#N/A</v>
          </cell>
        </row>
        <row r="63">
          <cell r="A63">
            <v>36542</v>
          </cell>
          <cell r="B63">
            <v>382</v>
          </cell>
          <cell r="C63">
            <v>1359.06</v>
          </cell>
          <cell r="D63">
            <v>324.90125400824473</v>
          </cell>
          <cell r="E63" t="e">
            <v>#N/A</v>
          </cell>
          <cell r="F63" t="str">
            <v>牅潲呲鮽＆ÿ</v>
          </cell>
          <cell r="G63" t="e">
            <v>#N/A</v>
          </cell>
        </row>
        <row r="64">
          <cell r="A64">
            <v>36539</v>
          </cell>
          <cell r="B64">
            <v>387</v>
          </cell>
          <cell r="C64">
            <v>1358.88</v>
          </cell>
          <cell r="D64">
            <v>324.85822262940832</v>
          </cell>
          <cell r="E64" t="e">
            <v>#N/A</v>
          </cell>
          <cell r="F64" t="str">
            <v>牅潲摲鮽＆ÿ</v>
          </cell>
          <cell r="G64" t="e">
            <v>#N/A</v>
          </cell>
        </row>
        <row r="65">
          <cell r="A65">
            <v>36538</v>
          </cell>
          <cell r="B65">
            <v>395</v>
          </cell>
          <cell r="C65">
            <v>1348.62</v>
          </cell>
          <cell r="D65">
            <v>322.4054340357298</v>
          </cell>
          <cell r="E65" t="e">
            <v>#N/A</v>
          </cell>
          <cell r="F65" t="str">
            <v>牅潲瑲鮽＆ÿ</v>
          </cell>
          <cell r="G65" t="e">
            <v>#N/A</v>
          </cell>
        </row>
        <row r="66">
          <cell r="A66">
            <v>36537</v>
          </cell>
          <cell r="B66">
            <v>388</v>
          </cell>
          <cell r="C66">
            <v>1327.1</v>
          </cell>
          <cell r="D66">
            <v>317.26079363261488</v>
          </cell>
          <cell r="E66" t="e">
            <v>#N/A</v>
          </cell>
          <cell r="F66" t="str">
            <v>牅潲葲鮽＆ÿ</v>
          </cell>
          <cell r="G66" t="e">
            <v>#N/A</v>
          </cell>
        </row>
        <row r="67">
          <cell r="A67">
            <v>36536</v>
          </cell>
          <cell r="B67">
            <v>397.5</v>
          </cell>
          <cell r="C67">
            <v>1353.06</v>
          </cell>
          <cell r="D67">
            <v>323.46687471369592</v>
          </cell>
          <cell r="E67" t="e">
            <v>#N/A</v>
          </cell>
          <cell r="F67" t="str">
            <v>牅潲鑲鮽＆ÿ</v>
          </cell>
          <cell r="G67" t="e">
            <v>#N/A</v>
          </cell>
        </row>
        <row r="68">
          <cell r="A68">
            <v>36535</v>
          </cell>
          <cell r="B68">
            <v>411</v>
          </cell>
          <cell r="C68">
            <v>1359.51</v>
          </cell>
          <cell r="D68">
            <v>325.00883245533583</v>
          </cell>
          <cell r="E68" t="e">
            <v>#N/A</v>
          </cell>
          <cell r="F68" t="str">
            <v>牅潲ꑲ鮽＆ÿ</v>
          </cell>
          <cell r="G68" t="e">
            <v>#N/A</v>
          </cell>
        </row>
        <row r="69">
          <cell r="A69">
            <v>36532</v>
          </cell>
          <cell r="B69">
            <v>413</v>
          </cell>
          <cell r="C69">
            <v>1324.74</v>
          </cell>
          <cell r="D69">
            <v>316.6966044434256</v>
          </cell>
          <cell r="E69" t="e">
            <v>#N/A</v>
          </cell>
          <cell r="F69" t="str">
            <v>牅潲둲鮽＆ÿ</v>
          </cell>
          <cell r="G69" t="e">
            <v>#N/A</v>
          </cell>
        </row>
        <row r="70">
          <cell r="A70">
            <v>36531</v>
          </cell>
          <cell r="B70">
            <v>402</v>
          </cell>
          <cell r="C70">
            <v>1296.45</v>
          </cell>
          <cell r="D70">
            <v>309.93350606962809</v>
          </cell>
          <cell r="E70" t="e">
            <v>#N/A</v>
          </cell>
          <cell r="F70" t="str">
            <v>牅潲쑲鮽＆ÿ</v>
          </cell>
          <cell r="G70" t="e">
            <v>#N/A</v>
          </cell>
        </row>
        <row r="71">
          <cell r="A71">
            <v>36530</v>
          </cell>
          <cell r="B71">
            <v>395</v>
          </cell>
          <cell r="C71">
            <v>1287.19</v>
          </cell>
          <cell r="D71">
            <v>307.71978069170785</v>
          </cell>
          <cell r="E71" t="e">
            <v>#N/A</v>
          </cell>
          <cell r="F71" t="str">
            <v>牅潲푲鮽＆ÿ</v>
          </cell>
          <cell r="G71" t="e">
            <v>#N/A</v>
          </cell>
        </row>
        <row r="72">
          <cell r="A72">
            <v>36529</v>
          </cell>
          <cell r="B72">
            <v>409</v>
          </cell>
          <cell r="C72">
            <v>1325.39</v>
          </cell>
          <cell r="D72">
            <v>316.85199553366846</v>
          </cell>
          <cell r="E72" t="e">
            <v>#N/A</v>
          </cell>
          <cell r="F72" t="str">
            <v>牅潲鮽＆ÿ</v>
          </cell>
          <cell r="G72" t="e">
            <v>#N/A</v>
          </cell>
        </row>
        <row r="73">
          <cell r="A73">
            <v>36528</v>
          </cell>
          <cell r="B73">
            <v>424</v>
          </cell>
          <cell r="C73">
            <v>1377.76</v>
          </cell>
          <cell r="D73">
            <v>329.37173614292175</v>
          </cell>
          <cell r="E73" t="e">
            <v>#N/A</v>
          </cell>
          <cell r="F73" t="str">
            <v>牅潲鮽＆ÿ</v>
          </cell>
          <cell r="G73" t="e">
            <v>#N/A</v>
          </cell>
        </row>
        <row r="74">
          <cell r="A74">
            <v>36524</v>
          </cell>
          <cell r="B74">
            <v>418</v>
          </cell>
          <cell r="C74">
            <v>1359.6</v>
          </cell>
          <cell r="D74">
            <v>325.0303481447541</v>
          </cell>
          <cell r="E74" t="e">
            <v>#N/A</v>
          </cell>
          <cell r="F74" t="str">
            <v>牅潲Ѳ鮾＆ÿ</v>
          </cell>
          <cell r="G74" t="e">
            <v>#N/A</v>
          </cell>
        </row>
        <row r="75">
          <cell r="A75">
            <v>36523</v>
          </cell>
          <cell r="B75">
            <v>410</v>
          </cell>
          <cell r="C75">
            <v>1339.37</v>
          </cell>
          <cell r="D75">
            <v>320.19409928996708</v>
          </cell>
          <cell r="E75" t="e">
            <v>#N/A</v>
          </cell>
          <cell r="F75" t="str">
            <v>牅潲ᑲ鮾＆ÿ</v>
          </cell>
          <cell r="G75" t="e">
            <v>#N/A</v>
          </cell>
        </row>
        <row r="76">
          <cell r="A76">
            <v>36522</v>
          </cell>
          <cell r="B76">
            <v>410</v>
          </cell>
          <cell r="C76">
            <v>1346.62</v>
          </cell>
          <cell r="D76">
            <v>321.92730760421352</v>
          </cell>
          <cell r="E76" t="e">
            <v>#N/A</v>
          </cell>
          <cell r="F76" t="str">
            <v>牅潲⑲鮾＆ÿ</v>
          </cell>
          <cell r="G76" t="e">
            <v>#N/A</v>
          </cell>
        </row>
        <row r="77">
          <cell r="A77">
            <v>36521</v>
          </cell>
          <cell r="B77">
            <v>425</v>
          </cell>
          <cell r="C77">
            <v>1355.12</v>
          </cell>
          <cell r="D77">
            <v>323.95934493815764</v>
          </cell>
          <cell r="E77" t="e">
            <v>#N/A</v>
          </cell>
          <cell r="F77" t="str">
            <v>牅潲㑲鮾＆ÿ</v>
          </cell>
          <cell r="G77" t="e">
            <v>#N/A</v>
          </cell>
        </row>
        <row r="78">
          <cell r="A78">
            <v>36517</v>
          </cell>
          <cell r="B78">
            <v>411</v>
          </cell>
          <cell r="C78">
            <v>1327.9</v>
          </cell>
          <cell r="D78">
            <v>317.4520442052214</v>
          </cell>
          <cell r="E78" t="e">
            <v>#N/A</v>
          </cell>
          <cell r="F78" t="str">
            <v>牅潲䑲鮾＆ÿ</v>
          </cell>
          <cell r="G78" t="e">
            <v>#N/A</v>
          </cell>
        </row>
        <row r="79">
          <cell r="A79">
            <v>36516</v>
          </cell>
          <cell r="B79">
            <v>400</v>
          </cell>
          <cell r="C79">
            <v>1306.8900000000001</v>
          </cell>
          <cell r="D79">
            <v>312.42932604214303</v>
          </cell>
          <cell r="E79" t="e">
            <v>#N/A</v>
          </cell>
          <cell r="F79" t="str">
            <v>牅潲呲鮾＆ÿ</v>
          </cell>
          <cell r="G79" t="e">
            <v>#N/A</v>
          </cell>
        </row>
        <row r="80">
          <cell r="A80">
            <v>36515</v>
          </cell>
          <cell r="B80">
            <v>387</v>
          </cell>
          <cell r="C80">
            <v>1277.21</v>
          </cell>
          <cell r="D80">
            <v>305.33392979844172</v>
          </cell>
          <cell r="E80" t="e">
            <v>#N/A</v>
          </cell>
          <cell r="F80" t="str">
            <v>牅潲摲鮾＆ÿ</v>
          </cell>
          <cell r="G80" t="e">
            <v>#N/A</v>
          </cell>
        </row>
        <row r="81">
          <cell r="A81">
            <v>36514</v>
          </cell>
          <cell r="B81">
            <v>392</v>
          </cell>
          <cell r="C81">
            <v>1293.3900000000001</v>
          </cell>
          <cell r="D81">
            <v>309.20197262940826</v>
          </cell>
          <cell r="E81" t="e">
            <v>#N/A</v>
          </cell>
          <cell r="F81" t="str">
            <v>牅潲瑲鮾＆ÿ</v>
          </cell>
          <cell r="G81" t="e">
            <v>#N/A</v>
          </cell>
        </row>
        <row r="82">
          <cell r="A82">
            <v>36511</v>
          </cell>
          <cell r="B82">
            <v>396</v>
          </cell>
          <cell r="C82">
            <v>1296.57</v>
          </cell>
          <cell r="D82">
            <v>309.96219365551906</v>
          </cell>
          <cell r="E82" t="e">
            <v>#N/A</v>
          </cell>
          <cell r="F82" t="str">
            <v>牅潲葲鮾＆ÿ</v>
          </cell>
          <cell r="G82" t="e">
            <v>#N/A</v>
          </cell>
        </row>
        <row r="83">
          <cell r="A83">
            <v>36510</v>
          </cell>
          <cell r="B83">
            <v>384</v>
          </cell>
          <cell r="C83">
            <v>1285.3599999999999</v>
          </cell>
          <cell r="D83">
            <v>307.28229500687041</v>
          </cell>
          <cell r="E83" t="e">
            <v>#N/A</v>
          </cell>
          <cell r="F83" t="str">
            <v>牅潲鑲鮾＆ÿ</v>
          </cell>
          <cell r="G83" t="e">
            <v>#N/A</v>
          </cell>
        </row>
        <row r="84">
          <cell r="A84">
            <v>36509</v>
          </cell>
          <cell r="B84">
            <v>375</v>
          </cell>
          <cell r="C84">
            <v>1266.6500000000001</v>
          </cell>
          <cell r="D84">
            <v>302.80942224003587</v>
          </cell>
          <cell r="E84" t="e">
            <v>#N/A</v>
          </cell>
          <cell r="F84" t="str">
            <v>牅潲ꑲ鮾＆ÿ</v>
          </cell>
          <cell r="G84" t="e">
            <v>#N/A</v>
          </cell>
        </row>
        <row r="85">
          <cell r="A85">
            <v>36508</v>
          </cell>
          <cell r="B85">
            <v>359.5</v>
          </cell>
          <cell r="C85">
            <v>1278.83</v>
          </cell>
          <cell r="D85">
            <v>305.72121220796987</v>
          </cell>
          <cell r="E85" t="e">
            <v>#N/A</v>
          </cell>
          <cell r="F85" t="str">
            <v>牅潲둲鮾＆ÿ</v>
          </cell>
          <cell r="G85" t="e">
            <v>#N/A</v>
          </cell>
        </row>
        <row r="86">
          <cell r="A86">
            <v>36507</v>
          </cell>
          <cell r="B86">
            <v>358</v>
          </cell>
          <cell r="C86">
            <v>1283.3</v>
          </cell>
          <cell r="D86">
            <v>306.78982478240874</v>
          </cell>
          <cell r="E86" t="e">
            <v>#N/A</v>
          </cell>
          <cell r="F86" t="str">
            <v>牅潲쑲鮾＆ÿ</v>
          </cell>
          <cell r="G86" t="e">
            <v>#N/A</v>
          </cell>
        </row>
        <row r="87">
          <cell r="A87">
            <v>36504</v>
          </cell>
          <cell r="B87">
            <v>358</v>
          </cell>
          <cell r="C87">
            <v>1282.24</v>
          </cell>
          <cell r="D87">
            <v>306.53641777370513</v>
          </cell>
          <cell r="E87" t="e">
            <v>#N/A</v>
          </cell>
          <cell r="F87" t="str">
            <v>牅潲푲鮾＆ÿ</v>
          </cell>
          <cell r="G87" t="e">
            <v>#N/A</v>
          </cell>
        </row>
        <row r="88">
          <cell r="A88">
            <v>36503</v>
          </cell>
          <cell r="B88">
            <v>357.5</v>
          </cell>
          <cell r="C88">
            <v>1285</v>
          </cell>
          <cell r="D88">
            <v>307.19623224919758</v>
          </cell>
          <cell r="E88" t="e">
            <v>#N/A</v>
          </cell>
          <cell r="F88" t="str">
            <v>牅潲鮾＆ÿ</v>
          </cell>
          <cell r="G88" t="e">
            <v>#N/A</v>
          </cell>
        </row>
        <row r="89">
          <cell r="A89">
            <v>36502</v>
          </cell>
          <cell r="B89">
            <v>356</v>
          </cell>
          <cell r="C89">
            <v>1284.33</v>
          </cell>
          <cell r="D89">
            <v>307.03605989463961</v>
          </cell>
          <cell r="E89" t="e">
            <v>#N/A</v>
          </cell>
          <cell r="F89" t="str">
            <v>牅潲鮾＆ÿ</v>
          </cell>
          <cell r="G89" t="e">
            <v>#N/A</v>
          </cell>
        </row>
        <row r="90">
          <cell r="A90">
            <v>36501</v>
          </cell>
          <cell r="B90">
            <v>355</v>
          </cell>
          <cell r="C90">
            <v>1294.46</v>
          </cell>
          <cell r="D90">
            <v>309.45777027026946</v>
          </cell>
          <cell r="E90" t="e">
            <v>#N/A</v>
          </cell>
          <cell r="F90" t="str">
            <v>牅潲Ѳ鮿＆ÿ</v>
          </cell>
          <cell r="G90" t="e">
            <v>#N/A</v>
          </cell>
        </row>
        <row r="91">
          <cell r="A91">
            <v>36500</v>
          </cell>
          <cell r="B91">
            <v>357</v>
          </cell>
          <cell r="C91">
            <v>1289.25</v>
          </cell>
          <cell r="D91">
            <v>308.21225091616964</v>
          </cell>
          <cell r="E91" t="e">
            <v>#N/A</v>
          </cell>
          <cell r="F91" t="str">
            <v>牅潲ᑲ鮿＆ÿ</v>
          </cell>
          <cell r="G91" t="e">
            <v>#N/A</v>
          </cell>
        </row>
        <row r="92">
          <cell r="A92">
            <v>36497</v>
          </cell>
          <cell r="B92">
            <v>368</v>
          </cell>
          <cell r="C92">
            <v>1291.78</v>
          </cell>
          <cell r="D92">
            <v>308.81708085203769</v>
          </cell>
          <cell r="E92" t="e">
            <v>#N/A</v>
          </cell>
          <cell r="F92" t="str">
            <v>牅潲⑲鮿＆ÿ</v>
          </cell>
          <cell r="G92" t="e">
            <v>#N/A</v>
          </cell>
        </row>
        <row r="93">
          <cell r="A93">
            <v>36496</v>
          </cell>
          <cell r="B93">
            <v>357</v>
          </cell>
          <cell r="C93">
            <v>1271.6099999999999</v>
          </cell>
          <cell r="D93">
            <v>303.99517579019619</v>
          </cell>
          <cell r="E93" t="e">
            <v>#N/A</v>
          </cell>
          <cell r="F93" t="str">
            <v>牅潲㑲鮿＆ÿ</v>
          </cell>
          <cell r="G93" t="e">
            <v>#N/A</v>
          </cell>
        </row>
        <row r="94">
          <cell r="A94">
            <v>36495</v>
          </cell>
          <cell r="B94">
            <v>358.5</v>
          </cell>
          <cell r="C94">
            <v>1253.29</v>
          </cell>
          <cell r="D94">
            <v>299.61553767750729</v>
          </cell>
          <cell r="E94" t="e">
            <v>#N/A</v>
          </cell>
          <cell r="F94" t="str">
            <v>牅潲䑲鮿＆ÿ</v>
          </cell>
          <cell r="G94" t="e">
            <v>#N/A</v>
          </cell>
        </row>
      </sheetData>
      <sheetData sheetId="3" refreshError="1">
        <row r="3">
          <cell r="B3" t="str">
            <v>n}_x0002_</v>
          </cell>
          <cell r="E3" t="str">
            <v>n}_x0002_</v>
          </cell>
          <cell r="H3" t="str">
            <v>n}_x0002_</v>
          </cell>
          <cell r="K3" t="str">
            <v>㰀絮＂</v>
          </cell>
        </row>
        <row r="5">
          <cell r="A5">
            <v>36623</v>
          </cell>
          <cell r="B5">
            <v>295</v>
          </cell>
          <cell r="D5">
            <v>36622</v>
          </cell>
          <cell r="E5">
            <v>1290.01</v>
          </cell>
        </row>
        <row r="6">
          <cell r="A6">
            <v>36622</v>
          </cell>
          <cell r="B6">
            <v>295</v>
          </cell>
          <cell r="D6">
            <v>36621</v>
          </cell>
          <cell r="E6">
            <v>1246.6500000000001</v>
          </cell>
        </row>
        <row r="7">
          <cell r="A7">
            <v>36621</v>
          </cell>
          <cell r="B7">
            <v>306</v>
          </cell>
          <cell r="D7">
            <v>36620</v>
          </cell>
          <cell r="E7">
            <v>1317.08</v>
          </cell>
        </row>
        <row r="8">
          <cell r="A8">
            <v>36620</v>
          </cell>
          <cell r="B8">
            <v>309</v>
          </cell>
          <cell r="D8">
            <v>36619</v>
          </cell>
          <cell r="E8">
            <v>1327.48</v>
          </cell>
        </row>
        <row r="9">
          <cell r="A9">
            <v>36617</v>
          </cell>
          <cell r="B9">
            <v>301</v>
          </cell>
          <cell r="D9">
            <v>36616</v>
          </cell>
          <cell r="E9">
            <v>1345.27</v>
          </cell>
        </row>
        <row r="10">
          <cell r="A10">
            <v>36616</v>
          </cell>
          <cell r="B10">
            <v>315</v>
          </cell>
          <cell r="D10">
            <v>36615</v>
          </cell>
          <cell r="E10">
            <v>1323.93</v>
          </cell>
        </row>
        <row r="11">
          <cell r="A11">
            <v>36615</v>
          </cell>
          <cell r="B11">
            <v>304</v>
          </cell>
          <cell r="D11">
            <v>36614</v>
          </cell>
          <cell r="E11">
            <v>1350.67</v>
          </cell>
        </row>
        <row r="12">
          <cell r="A12">
            <v>36614</v>
          </cell>
          <cell r="B12">
            <v>302.5</v>
          </cell>
          <cell r="D12">
            <v>36613</v>
          </cell>
          <cell r="E12">
            <v>1363.71</v>
          </cell>
        </row>
        <row r="13">
          <cell r="A13">
            <v>36613</v>
          </cell>
          <cell r="B13">
            <v>311</v>
          </cell>
          <cell r="D13">
            <v>36612</v>
          </cell>
          <cell r="E13">
            <v>1362.74</v>
          </cell>
        </row>
        <row r="14">
          <cell r="A14">
            <v>36610</v>
          </cell>
          <cell r="B14">
            <v>312</v>
          </cell>
          <cell r="D14">
            <v>36609</v>
          </cell>
          <cell r="E14">
            <v>1375.33</v>
          </cell>
        </row>
        <row r="15">
          <cell r="A15">
            <v>36609</v>
          </cell>
          <cell r="B15">
            <v>312</v>
          </cell>
          <cell r="D15">
            <v>36608</v>
          </cell>
          <cell r="E15">
            <v>1369.02</v>
          </cell>
        </row>
        <row r="16">
          <cell r="A16">
            <v>36608</v>
          </cell>
          <cell r="B16">
            <v>312</v>
          </cell>
          <cell r="D16">
            <v>36607</v>
          </cell>
          <cell r="E16">
            <v>1364.7</v>
          </cell>
        </row>
        <row r="17">
          <cell r="A17">
            <v>36607</v>
          </cell>
          <cell r="B17">
            <v>310</v>
          </cell>
          <cell r="D17">
            <v>36606</v>
          </cell>
          <cell r="E17">
            <v>1350.38</v>
          </cell>
        </row>
        <row r="18">
          <cell r="A18">
            <v>36606</v>
          </cell>
          <cell r="B18">
            <v>311</v>
          </cell>
          <cell r="D18">
            <v>36605</v>
          </cell>
          <cell r="E18">
            <v>1364.42</v>
          </cell>
        </row>
        <row r="19">
          <cell r="A19">
            <v>36603</v>
          </cell>
          <cell r="B19">
            <v>321</v>
          </cell>
          <cell r="D19">
            <v>36602</v>
          </cell>
          <cell r="E19">
            <v>1359.96</v>
          </cell>
        </row>
        <row r="20">
          <cell r="A20">
            <v>36602</v>
          </cell>
          <cell r="B20">
            <v>328</v>
          </cell>
          <cell r="D20">
            <v>36601</v>
          </cell>
          <cell r="E20">
            <v>1370.52</v>
          </cell>
        </row>
        <row r="21">
          <cell r="A21">
            <v>36601</v>
          </cell>
          <cell r="B21">
            <v>328</v>
          </cell>
          <cell r="D21">
            <v>36600</v>
          </cell>
          <cell r="E21">
            <v>1374.44</v>
          </cell>
        </row>
        <row r="22">
          <cell r="A22">
            <v>36600</v>
          </cell>
          <cell r="B22">
            <v>310</v>
          </cell>
          <cell r="D22">
            <v>36599</v>
          </cell>
          <cell r="E22">
            <v>1411.2</v>
          </cell>
        </row>
        <row r="23">
          <cell r="A23">
            <v>36599</v>
          </cell>
          <cell r="B23">
            <v>314</v>
          </cell>
          <cell r="D23">
            <v>36598</v>
          </cell>
          <cell r="E23">
            <v>1398.57</v>
          </cell>
        </row>
        <row r="24">
          <cell r="A24">
            <v>36596</v>
          </cell>
          <cell r="B24">
            <v>307</v>
          </cell>
          <cell r="D24">
            <v>36595</v>
          </cell>
          <cell r="E24">
            <v>1437.3</v>
          </cell>
        </row>
        <row r="25">
          <cell r="A25">
            <v>36595</v>
          </cell>
          <cell r="B25">
            <v>309</v>
          </cell>
          <cell r="D25">
            <v>36594</v>
          </cell>
          <cell r="E25">
            <v>1440.02</v>
          </cell>
        </row>
        <row r="26">
          <cell r="A26">
            <v>36594</v>
          </cell>
          <cell r="B26">
            <v>310</v>
          </cell>
          <cell r="D26">
            <v>36593</v>
          </cell>
          <cell r="E26">
            <v>1443.28</v>
          </cell>
        </row>
        <row r="27">
          <cell r="A27">
            <v>36593</v>
          </cell>
          <cell r="B27">
            <v>311.5</v>
          </cell>
          <cell r="D27">
            <v>36592</v>
          </cell>
          <cell r="E27">
            <v>1448.52</v>
          </cell>
        </row>
        <row r="28">
          <cell r="A28">
            <v>36592</v>
          </cell>
          <cell r="B28">
            <v>312</v>
          </cell>
          <cell r="D28">
            <v>36591</v>
          </cell>
          <cell r="E28">
            <v>1411.37</v>
          </cell>
        </row>
        <row r="29">
          <cell r="A29">
            <v>36589</v>
          </cell>
          <cell r="B29">
            <v>315</v>
          </cell>
          <cell r="D29">
            <v>36588</v>
          </cell>
          <cell r="E29">
            <v>1404.01</v>
          </cell>
        </row>
        <row r="30">
          <cell r="A30">
            <v>36588</v>
          </cell>
          <cell r="B30">
            <v>324</v>
          </cell>
          <cell r="D30">
            <v>36587</v>
          </cell>
          <cell r="E30">
            <v>1394.21</v>
          </cell>
        </row>
        <row r="31">
          <cell r="A31">
            <v>36587</v>
          </cell>
          <cell r="B31">
            <v>310</v>
          </cell>
          <cell r="D31">
            <v>36586</v>
          </cell>
          <cell r="E31">
            <v>1407.72</v>
          </cell>
        </row>
        <row r="32">
          <cell r="A32">
            <v>36586</v>
          </cell>
          <cell r="B32">
            <v>323</v>
          </cell>
          <cell r="D32">
            <v>36585</v>
          </cell>
          <cell r="E32">
            <v>1375.95</v>
          </cell>
        </row>
        <row r="33">
          <cell r="A33">
            <v>36585</v>
          </cell>
          <cell r="B33">
            <v>323</v>
          </cell>
          <cell r="D33">
            <v>36584</v>
          </cell>
          <cell r="E33">
            <v>1368.95</v>
          </cell>
        </row>
        <row r="34">
          <cell r="A34">
            <v>36584</v>
          </cell>
          <cell r="B34">
            <v>330</v>
          </cell>
          <cell r="D34">
            <v>36581</v>
          </cell>
          <cell r="E34">
            <v>1380.02</v>
          </cell>
        </row>
        <row r="35">
          <cell r="A35">
            <v>36581</v>
          </cell>
          <cell r="B35">
            <v>335</v>
          </cell>
          <cell r="D35">
            <v>36580</v>
          </cell>
          <cell r="E35">
            <v>1384.75</v>
          </cell>
        </row>
        <row r="36">
          <cell r="A36">
            <v>36580</v>
          </cell>
          <cell r="B36">
            <v>347</v>
          </cell>
          <cell r="D36">
            <v>36579</v>
          </cell>
          <cell r="E36">
            <v>1377.43</v>
          </cell>
        </row>
        <row r="37">
          <cell r="A37">
            <v>36579</v>
          </cell>
          <cell r="B37">
            <v>345.5</v>
          </cell>
          <cell r="D37">
            <v>36578</v>
          </cell>
          <cell r="E37">
            <v>1359.47</v>
          </cell>
        </row>
        <row r="38">
          <cell r="A38">
            <v>36578</v>
          </cell>
          <cell r="B38">
            <v>335</v>
          </cell>
          <cell r="D38">
            <v>36577</v>
          </cell>
          <cell r="E38">
            <v>1343.13</v>
          </cell>
        </row>
        <row r="39">
          <cell r="A39">
            <v>36577</v>
          </cell>
          <cell r="B39">
            <v>335</v>
          </cell>
          <cell r="D39">
            <v>36574</v>
          </cell>
          <cell r="E39">
            <v>1357.72</v>
          </cell>
        </row>
        <row r="40">
          <cell r="A40">
            <v>36574</v>
          </cell>
          <cell r="B40">
            <v>345</v>
          </cell>
          <cell r="D40">
            <v>36573</v>
          </cell>
          <cell r="E40">
            <v>1352.79</v>
          </cell>
        </row>
        <row r="41">
          <cell r="A41">
            <v>36573</v>
          </cell>
          <cell r="B41">
            <v>349</v>
          </cell>
          <cell r="D41">
            <v>36572</v>
          </cell>
          <cell r="E41">
            <v>1361.82</v>
          </cell>
        </row>
        <row r="42">
          <cell r="A42">
            <v>36572</v>
          </cell>
          <cell r="B42">
            <v>360</v>
          </cell>
          <cell r="D42">
            <v>36571</v>
          </cell>
          <cell r="E42">
            <v>1374.12</v>
          </cell>
        </row>
        <row r="43">
          <cell r="A43">
            <v>36571</v>
          </cell>
          <cell r="B43">
            <v>363</v>
          </cell>
          <cell r="D43">
            <v>36570</v>
          </cell>
          <cell r="E43">
            <v>1392.29</v>
          </cell>
        </row>
        <row r="44">
          <cell r="A44">
            <v>36570</v>
          </cell>
          <cell r="B44">
            <v>366</v>
          </cell>
          <cell r="D44">
            <v>36567</v>
          </cell>
          <cell r="E44">
            <v>1394.26</v>
          </cell>
        </row>
        <row r="45">
          <cell r="A45">
            <v>36567</v>
          </cell>
          <cell r="B45">
            <v>373</v>
          </cell>
          <cell r="D45">
            <v>36566</v>
          </cell>
          <cell r="E45">
            <v>1386.92</v>
          </cell>
        </row>
        <row r="46">
          <cell r="A46">
            <v>36566</v>
          </cell>
          <cell r="B46">
            <v>340</v>
          </cell>
          <cell r="D46">
            <v>36565</v>
          </cell>
          <cell r="E46">
            <v>1378.22</v>
          </cell>
        </row>
        <row r="47">
          <cell r="A47">
            <v>36565</v>
          </cell>
          <cell r="B47">
            <v>341</v>
          </cell>
          <cell r="D47">
            <v>36564</v>
          </cell>
          <cell r="E47">
            <v>1392.23</v>
          </cell>
        </row>
        <row r="48">
          <cell r="A48">
            <v>36564</v>
          </cell>
          <cell r="B48">
            <v>349</v>
          </cell>
          <cell r="D48">
            <v>36563</v>
          </cell>
          <cell r="E48">
            <v>1379.65</v>
          </cell>
        </row>
        <row r="49">
          <cell r="A49">
            <v>36563</v>
          </cell>
          <cell r="B49">
            <v>355</v>
          </cell>
          <cell r="D49">
            <v>36560</v>
          </cell>
          <cell r="E49">
            <v>1384.34</v>
          </cell>
        </row>
        <row r="50">
          <cell r="A50">
            <v>36560</v>
          </cell>
          <cell r="B50">
            <v>358</v>
          </cell>
          <cell r="D50">
            <v>36559</v>
          </cell>
          <cell r="E50">
            <v>1378.11</v>
          </cell>
        </row>
        <row r="51">
          <cell r="A51">
            <v>36559</v>
          </cell>
          <cell r="B51">
            <v>365</v>
          </cell>
          <cell r="D51">
            <v>36558</v>
          </cell>
          <cell r="E51">
            <v>1344.4</v>
          </cell>
        </row>
        <row r="52">
          <cell r="A52">
            <v>36558</v>
          </cell>
          <cell r="B52">
            <v>360</v>
          </cell>
          <cell r="D52">
            <v>36557</v>
          </cell>
          <cell r="E52">
            <v>1328.08</v>
          </cell>
        </row>
        <row r="53">
          <cell r="A53">
            <v>36557</v>
          </cell>
          <cell r="B53">
            <v>359</v>
          </cell>
          <cell r="D53">
            <v>36556</v>
          </cell>
          <cell r="E53">
            <v>1331.36</v>
          </cell>
        </row>
        <row r="54">
          <cell r="A54">
            <v>36556</v>
          </cell>
          <cell r="B54">
            <v>362</v>
          </cell>
          <cell r="D54">
            <v>36553</v>
          </cell>
          <cell r="E54">
            <v>1369.76</v>
          </cell>
        </row>
        <row r="55">
          <cell r="A55">
            <v>36553</v>
          </cell>
          <cell r="B55">
            <v>375</v>
          </cell>
          <cell r="D55">
            <v>36552</v>
          </cell>
          <cell r="E55">
            <v>1374.58</v>
          </cell>
        </row>
        <row r="56">
          <cell r="A56">
            <v>36552</v>
          </cell>
          <cell r="B56">
            <v>373</v>
          </cell>
          <cell r="D56">
            <v>36551</v>
          </cell>
          <cell r="E56">
            <v>1375.12</v>
          </cell>
        </row>
        <row r="57">
          <cell r="A57">
            <v>36551</v>
          </cell>
          <cell r="B57">
            <v>364.5</v>
          </cell>
          <cell r="D57">
            <v>36550</v>
          </cell>
          <cell r="E57">
            <v>1359.18</v>
          </cell>
        </row>
        <row r="58">
          <cell r="A58">
            <v>36550</v>
          </cell>
          <cell r="B58">
            <v>364</v>
          </cell>
          <cell r="D58">
            <v>36549</v>
          </cell>
          <cell r="E58">
            <v>1388.29</v>
          </cell>
        </row>
        <row r="59">
          <cell r="A59">
            <v>36549</v>
          </cell>
          <cell r="B59">
            <v>376</v>
          </cell>
          <cell r="D59">
            <v>36546</v>
          </cell>
          <cell r="E59">
            <v>1370.27</v>
          </cell>
        </row>
        <row r="60">
          <cell r="A60">
            <v>36546</v>
          </cell>
          <cell r="B60">
            <v>383</v>
          </cell>
          <cell r="D60">
            <v>36545</v>
          </cell>
          <cell r="E60">
            <v>1366.12</v>
          </cell>
        </row>
        <row r="61">
          <cell r="A61">
            <v>36545</v>
          </cell>
          <cell r="B61">
            <v>380</v>
          </cell>
          <cell r="D61">
            <v>36544</v>
          </cell>
          <cell r="E61">
            <v>1356.32</v>
          </cell>
        </row>
        <row r="62">
          <cell r="A62">
            <v>36544</v>
          </cell>
          <cell r="B62">
            <v>376.5</v>
          </cell>
          <cell r="D62">
            <v>36543</v>
          </cell>
          <cell r="E62">
            <v>1357.02</v>
          </cell>
        </row>
        <row r="63">
          <cell r="A63">
            <v>36543</v>
          </cell>
          <cell r="B63">
            <v>381</v>
          </cell>
          <cell r="D63">
            <v>36542</v>
          </cell>
          <cell r="E63">
            <v>1359.06</v>
          </cell>
        </row>
        <row r="64">
          <cell r="A64">
            <v>36542</v>
          </cell>
          <cell r="B64">
            <v>382</v>
          </cell>
          <cell r="D64">
            <v>36539</v>
          </cell>
          <cell r="E64">
            <v>1358.88</v>
          </cell>
        </row>
        <row r="65">
          <cell r="A65">
            <v>36539</v>
          </cell>
          <cell r="B65">
            <v>387</v>
          </cell>
          <cell r="D65">
            <v>36538</v>
          </cell>
          <cell r="E65">
            <v>1348.62</v>
          </cell>
        </row>
        <row r="66">
          <cell r="A66">
            <v>36538</v>
          </cell>
          <cell r="B66">
            <v>395</v>
          </cell>
          <cell r="D66">
            <v>36537</v>
          </cell>
          <cell r="E66">
            <v>1327.1</v>
          </cell>
        </row>
        <row r="67">
          <cell r="A67">
            <v>36537</v>
          </cell>
          <cell r="B67">
            <v>388</v>
          </cell>
          <cell r="D67">
            <v>36536</v>
          </cell>
          <cell r="E67">
            <v>1353.06</v>
          </cell>
        </row>
        <row r="68">
          <cell r="A68">
            <v>36536</v>
          </cell>
          <cell r="B68">
            <v>397.5</v>
          </cell>
          <cell r="D68">
            <v>36535</v>
          </cell>
          <cell r="E68">
            <v>1359.51</v>
          </cell>
        </row>
        <row r="69">
          <cell r="A69">
            <v>36535</v>
          </cell>
          <cell r="B69">
            <v>411</v>
          </cell>
          <cell r="D69">
            <v>36532</v>
          </cell>
          <cell r="E69">
            <v>1324.74</v>
          </cell>
        </row>
        <row r="70">
          <cell r="A70">
            <v>36532</v>
          </cell>
          <cell r="B70">
            <v>413</v>
          </cell>
          <cell r="D70">
            <v>36531</v>
          </cell>
          <cell r="E70">
            <v>1296.45</v>
          </cell>
        </row>
        <row r="71">
          <cell r="A71">
            <v>36531</v>
          </cell>
          <cell r="B71">
            <v>402</v>
          </cell>
          <cell r="D71">
            <v>36530</v>
          </cell>
          <cell r="E71">
            <v>1287.19</v>
          </cell>
        </row>
        <row r="72">
          <cell r="A72">
            <v>36530</v>
          </cell>
          <cell r="B72">
            <v>395</v>
          </cell>
          <cell r="D72">
            <v>36529</v>
          </cell>
          <cell r="E72">
            <v>1325.39</v>
          </cell>
        </row>
        <row r="73">
          <cell r="A73">
            <v>36529</v>
          </cell>
          <cell r="B73">
            <v>409</v>
          </cell>
          <cell r="D73">
            <v>36528</v>
          </cell>
          <cell r="E73">
            <v>1377.76</v>
          </cell>
        </row>
        <row r="74">
          <cell r="A74">
            <v>36528</v>
          </cell>
          <cell r="B74">
            <v>424</v>
          </cell>
          <cell r="D74">
            <v>36524</v>
          </cell>
          <cell r="E74">
            <v>1359.6</v>
          </cell>
        </row>
        <row r="75">
          <cell r="A75">
            <v>36524</v>
          </cell>
          <cell r="B75">
            <v>418</v>
          </cell>
          <cell r="D75">
            <v>36523</v>
          </cell>
          <cell r="E75">
            <v>1339.37</v>
          </cell>
        </row>
        <row r="76">
          <cell r="A76">
            <v>36523</v>
          </cell>
          <cell r="B76">
            <v>410</v>
          </cell>
          <cell r="D76">
            <v>36522</v>
          </cell>
          <cell r="E76">
            <v>1346.62</v>
          </cell>
        </row>
        <row r="77">
          <cell r="A77">
            <v>36522</v>
          </cell>
          <cell r="B77">
            <v>410</v>
          </cell>
          <cell r="D77">
            <v>36521</v>
          </cell>
          <cell r="E77">
            <v>1355.12</v>
          </cell>
        </row>
        <row r="78">
          <cell r="A78">
            <v>36521</v>
          </cell>
          <cell r="B78">
            <v>425</v>
          </cell>
          <cell r="D78">
            <v>36517</v>
          </cell>
          <cell r="E78">
            <v>1327.9</v>
          </cell>
        </row>
        <row r="79">
          <cell r="A79">
            <v>36517</v>
          </cell>
          <cell r="B79">
            <v>411</v>
          </cell>
          <cell r="D79">
            <v>36516</v>
          </cell>
          <cell r="E79">
            <v>1306.8900000000001</v>
          </cell>
        </row>
        <row r="80">
          <cell r="A80">
            <v>36516</v>
          </cell>
          <cell r="B80">
            <v>400</v>
          </cell>
          <cell r="D80">
            <v>36515</v>
          </cell>
          <cell r="E80">
            <v>1277.21</v>
          </cell>
        </row>
        <row r="81">
          <cell r="A81">
            <v>36515</v>
          </cell>
          <cell r="B81">
            <v>387</v>
          </cell>
          <cell r="D81">
            <v>36514</v>
          </cell>
          <cell r="E81">
            <v>1293.3900000000001</v>
          </cell>
        </row>
        <row r="82">
          <cell r="A82">
            <v>36514</v>
          </cell>
          <cell r="B82">
            <v>392</v>
          </cell>
          <cell r="D82">
            <v>36511</v>
          </cell>
          <cell r="E82">
            <v>1296.57</v>
          </cell>
        </row>
        <row r="83">
          <cell r="A83">
            <v>36511</v>
          </cell>
          <cell r="B83">
            <v>396</v>
          </cell>
          <cell r="D83">
            <v>36510</v>
          </cell>
          <cell r="E83">
            <v>1285.3599999999999</v>
          </cell>
        </row>
        <row r="84">
          <cell r="A84">
            <v>36510</v>
          </cell>
          <cell r="B84">
            <v>384</v>
          </cell>
          <cell r="D84">
            <v>36509</v>
          </cell>
          <cell r="E84">
            <v>1266.6500000000001</v>
          </cell>
        </row>
        <row r="85">
          <cell r="A85">
            <v>36509</v>
          </cell>
          <cell r="B85">
            <v>375</v>
          </cell>
          <cell r="D85">
            <v>36508</v>
          </cell>
          <cell r="E85">
            <v>1278.83</v>
          </cell>
        </row>
        <row r="86">
          <cell r="A86">
            <v>36508</v>
          </cell>
          <cell r="B86">
            <v>359.5</v>
          </cell>
          <cell r="D86">
            <v>36507</v>
          </cell>
          <cell r="E86">
            <v>1283.3</v>
          </cell>
        </row>
        <row r="87">
          <cell r="A87">
            <v>36507</v>
          </cell>
          <cell r="B87">
            <v>358</v>
          </cell>
          <cell r="D87">
            <v>36504</v>
          </cell>
          <cell r="E87">
            <v>1282.24</v>
          </cell>
        </row>
        <row r="88">
          <cell r="A88">
            <v>36504</v>
          </cell>
          <cell r="B88">
            <v>358</v>
          </cell>
          <cell r="D88">
            <v>36503</v>
          </cell>
          <cell r="E88">
            <v>1285</v>
          </cell>
        </row>
        <row r="89">
          <cell r="A89">
            <v>36503</v>
          </cell>
          <cell r="B89">
            <v>357.5</v>
          </cell>
          <cell r="D89">
            <v>36502</v>
          </cell>
          <cell r="E89">
            <v>1284.33</v>
          </cell>
        </row>
        <row r="90">
          <cell r="A90">
            <v>36502</v>
          </cell>
          <cell r="B90">
            <v>356</v>
          </cell>
          <cell r="D90">
            <v>36501</v>
          </cell>
          <cell r="E90">
            <v>1294.46</v>
          </cell>
        </row>
        <row r="91">
          <cell r="A91">
            <v>36501</v>
          </cell>
          <cell r="B91">
            <v>355</v>
          </cell>
          <cell r="D91">
            <v>36500</v>
          </cell>
          <cell r="E91">
            <v>1289.25</v>
          </cell>
        </row>
        <row r="92">
          <cell r="A92">
            <v>36500</v>
          </cell>
          <cell r="B92">
            <v>357</v>
          </cell>
          <cell r="D92">
            <v>36497</v>
          </cell>
          <cell r="E92">
            <v>1291.78</v>
          </cell>
        </row>
        <row r="93">
          <cell r="A93">
            <v>36497</v>
          </cell>
          <cell r="B93">
            <v>368</v>
          </cell>
          <cell r="D93">
            <v>36496</v>
          </cell>
          <cell r="E93">
            <v>1271.6099999999999</v>
          </cell>
        </row>
        <row r="94">
          <cell r="A94">
            <v>36496</v>
          </cell>
          <cell r="B94">
            <v>357</v>
          </cell>
          <cell r="D94">
            <v>36495</v>
          </cell>
          <cell r="E94">
            <v>1253.29</v>
          </cell>
        </row>
        <row r="95">
          <cell r="A95">
            <v>36495</v>
          </cell>
          <cell r="B95">
            <v>358.5</v>
          </cell>
          <cell r="D95">
            <v>36494</v>
          </cell>
          <cell r="E95">
            <v>1248.8399999999999</v>
          </cell>
        </row>
        <row r="96">
          <cell r="A96">
            <v>36494</v>
          </cell>
          <cell r="B96">
            <v>357</v>
          </cell>
          <cell r="D96">
            <v>36493</v>
          </cell>
          <cell r="E96">
            <v>1251.32</v>
          </cell>
        </row>
        <row r="97">
          <cell r="A97">
            <v>36493</v>
          </cell>
          <cell r="B97">
            <v>350</v>
          </cell>
          <cell r="D97">
            <v>36490</v>
          </cell>
          <cell r="E97">
            <v>1240.45</v>
          </cell>
        </row>
        <row r="98">
          <cell r="A98">
            <v>36490</v>
          </cell>
          <cell r="B98">
            <v>345</v>
          </cell>
          <cell r="D98">
            <v>36489</v>
          </cell>
          <cell r="E98">
            <v>1235.8399999999999</v>
          </cell>
        </row>
        <row r="99">
          <cell r="A99">
            <v>36489</v>
          </cell>
          <cell r="B99">
            <v>352</v>
          </cell>
          <cell r="D99">
            <v>36488</v>
          </cell>
          <cell r="E99">
            <v>1227.0999999999999</v>
          </cell>
        </row>
        <row r="100">
          <cell r="A100">
            <v>36488</v>
          </cell>
          <cell r="B100">
            <v>350</v>
          </cell>
          <cell r="D100">
            <v>36487</v>
          </cell>
          <cell r="E100">
            <v>1241.52</v>
          </cell>
        </row>
        <row r="101">
          <cell r="A101">
            <v>36487</v>
          </cell>
          <cell r="B101">
            <v>357.5</v>
          </cell>
          <cell r="D101">
            <v>36486</v>
          </cell>
          <cell r="E101">
            <v>1247.26</v>
          </cell>
        </row>
        <row r="102">
          <cell r="A102">
            <v>36486</v>
          </cell>
          <cell r="B102">
            <v>355.5</v>
          </cell>
          <cell r="D102">
            <v>36483</v>
          </cell>
          <cell r="E102">
            <v>1243.8800000000001</v>
          </cell>
        </row>
        <row r="103">
          <cell r="A103">
            <v>36483</v>
          </cell>
          <cell r="B103">
            <v>355</v>
          </cell>
          <cell r="D103">
            <v>36482</v>
          </cell>
          <cell r="E103">
            <v>1250.67</v>
          </cell>
        </row>
        <row r="104">
          <cell r="A104">
            <v>36482</v>
          </cell>
          <cell r="B104">
            <v>368</v>
          </cell>
          <cell r="D104">
            <v>36481</v>
          </cell>
          <cell r="E104">
            <v>1223.3900000000001</v>
          </cell>
        </row>
        <row r="105">
          <cell r="A105">
            <v>36481</v>
          </cell>
          <cell r="B105">
            <v>345.5</v>
          </cell>
          <cell r="D105">
            <v>36480</v>
          </cell>
          <cell r="E105">
            <v>1212.1500000000001</v>
          </cell>
        </row>
        <row r="106">
          <cell r="A106">
            <v>36480</v>
          </cell>
          <cell r="B106">
            <v>340</v>
          </cell>
          <cell r="D106">
            <v>36479</v>
          </cell>
          <cell r="E106">
            <v>1199.94</v>
          </cell>
        </row>
        <row r="107">
          <cell r="A107">
            <v>36479</v>
          </cell>
          <cell r="B107">
            <v>332</v>
          </cell>
          <cell r="D107">
            <v>36476</v>
          </cell>
          <cell r="E107">
            <v>1189.2</v>
          </cell>
        </row>
        <row r="108">
          <cell r="A108">
            <v>36476</v>
          </cell>
          <cell r="B108">
            <v>327</v>
          </cell>
          <cell r="D108">
            <v>36475</v>
          </cell>
          <cell r="E108">
            <v>1186.8499999999999</v>
          </cell>
        </row>
        <row r="109">
          <cell r="A109">
            <v>36475</v>
          </cell>
          <cell r="B109">
            <v>325</v>
          </cell>
          <cell r="D109">
            <v>36474</v>
          </cell>
          <cell r="E109">
            <v>1181.6099999999999</v>
          </cell>
        </row>
        <row r="110">
          <cell r="A110">
            <v>36474</v>
          </cell>
          <cell r="B110">
            <v>325</v>
          </cell>
          <cell r="D110">
            <v>36473</v>
          </cell>
          <cell r="E110">
            <v>1180.22</v>
          </cell>
        </row>
        <row r="111">
          <cell r="A111">
            <v>36473</v>
          </cell>
          <cell r="B111">
            <v>327.5</v>
          </cell>
          <cell r="D111">
            <v>36472</v>
          </cell>
          <cell r="E111">
            <v>1167.1099999999999</v>
          </cell>
        </row>
        <row r="112">
          <cell r="A112">
            <v>36472</v>
          </cell>
          <cell r="B112">
            <v>330</v>
          </cell>
          <cell r="D112">
            <v>36469</v>
          </cell>
          <cell r="E112">
            <v>1178.78</v>
          </cell>
        </row>
        <row r="113">
          <cell r="A113">
            <v>36469</v>
          </cell>
          <cell r="B113">
            <v>333</v>
          </cell>
          <cell r="D113">
            <v>36468</v>
          </cell>
          <cell r="E113">
            <v>1176.6500000000001</v>
          </cell>
        </row>
        <row r="114">
          <cell r="A114">
            <v>36468</v>
          </cell>
          <cell r="B114">
            <v>333</v>
          </cell>
          <cell r="D114">
            <v>36467</v>
          </cell>
          <cell r="E114">
            <v>1172.8399999999999</v>
          </cell>
        </row>
        <row r="115">
          <cell r="A115">
            <v>36467</v>
          </cell>
          <cell r="B115">
            <v>325</v>
          </cell>
          <cell r="D115">
            <v>36466</v>
          </cell>
          <cell r="E115">
            <v>1158.8800000000001</v>
          </cell>
        </row>
        <row r="116">
          <cell r="A116">
            <v>36466</v>
          </cell>
          <cell r="B116">
            <v>316</v>
          </cell>
          <cell r="D116">
            <v>36465</v>
          </cell>
          <cell r="E116">
            <v>1163.72</v>
          </cell>
        </row>
        <row r="117">
          <cell r="A117">
            <v>36465</v>
          </cell>
          <cell r="B117">
            <v>311</v>
          </cell>
          <cell r="D117">
            <v>36462</v>
          </cell>
          <cell r="E117">
            <v>1164.23</v>
          </cell>
        </row>
        <row r="118">
          <cell r="A118">
            <v>36462</v>
          </cell>
          <cell r="B118">
            <v>305</v>
          </cell>
          <cell r="D118">
            <v>36461</v>
          </cell>
          <cell r="E118">
            <v>1169.47</v>
          </cell>
        </row>
        <row r="119">
          <cell r="A119">
            <v>36461</v>
          </cell>
          <cell r="B119">
            <v>316</v>
          </cell>
          <cell r="D119">
            <v>36460</v>
          </cell>
          <cell r="E119">
            <v>1161.46</v>
          </cell>
        </row>
        <row r="120">
          <cell r="A120">
            <v>36460</v>
          </cell>
          <cell r="B120">
            <v>316</v>
          </cell>
          <cell r="D120">
            <v>36459</v>
          </cell>
          <cell r="E120">
            <v>1159.1199999999999</v>
          </cell>
        </row>
        <row r="121">
          <cell r="A121">
            <v>36459</v>
          </cell>
          <cell r="B121">
            <v>308.5</v>
          </cell>
          <cell r="D121">
            <v>36458</v>
          </cell>
          <cell r="E121">
            <v>1146.69</v>
          </cell>
        </row>
        <row r="122">
          <cell r="A122">
            <v>36458</v>
          </cell>
          <cell r="B122">
            <v>310</v>
          </cell>
          <cell r="D122">
            <v>36455</v>
          </cell>
          <cell r="E122">
            <v>1150.94</v>
          </cell>
        </row>
        <row r="123">
          <cell r="A123">
            <v>36455</v>
          </cell>
          <cell r="B123">
            <v>312</v>
          </cell>
          <cell r="D123">
            <v>36454</v>
          </cell>
          <cell r="E123">
            <v>1139.6400000000001</v>
          </cell>
        </row>
        <row r="124">
          <cell r="A124">
            <v>36454</v>
          </cell>
          <cell r="B124">
            <v>315</v>
          </cell>
          <cell r="D124">
            <v>36453</v>
          </cell>
          <cell r="E124">
            <v>1156.83</v>
          </cell>
        </row>
        <row r="125">
          <cell r="A125">
            <v>36453</v>
          </cell>
          <cell r="B125">
            <v>320</v>
          </cell>
          <cell r="D125">
            <v>36452</v>
          </cell>
          <cell r="E125">
            <v>1154.32</v>
          </cell>
        </row>
        <row r="126">
          <cell r="A126">
            <v>36452</v>
          </cell>
          <cell r="B126">
            <v>324</v>
          </cell>
          <cell r="D126">
            <v>36451</v>
          </cell>
          <cell r="E126">
            <v>1139.47</v>
          </cell>
        </row>
        <row r="127">
          <cell r="A127">
            <v>36451</v>
          </cell>
          <cell r="B127">
            <v>313</v>
          </cell>
          <cell r="D127">
            <v>36448</v>
          </cell>
          <cell r="E127">
            <v>1140.45</v>
          </cell>
        </row>
        <row r="128">
          <cell r="A128">
            <v>36448</v>
          </cell>
          <cell r="B128">
            <v>322</v>
          </cell>
          <cell r="D128">
            <v>36447</v>
          </cell>
          <cell r="E128">
            <v>1177.33</v>
          </cell>
        </row>
        <row r="129">
          <cell r="A129">
            <v>36447</v>
          </cell>
          <cell r="B129">
            <v>327</v>
          </cell>
          <cell r="D129">
            <v>36446</v>
          </cell>
          <cell r="E129">
            <v>1186.31</v>
          </cell>
        </row>
        <row r="130">
          <cell r="A130">
            <v>36446</v>
          </cell>
          <cell r="B130">
            <v>326</v>
          </cell>
          <cell r="D130">
            <v>36445</v>
          </cell>
          <cell r="E130">
            <v>1190.3800000000001</v>
          </cell>
        </row>
        <row r="131">
          <cell r="A131">
            <v>36445</v>
          </cell>
          <cell r="B131">
            <v>325</v>
          </cell>
          <cell r="D131">
            <v>36444</v>
          </cell>
          <cell r="E131">
            <v>1183.2</v>
          </cell>
        </row>
        <row r="132">
          <cell r="A132">
            <v>36444</v>
          </cell>
          <cell r="B132">
            <v>323</v>
          </cell>
          <cell r="D132">
            <v>36441</v>
          </cell>
          <cell r="E132">
            <v>1178.83</v>
          </cell>
        </row>
        <row r="133">
          <cell r="A133">
            <v>36441</v>
          </cell>
          <cell r="B133">
            <v>317.5</v>
          </cell>
          <cell r="D133">
            <v>36440</v>
          </cell>
          <cell r="E133">
            <v>1185.79</v>
          </cell>
        </row>
        <row r="134">
          <cell r="A134">
            <v>36440</v>
          </cell>
          <cell r="B134">
            <v>314</v>
          </cell>
          <cell r="D134">
            <v>36439</v>
          </cell>
          <cell r="E134">
            <v>1192.1199999999999</v>
          </cell>
        </row>
        <row r="135">
          <cell r="A135">
            <v>36439</v>
          </cell>
          <cell r="B135">
            <v>321.5</v>
          </cell>
          <cell r="D135">
            <v>36438</v>
          </cell>
          <cell r="E135">
            <v>1195.18</v>
          </cell>
        </row>
        <row r="136">
          <cell r="A136">
            <v>36438</v>
          </cell>
          <cell r="B136">
            <v>327</v>
          </cell>
          <cell r="D136">
            <v>36437</v>
          </cell>
          <cell r="E136">
            <v>1195.94</v>
          </cell>
        </row>
        <row r="137">
          <cell r="A137">
            <v>36437</v>
          </cell>
          <cell r="B137">
            <v>324</v>
          </cell>
          <cell r="D137">
            <v>36434</v>
          </cell>
          <cell r="E137">
            <v>1196.94</v>
          </cell>
        </row>
        <row r="138">
          <cell r="A138">
            <v>36434</v>
          </cell>
          <cell r="B138">
            <v>320</v>
          </cell>
          <cell r="D138">
            <v>36433</v>
          </cell>
          <cell r="E138">
            <v>1190.94</v>
          </cell>
        </row>
        <row r="139">
          <cell r="A139">
            <v>36433</v>
          </cell>
          <cell r="B139">
            <v>311</v>
          </cell>
          <cell r="D139">
            <v>36432</v>
          </cell>
          <cell r="E139">
            <v>1175.1400000000001</v>
          </cell>
        </row>
        <row r="140">
          <cell r="A140">
            <v>36432</v>
          </cell>
          <cell r="B140">
            <v>315</v>
          </cell>
          <cell r="D140">
            <v>36431</v>
          </cell>
          <cell r="E140">
            <v>1184.98</v>
          </cell>
        </row>
        <row r="141">
          <cell r="A141">
            <v>36431</v>
          </cell>
          <cell r="B141">
            <v>324</v>
          </cell>
          <cell r="D141">
            <v>36430</v>
          </cell>
          <cell r="E141">
            <v>1201.5899999999999</v>
          </cell>
        </row>
        <row r="142">
          <cell r="A142">
            <v>36430</v>
          </cell>
          <cell r="B142">
            <v>326</v>
          </cell>
          <cell r="D142">
            <v>36427</v>
          </cell>
          <cell r="E142">
            <v>1206.01</v>
          </cell>
        </row>
        <row r="143">
          <cell r="A143">
            <v>36427</v>
          </cell>
          <cell r="B143">
            <v>329</v>
          </cell>
          <cell r="D143">
            <v>36426</v>
          </cell>
          <cell r="E143">
            <v>1229.46</v>
          </cell>
        </row>
        <row r="144">
          <cell r="A144">
            <v>36426</v>
          </cell>
          <cell r="B144">
            <v>339.5</v>
          </cell>
          <cell r="D144">
            <v>36425</v>
          </cell>
          <cell r="E144">
            <v>1226.3</v>
          </cell>
        </row>
        <row r="145">
          <cell r="A145">
            <v>36425</v>
          </cell>
          <cell r="B145">
            <v>339</v>
          </cell>
          <cell r="D145">
            <v>36424</v>
          </cell>
          <cell r="E145">
            <v>1235.5</v>
          </cell>
        </row>
        <row r="146">
          <cell r="A146">
            <v>36424</v>
          </cell>
          <cell r="B146">
            <v>343</v>
          </cell>
          <cell r="D146">
            <v>36423</v>
          </cell>
          <cell r="E146">
            <v>1254.31</v>
          </cell>
        </row>
        <row r="147">
          <cell r="A147">
            <v>36423</v>
          </cell>
          <cell r="B147">
            <v>349</v>
          </cell>
          <cell r="D147">
            <v>36420</v>
          </cell>
          <cell r="E147">
            <v>1235.42</v>
          </cell>
        </row>
        <row r="148">
          <cell r="A148">
            <v>36420</v>
          </cell>
          <cell r="B148">
            <v>342.5</v>
          </cell>
          <cell r="D148">
            <v>36419</v>
          </cell>
          <cell r="E148">
            <v>1237.6099999999999</v>
          </cell>
        </row>
        <row r="149">
          <cell r="A149">
            <v>36419</v>
          </cell>
          <cell r="B149">
            <v>344</v>
          </cell>
          <cell r="D149">
            <v>36418</v>
          </cell>
          <cell r="E149">
            <v>1245.08</v>
          </cell>
        </row>
        <row r="150">
          <cell r="A150">
            <v>36418</v>
          </cell>
          <cell r="B150">
            <v>342.5</v>
          </cell>
          <cell r="D150">
            <v>36417</v>
          </cell>
          <cell r="E150">
            <v>1245.72</v>
          </cell>
        </row>
        <row r="151">
          <cell r="A151">
            <v>36417</v>
          </cell>
          <cell r="B151">
            <v>340</v>
          </cell>
          <cell r="D151">
            <v>36416</v>
          </cell>
          <cell r="E151">
            <v>1245.3599999999999</v>
          </cell>
        </row>
        <row r="152">
          <cell r="A152">
            <v>36416</v>
          </cell>
          <cell r="B152">
            <v>337</v>
          </cell>
          <cell r="D152">
            <v>36413</v>
          </cell>
          <cell r="E152">
            <v>1254.07</v>
          </cell>
        </row>
        <row r="153">
          <cell r="A153">
            <v>36413</v>
          </cell>
          <cell r="B153">
            <v>335</v>
          </cell>
          <cell r="D153">
            <v>36412</v>
          </cell>
          <cell r="E153">
            <v>1239.6600000000001</v>
          </cell>
        </row>
        <row r="154">
          <cell r="A154">
            <v>36412</v>
          </cell>
          <cell r="B154">
            <v>328</v>
          </cell>
          <cell r="D154">
            <v>36411</v>
          </cell>
          <cell r="E154">
            <v>1226.93</v>
          </cell>
        </row>
        <row r="155">
          <cell r="A155">
            <v>36411</v>
          </cell>
          <cell r="B155">
            <v>332</v>
          </cell>
          <cell r="D155">
            <v>36410</v>
          </cell>
          <cell r="E155">
            <v>1227.54</v>
          </cell>
        </row>
        <row r="156">
          <cell r="A156">
            <v>36410</v>
          </cell>
          <cell r="B156">
            <v>335</v>
          </cell>
          <cell r="D156">
            <v>36409</v>
          </cell>
          <cell r="E156">
            <v>1228.3785</v>
          </cell>
        </row>
        <row r="157">
          <cell r="A157">
            <v>36409</v>
          </cell>
          <cell r="B157">
            <v>333</v>
          </cell>
          <cell r="D157">
            <v>36406</v>
          </cell>
          <cell r="E157">
            <v>1220.1199999999999</v>
          </cell>
        </row>
        <row r="158">
          <cell r="A158">
            <v>36406</v>
          </cell>
          <cell r="B158">
            <v>332.5</v>
          </cell>
          <cell r="D158">
            <v>36405</v>
          </cell>
          <cell r="E158">
            <v>1210.3399999999999</v>
          </cell>
        </row>
        <row r="159">
          <cell r="A159">
            <v>36405</v>
          </cell>
          <cell r="B159">
            <v>330</v>
          </cell>
          <cell r="D159">
            <v>36404</v>
          </cell>
          <cell r="E159">
            <v>1227.78</v>
          </cell>
        </row>
        <row r="160">
          <cell r="A160">
            <v>36404</v>
          </cell>
          <cell r="B160">
            <v>331</v>
          </cell>
          <cell r="D160">
            <v>36403</v>
          </cell>
          <cell r="E160">
            <v>1212.99</v>
          </cell>
        </row>
        <row r="161">
          <cell r="A161">
            <v>36403</v>
          </cell>
          <cell r="B161">
            <v>322</v>
          </cell>
          <cell r="D161">
            <v>36402</v>
          </cell>
          <cell r="E161">
            <v>1229.49</v>
          </cell>
        </row>
        <row r="162">
          <cell r="A162">
            <v>36402</v>
          </cell>
          <cell r="B162">
            <v>332</v>
          </cell>
          <cell r="D162">
            <v>36399</v>
          </cell>
          <cell r="E162">
            <v>1228.3900000000001</v>
          </cell>
        </row>
        <row r="163">
          <cell r="A163">
            <v>36399</v>
          </cell>
          <cell r="B163">
            <v>328</v>
          </cell>
          <cell r="D163">
            <v>36398</v>
          </cell>
          <cell r="E163">
            <v>1228.3499999999999</v>
          </cell>
        </row>
        <row r="164">
          <cell r="A164">
            <v>36398</v>
          </cell>
          <cell r="B164">
            <v>322</v>
          </cell>
          <cell r="D164">
            <v>36397</v>
          </cell>
          <cell r="E164">
            <v>1231.21</v>
          </cell>
        </row>
        <row r="165">
          <cell r="A165">
            <v>36397</v>
          </cell>
          <cell r="B165">
            <v>326</v>
          </cell>
          <cell r="D165">
            <v>36396</v>
          </cell>
          <cell r="E165">
            <v>1235.0999999999999</v>
          </cell>
        </row>
        <row r="166">
          <cell r="A166">
            <v>36396</v>
          </cell>
          <cell r="B166">
            <v>325.5</v>
          </cell>
          <cell r="D166">
            <v>36395</v>
          </cell>
          <cell r="E166">
            <v>1240.9000000000001</v>
          </cell>
        </row>
        <row r="167">
          <cell r="A167">
            <v>36395</v>
          </cell>
          <cell r="B167">
            <v>329.5</v>
          </cell>
          <cell r="D167">
            <v>36392</v>
          </cell>
          <cell r="E167">
            <v>1225.6600000000001</v>
          </cell>
        </row>
        <row r="168">
          <cell r="A168">
            <v>36392</v>
          </cell>
          <cell r="B168">
            <v>326</v>
          </cell>
          <cell r="D168">
            <v>36391</v>
          </cell>
          <cell r="E168">
            <v>1209.8699999999999</v>
          </cell>
        </row>
        <row r="169">
          <cell r="A169">
            <v>36391</v>
          </cell>
          <cell r="B169">
            <v>321.5</v>
          </cell>
          <cell r="D169">
            <v>36390</v>
          </cell>
          <cell r="E169">
            <v>1214.1500000000001</v>
          </cell>
        </row>
        <row r="170">
          <cell r="A170">
            <v>36390</v>
          </cell>
          <cell r="B170">
            <v>320</v>
          </cell>
          <cell r="D170">
            <v>36389</v>
          </cell>
          <cell r="E170">
            <v>1216.31</v>
          </cell>
        </row>
        <row r="171">
          <cell r="A171">
            <v>36389</v>
          </cell>
          <cell r="B171">
            <v>322</v>
          </cell>
          <cell r="D171">
            <v>36388</v>
          </cell>
          <cell r="E171">
            <v>1211.6400000000001</v>
          </cell>
        </row>
        <row r="172">
          <cell r="A172">
            <v>36388</v>
          </cell>
          <cell r="B172">
            <v>325</v>
          </cell>
          <cell r="D172">
            <v>36385</v>
          </cell>
          <cell r="E172">
            <v>1201.69</v>
          </cell>
        </row>
        <row r="173">
          <cell r="A173">
            <v>36385</v>
          </cell>
          <cell r="B173">
            <v>326.5</v>
          </cell>
          <cell r="D173">
            <v>36384</v>
          </cell>
          <cell r="E173">
            <v>1198.17</v>
          </cell>
        </row>
        <row r="174">
          <cell r="A174">
            <v>36384</v>
          </cell>
          <cell r="B174">
            <v>328</v>
          </cell>
          <cell r="D174">
            <v>36383</v>
          </cell>
          <cell r="E174">
            <v>1190.3699999999999</v>
          </cell>
        </row>
        <row r="175">
          <cell r="A175">
            <v>36383</v>
          </cell>
          <cell r="B175">
            <v>323</v>
          </cell>
          <cell r="D175">
            <v>36382</v>
          </cell>
          <cell r="E175">
            <v>1180.43</v>
          </cell>
        </row>
        <row r="176">
          <cell r="A176">
            <v>36382</v>
          </cell>
          <cell r="B176">
            <v>319</v>
          </cell>
          <cell r="D176">
            <v>36381</v>
          </cell>
          <cell r="E176">
            <v>1181.3699999999999</v>
          </cell>
        </row>
        <row r="177">
          <cell r="A177">
            <v>36381</v>
          </cell>
          <cell r="B177">
            <v>330</v>
          </cell>
          <cell r="D177">
            <v>36378</v>
          </cell>
          <cell r="E177">
            <v>1175.76</v>
          </cell>
        </row>
        <row r="178">
          <cell r="A178">
            <v>36378</v>
          </cell>
          <cell r="B178">
            <v>326.5</v>
          </cell>
          <cell r="D178">
            <v>36377</v>
          </cell>
          <cell r="E178">
            <v>1173.27</v>
          </cell>
        </row>
        <row r="179">
          <cell r="A179">
            <v>36377</v>
          </cell>
          <cell r="B179">
            <v>325</v>
          </cell>
          <cell r="D179">
            <v>36376</v>
          </cell>
          <cell r="E179">
            <v>1178.51</v>
          </cell>
        </row>
        <row r="180">
          <cell r="A180">
            <v>36376</v>
          </cell>
          <cell r="B180">
            <v>321.5</v>
          </cell>
          <cell r="D180">
            <v>36375</v>
          </cell>
          <cell r="E180">
            <v>1171.18</v>
          </cell>
        </row>
        <row r="181">
          <cell r="A181">
            <v>36375</v>
          </cell>
          <cell r="B181">
            <v>320</v>
          </cell>
          <cell r="D181">
            <v>36374</v>
          </cell>
          <cell r="E181">
            <v>1175.99</v>
          </cell>
        </row>
        <row r="182">
          <cell r="A182">
            <v>36374</v>
          </cell>
          <cell r="B182">
            <v>314</v>
          </cell>
          <cell r="D182">
            <v>36371</v>
          </cell>
          <cell r="E182">
            <v>1184.1099999999999</v>
          </cell>
        </row>
        <row r="183">
          <cell r="A183">
            <v>36371</v>
          </cell>
          <cell r="B183">
            <v>310</v>
          </cell>
          <cell r="D183">
            <v>36370</v>
          </cell>
          <cell r="E183">
            <v>1176.44</v>
          </cell>
        </row>
        <row r="184">
          <cell r="A184">
            <v>36370</v>
          </cell>
          <cell r="B184">
            <v>306</v>
          </cell>
          <cell r="D184">
            <v>36369</v>
          </cell>
          <cell r="E184">
            <v>1189.4000000000001</v>
          </cell>
        </row>
        <row r="185">
          <cell r="A185">
            <v>36369</v>
          </cell>
          <cell r="B185">
            <v>308</v>
          </cell>
          <cell r="D185">
            <v>36368</v>
          </cell>
          <cell r="E185">
            <v>1183.8699999999999</v>
          </cell>
        </row>
        <row r="186">
          <cell r="A186">
            <v>36368</v>
          </cell>
          <cell r="B186">
            <v>310</v>
          </cell>
          <cell r="D186">
            <v>36367</v>
          </cell>
          <cell r="E186">
            <v>1176.23</v>
          </cell>
        </row>
        <row r="187">
          <cell r="A187">
            <v>36367</v>
          </cell>
          <cell r="B187">
            <v>300</v>
          </cell>
          <cell r="D187">
            <v>36364</v>
          </cell>
          <cell r="E187">
            <v>1182.51</v>
          </cell>
        </row>
        <row r="188">
          <cell r="A188">
            <v>36364</v>
          </cell>
          <cell r="B188">
            <v>301</v>
          </cell>
          <cell r="D188">
            <v>36363</v>
          </cell>
          <cell r="E188">
            <v>1184.22</v>
          </cell>
        </row>
        <row r="189">
          <cell r="A189">
            <v>36363</v>
          </cell>
          <cell r="B189">
            <v>298.5</v>
          </cell>
          <cell r="D189">
            <v>36362</v>
          </cell>
          <cell r="E189">
            <v>1182.2</v>
          </cell>
        </row>
        <row r="190">
          <cell r="A190">
            <v>36362</v>
          </cell>
          <cell r="B190">
            <v>303</v>
          </cell>
          <cell r="D190">
            <v>36361</v>
          </cell>
          <cell r="E190">
            <v>1194.8900000000001</v>
          </cell>
        </row>
        <row r="191">
          <cell r="A191">
            <v>36361</v>
          </cell>
          <cell r="B191">
            <v>308</v>
          </cell>
          <cell r="D191">
            <v>36360</v>
          </cell>
          <cell r="E191">
            <v>1215.96</v>
          </cell>
        </row>
        <row r="192">
          <cell r="A192">
            <v>36360</v>
          </cell>
          <cell r="B192">
            <v>314</v>
          </cell>
          <cell r="D192">
            <v>36357</v>
          </cell>
          <cell r="E192">
            <v>1218.26</v>
          </cell>
        </row>
        <row r="193">
          <cell r="A193">
            <v>36357</v>
          </cell>
          <cell r="B193">
            <v>310</v>
          </cell>
          <cell r="D193">
            <v>36356</v>
          </cell>
          <cell r="E193">
            <v>1215.1099999999999</v>
          </cell>
        </row>
        <row r="194">
          <cell r="A194">
            <v>36356</v>
          </cell>
          <cell r="B194">
            <v>312</v>
          </cell>
          <cell r="D194">
            <v>36355</v>
          </cell>
          <cell r="E194">
            <v>1201.1600000000001</v>
          </cell>
        </row>
        <row r="195">
          <cell r="A195">
            <v>36355</v>
          </cell>
          <cell r="B195">
            <v>308</v>
          </cell>
          <cell r="D195">
            <v>36354</v>
          </cell>
          <cell r="E195">
            <v>1186.25</v>
          </cell>
        </row>
        <row r="196">
          <cell r="A196">
            <v>36354</v>
          </cell>
          <cell r="B196">
            <v>300.5</v>
          </cell>
          <cell r="D196">
            <v>36353</v>
          </cell>
          <cell r="E196">
            <v>1194.24</v>
          </cell>
        </row>
        <row r="197">
          <cell r="A197">
            <v>36353</v>
          </cell>
          <cell r="B197">
            <v>292.5</v>
          </cell>
          <cell r="D197">
            <v>36350</v>
          </cell>
          <cell r="E197">
            <v>1189.3399999999999</v>
          </cell>
        </row>
        <row r="198">
          <cell r="A198">
            <v>36350</v>
          </cell>
          <cell r="B198">
            <v>290</v>
          </cell>
          <cell r="D198">
            <v>36349</v>
          </cell>
          <cell r="E198">
            <v>1185.3599999999999</v>
          </cell>
        </row>
        <row r="199">
          <cell r="A199">
            <v>36349</v>
          </cell>
          <cell r="B199">
            <v>290</v>
          </cell>
          <cell r="D199">
            <v>36348</v>
          </cell>
          <cell r="E199">
            <v>1178.49</v>
          </cell>
        </row>
        <row r="200">
          <cell r="A200">
            <v>36348</v>
          </cell>
          <cell r="B200">
            <v>289</v>
          </cell>
          <cell r="D200">
            <v>36347</v>
          </cell>
          <cell r="E200">
            <v>1175.6600000000001</v>
          </cell>
        </row>
        <row r="201">
          <cell r="A201">
            <v>36347</v>
          </cell>
          <cell r="B201">
            <v>286.5</v>
          </cell>
          <cell r="D201">
            <v>36346</v>
          </cell>
          <cell r="E201">
            <v>1179.72</v>
          </cell>
        </row>
        <row r="202">
          <cell r="A202">
            <v>36346</v>
          </cell>
          <cell r="B202">
            <v>288.5</v>
          </cell>
          <cell r="D202">
            <v>36343</v>
          </cell>
          <cell r="E202">
            <v>1165.0999999999999</v>
          </cell>
        </row>
        <row r="203">
          <cell r="A203">
            <v>36343</v>
          </cell>
          <cell r="B203">
            <v>285.5</v>
          </cell>
          <cell r="D203">
            <v>36342</v>
          </cell>
          <cell r="E203">
            <v>1165.3</v>
          </cell>
        </row>
        <row r="204">
          <cell r="A204">
            <v>36342</v>
          </cell>
          <cell r="B204">
            <v>286.5</v>
          </cell>
          <cell r="D204">
            <v>36341</v>
          </cell>
          <cell r="E204">
            <v>1155.74</v>
          </cell>
        </row>
        <row r="205">
          <cell r="A205">
            <v>36341</v>
          </cell>
          <cell r="B205">
            <v>290</v>
          </cell>
          <cell r="D205">
            <v>36340</v>
          </cell>
          <cell r="E205">
            <v>1157.1600000000001</v>
          </cell>
        </row>
        <row r="206">
          <cell r="A206">
            <v>36340</v>
          </cell>
          <cell r="B206">
            <v>292</v>
          </cell>
          <cell r="D206">
            <v>36339</v>
          </cell>
          <cell r="E206">
            <v>1149</v>
          </cell>
        </row>
        <row r="207">
          <cell r="A207">
            <v>36339</v>
          </cell>
          <cell r="B207">
            <v>284</v>
          </cell>
          <cell r="D207">
            <v>36336</v>
          </cell>
          <cell r="E207">
            <v>1134.97</v>
          </cell>
        </row>
        <row r="208">
          <cell r="A208">
            <v>36336</v>
          </cell>
          <cell r="B208">
            <v>279</v>
          </cell>
          <cell r="D208">
            <v>36335</v>
          </cell>
          <cell r="E208">
            <v>1151.95</v>
          </cell>
        </row>
        <row r="209">
          <cell r="A209">
            <v>36335</v>
          </cell>
          <cell r="B209">
            <v>281</v>
          </cell>
          <cell r="D209">
            <v>36334</v>
          </cell>
          <cell r="E209">
            <v>1156.1300000000001</v>
          </cell>
        </row>
        <row r="210">
          <cell r="A210">
            <v>36334</v>
          </cell>
          <cell r="B210">
            <v>281</v>
          </cell>
          <cell r="D210">
            <v>36333</v>
          </cell>
          <cell r="E210">
            <v>1166.6500000000001</v>
          </cell>
        </row>
        <row r="211">
          <cell r="A211">
            <v>36333</v>
          </cell>
          <cell r="B211">
            <v>282</v>
          </cell>
          <cell r="D211">
            <v>36332</v>
          </cell>
          <cell r="E211">
            <v>1169.8499999999999</v>
          </cell>
        </row>
        <row r="212">
          <cell r="A212">
            <v>36332</v>
          </cell>
          <cell r="B212">
            <v>284</v>
          </cell>
          <cell r="D212">
            <v>36329</v>
          </cell>
          <cell r="E212">
            <v>1168.3</v>
          </cell>
        </row>
        <row r="213">
          <cell r="A213">
            <v>36329</v>
          </cell>
          <cell r="B213">
            <v>281.5</v>
          </cell>
          <cell r="D213">
            <v>36328</v>
          </cell>
          <cell r="E213">
            <v>1171.51</v>
          </cell>
        </row>
        <row r="214">
          <cell r="A214">
            <v>36328</v>
          </cell>
          <cell r="B214">
            <v>284</v>
          </cell>
          <cell r="D214">
            <v>36327</v>
          </cell>
          <cell r="E214">
            <v>1176.0899999999999</v>
          </cell>
        </row>
        <row r="215">
          <cell r="A215">
            <v>36327</v>
          </cell>
          <cell r="B215">
            <v>284.5</v>
          </cell>
          <cell r="D215">
            <v>36326</v>
          </cell>
          <cell r="E215">
            <v>1174.4100000000001</v>
          </cell>
        </row>
        <row r="216">
          <cell r="A216">
            <v>36326</v>
          </cell>
          <cell r="B216">
            <v>283</v>
          </cell>
          <cell r="D216">
            <v>36325</v>
          </cell>
          <cell r="E216">
            <v>1174.71</v>
          </cell>
        </row>
        <row r="217">
          <cell r="A217">
            <v>36325</v>
          </cell>
          <cell r="B217">
            <v>278.5</v>
          </cell>
          <cell r="D217">
            <v>36322</v>
          </cell>
          <cell r="E217">
            <v>1175</v>
          </cell>
        </row>
        <row r="218">
          <cell r="A218">
            <v>36322</v>
          </cell>
          <cell r="B218">
            <v>280</v>
          </cell>
          <cell r="D218">
            <v>36321</v>
          </cell>
          <cell r="E218">
            <v>1172.26</v>
          </cell>
        </row>
        <row r="219">
          <cell r="A219">
            <v>36321</v>
          </cell>
          <cell r="B219">
            <v>268.5</v>
          </cell>
          <cell r="D219">
            <v>36320</v>
          </cell>
          <cell r="E219">
            <v>1163.67</v>
          </cell>
        </row>
        <row r="220">
          <cell r="A220">
            <v>36320</v>
          </cell>
          <cell r="B220">
            <v>266.5</v>
          </cell>
          <cell r="D220">
            <v>36319</v>
          </cell>
          <cell r="E220">
            <v>1161.0999999999999</v>
          </cell>
        </row>
        <row r="221">
          <cell r="A221">
            <v>36319</v>
          </cell>
          <cell r="B221">
            <v>266.5</v>
          </cell>
          <cell r="D221">
            <v>36318</v>
          </cell>
          <cell r="E221">
            <v>1153.23</v>
          </cell>
        </row>
        <row r="222">
          <cell r="A222">
            <v>36318</v>
          </cell>
          <cell r="B222">
            <v>270</v>
          </cell>
          <cell r="D222">
            <v>36315</v>
          </cell>
          <cell r="E222">
            <v>1150.92</v>
          </cell>
        </row>
        <row r="223">
          <cell r="A223">
            <v>36315</v>
          </cell>
          <cell r="B223">
            <v>267</v>
          </cell>
          <cell r="D223">
            <v>36314</v>
          </cell>
          <cell r="E223">
            <v>1149.71</v>
          </cell>
        </row>
        <row r="224">
          <cell r="A224">
            <v>36314</v>
          </cell>
          <cell r="B224">
            <v>269</v>
          </cell>
          <cell r="D224">
            <v>36313</v>
          </cell>
          <cell r="E224">
            <v>1153.67</v>
          </cell>
        </row>
        <row r="225">
          <cell r="A225">
            <v>36313</v>
          </cell>
          <cell r="B225">
            <v>271</v>
          </cell>
          <cell r="D225">
            <v>36312</v>
          </cell>
          <cell r="E225">
            <v>1153.74</v>
          </cell>
        </row>
        <row r="226">
          <cell r="A226">
            <v>36312</v>
          </cell>
          <cell r="B226">
            <v>270</v>
          </cell>
          <cell r="D226">
            <v>36311</v>
          </cell>
          <cell r="E226">
            <v>1146.6099999999999</v>
          </cell>
        </row>
        <row r="227">
          <cell r="A227">
            <v>36311</v>
          </cell>
          <cell r="B227">
            <v>271.5</v>
          </cell>
          <cell r="D227">
            <v>36308</v>
          </cell>
          <cell r="E227">
            <v>1135.1300000000001</v>
          </cell>
        </row>
        <row r="228">
          <cell r="A228">
            <v>36308</v>
          </cell>
          <cell r="B228">
            <v>275</v>
          </cell>
          <cell r="D228">
            <v>36307</v>
          </cell>
          <cell r="E228">
            <v>1135.71</v>
          </cell>
        </row>
        <row r="229">
          <cell r="A229">
            <v>36307</v>
          </cell>
          <cell r="B229">
            <v>277</v>
          </cell>
          <cell r="D229">
            <v>36306</v>
          </cell>
          <cell r="E229">
            <v>1137.47</v>
          </cell>
        </row>
        <row r="230">
          <cell r="A230">
            <v>36306</v>
          </cell>
          <cell r="B230">
            <v>277.5</v>
          </cell>
          <cell r="D230">
            <v>36305</v>
          </cell>
          <cell r="E230">
            <v>1134.28</v>
          </cell>
        </row>
        <row r="231">
          <cell r="A231">
            <v>36305</v>
          </cell>
          <cell r="B231">
            <v>280.5</v>
          </cell>
          <cell r="D231">
            <v>36301</v>
          </cell>
          <cell r="E231">
            <v>1149.3599999999999</v>
          </cell>
        </row>
        <row r="232">
          <cell r="A232">
            <v>36301</v>
          </cell>
          <cell r="B232">
            <v>289</v>
          </cell>
          <cell r="D232">
            <v>36300</v>
          </cell>
          <cell r="E232">
            <v>1142.74</v>
          </cell>
        </row>
        <row r="233">
          <cell r="A233">
            <v>36300</v>
          </cell>
          <cell r="B233">
            <v>285</v>
          </cell>
          <cell r="D233">
            <v>36299</v>
          </cell>
          <cell r="E233">
            <v>1127.04</v>
          </cell>
        </row>
        <row r="234">
          <cell r="A234">
            <v>36299</v>
          </cell>
          <cell r="B234">
            <v>281</v>
          </cell>
          <cell r="D234">
            <v>36298</v>
          </cell>
          <cell r="E234">
            <v>1128.5899999999999</v>
          </cell>
        </row>
        <row r="235">
          <cell r="A235">
            <v>36298</v>
          </cell>
          <cell r="B235">
            <v>284.5</v>
          </cell>
          <cell r="D235">
            <v>36294</v>
          </cell>
          <cell r="E235">
            <v>1128.6099999999999</v>
          </cell>
        </row>
        <row r="236">
          <cell r="A236">
            <v>36294</v>
          </cell>
          <cell r="B236">
            <v>290</v>
          </cell>
          <cell r="D236">
            <v>36292</v>
          </cell>
          <cell r="E236">
            <v>1134.45</v>
          </cell>
        </row>
        <row r="237">
          <cell r="A237">
            <v>36292</v>
          </cell>
          <cell r="B237">
            <v>285</v>
          </cell>
          <cell r="D237">
            <v>36291</v>
          </cell>
          <cell r="E237">
            <v>1157.02</v>
          </cell>
        </row>
        <row r="238">
          <cell r="A238">
            <v>36291</v>
          </cell>
          <cell r="B238">
            <v>293</v>
          </cell>
          <cell r="D238">
            <v>36290</v>
          </cell>
          <cell r="E238">
            <v>1156.6500000000001</v>
          </cell>
        </row>
        <row r="239">
          <cell r="A239">
            <v>36290</v>
          </cell>
          <cell r="B239">
            <v>293.5</v>
          </cell>
          <cell r="D239">
            <v>36287</v>
          </cell>
          <cell r="E239">
            <v>1141.3800000000001</v>
          </cell>
        </row>
        <row r="240">
          <cell r="A240">
            <v>36287</v>
          </cell>
          <cell r="B240">
            <v>292</v>
          </cell>
          <cell r="D240">
            <v>36286</v>
          </cell>
          <cell r="E240">
            <v>1154.6500000000001</v>
          </cell>
        </row>
        <row r="241">
          <cell r="A241">
            <v>36286</v>
          </cell>
          <cell r="B241">
            <v>292</v>
          </cell>
          <cell r="D241">
            <v>36285</v>
          </cell>
          <cell r="E241">
            <v>1165.6199999999999</v>
          </cell>
        </row>
        <row r="242">
          <cell r="A242">
            <v>36285</v>
          </cell>
          <cell r="B242">
            <v>292</v>
          </cell>
          <cell r="D242">
            <v>36284</v>
          </cell>
          <cell r="E242">
            <v>1170.04</v>
          </cell>
        </row>
        <row r="243">
          <cell r="A243">
            <v>36284</v>
          </cell>
          <cell r="B243">
            <v>292</v>
          </cell>
          <cell r="D243">
            <v>36283</v>
          </cell>
          <cell r="E243">
            <v>1148.52</v>
          </cell>
        </row>
        <row r="244">
          <cell r="A244">
            <v>36283</v>
          </cell>
          <cell r="B244">
            <v>283</v>
          </cell>
          <cell r="D244">
            <v>36280</v>
          </cell>
          <cell r="E244">
            <v>1135.27</v>
          </cell>
        </row>
        <row r="245">
          <cell r="A245">
            <v>36280</v>
          </cell>
          <cell r="B245">
            <v>279</v>
          </cell>
          <cell r="D245">
            <v>36279</v>
          </cell>
          <cell r="E245">
            <v>1128.83</v>
          </cell>
        </row>
        <row r="246">
          <cell r="A246">
            <v>36279</v>
          </cell>
          <cell r="B246">
            <v>278</v>
          </cell>
          <cell r="D246">
            <v>36278</v>
          </cell>
          <cell r="E246">
            <v>1118.8599999999999</v>
          </cell>
        </row>
        <row r="247">
          <cell r="A247">
            <v>36278</v>
          </cell>
          <cell r="B247">
            <v>273</v>
          </cell>
          <cell r="D247">
            <v>36277</v>
          </cell>
          <cell r="E247">
            <v>1124.95</v>
          </cell>
        </row>
        <row r="248">
          <cell r="A248">
            <v>36277</v>
          </cell>
          <cell r="B248">
            <v>274</v>
          </cell>
          <cell r="D248">
            <v>36276</v>
          </cell>
          <cell r="E248">
            <v>1122.49</v>
          </cell>
        </row>
        <row r="249">
          <cell r="A249">
            <v>36276</v>
          </cell>
          <cell r="B249">
            <v>273</v>
          </cell>
          <cell r="D249">
            <v>36273</v>
          </cell>
          <cell r="E249">
            <v>1131.24</v>
          </cell>
        </row>
        <row r="250">
          <cell r="A250">
            <v>36273</v>
          </cell>
          <cell r="B250">
            <v>275</v>
          </cell>
          <cell r="D250">
            <v>36272</v>
          </cell>
          <cell r="E250">
            <v>1123.96</v>
          </cell>
        </row>
        <row r="251">
          <cell r="A251">
            <v>36272</v>
          </cell>
          <cell r="B251">
            <v>270</v>
          </cell>
          <cell r="D251">
            <v>36271</v>
          </cell>
          <cell r="E251">
            <v>1096.58</v>
          </cell>
        </row>
        <row r="252">
          <cell r="A252">
            <v>36271</v>
          </cell>
          <cell r="B252">
            <v>272.5</v>
          </cell>
          <cell r="D252">
            <v>36270</v>
          </cell>
          <cell r="E252">
            <v>1096.27</v>
          </cell>
        </row>
        <row r="253">
          <cell r="A253">
            <v>36270</v>
          </cell>
          <cell r="B253">
            <v>279</v>
          </cell>
          <cell r="D253">
            <v>36269</v>
          </cell>
          <cell r="E253">
            <v>1103.95</v>
          </cell>
        </row>
        <row r="254">
          <cell r="A254">
            <v>36269</v>
          </cell>
          <cell r="B254">
            <v>275</v>
          </cell>
          <cell r="D254">
            <v>36266</v>
          </cell>
          <cell r="E254">
            <v>1071.3800000000001</v>
          </cell>
        </row>
        <row r="255">
          <cell r="A255">
            <v>36266</v>
          </cell>
          <cell r="B255">
            <v>272</v>
          </cell>
          <cell r="D255">
            <v>36265</v>
          </cell>
          <cell r="E255">
            <v>1063.93</v>
          </cell>
        </row>
        <row r="256">
          <cell r="A256">
            <v>36265</v>
          </cell>
          <cell r="B256">
            <v>270</v>
          </cell>
          <cell r="D256">
            <v>36264</v>
          </cell>
          <cell r="E256">
            <v>1052.8699999999999</v>
          </cell>
        </row>
        <row r="257">
          <cell r="A257">
            <v>36264</v>
          </cell>
          <cell r="B257">
            <v>258.5</v>
          </cell>
          <cell r="D257">
            <v>36263</v>
          </cell>
          <cell r="E257">
            <v>1054.8900000000001</v>
          </cell>
        </row>
        <row r="258">
          <cell r="A258">
            <v>36263</v>
          </cell>
          <cell r="B258">
            <v>254</v>
          </cell>
          <cell r="D258">
            <v>36262</v>
          </cell>
          <cell r="E258">
            <v>1054.57</v>
          </cell>
        </row>
        <row r="259">
          <cell r="A259">
            <v>36262</v>
          </cell>
          <cell r="B259">
            <v>245</v>
          </cell>
          <cell r="D259">
            <v>36259</v>
          </cell>
          <cell r="E259">
            <v>1051.96</v>
          </cell>
        </row>
        <row r="260">
          <cell r="A260">
            <v>36259</v>
          </cell>
          <cell r="B260">
            <v>246.5</v>
          </cell>
          <cell r="D260">
            <v>36258</v>
          </cell>
          <cell r="E260">
            <v>1045.8699999999999</v>
          </cell>
        </row>
        <row r="261">
          <cell r="A261">
            <v>36258</v>
          </cell>
          <cell r="B261">
            <v>247.5</v>
          </cell>
          <cell r="D261">
            <v>36257</v>
          </cell>
          <cell r="E261">
            <v>1047.8399999999999</v>
          </cell>
        </row>
        <row r="262">
          <cell r="A262">
            <v>36257</v>
          </cell>
          <cell r="B262">
            <v>250.5</v>
          </cell>
          <cell r="D262">
            <v>36256</v>
          </cell>
          <cell r="E262">
            <v>1046.92</v>
          </cell>
        </row>
        <row r="263">
          <cell r="A263">
            <v>36256</v>
          </cell>
          <cell r="B263">
            <v>250</v>
          </cell>
          <cell r="D263">
            <v>36250</v>
          </cell>
          <cell r="E263">
            <v>1044.23</v>
          </cell>
        </row>
        <row r="264">
          <cell r="A264">
            <v>36250</v>
          </cell>
          <cell r="B264">
            <v>252</v>
          </cell>
          <cell r="D264">
            <v>36249</v>
          </cell>
          <cell r="E264">
            <v>1044.18</v>
          </cell>
        </row>
        <row r="265">
          <cell r="A265">
            <v>36249</v>
          </cell>
          <cell r="B265">
            <v>250</v>
          </cell>
          <cell r="D265">
            <v>36248</v>
          </cell>
          <cell r="E265">
            <v>1043.72</v>
          </cell>
        </row>
        <row r="266">
          <cell r="A266">
            <v>36248</v>
          </cell>
          <cell r="B266">
            <v>256</v>
          </cell>
          <cell r="D266">
            <v>36245</v>
          </cell>
          <cell r="E266">
            <v>1028.51</v>
          </cell>
        </row>
        <row r="267">
          <cell r="A267">
            <v>36245</v>
          </cell>
          <cell r="B267">
            <v>255</v>
          </cell>
          <cell r="D267">
            <v>36244</v>
          </cell>
          <cell r="E267">
            <v>1029.97</v>
          </cell>
        </row>
        <row r="268">
          <cell r="A268">
            <v>36244</v>
          </cell>
          <cell r="B268">
            <v>253.5</v>
          </cell>
          <cell r="D268">
            <v>36243</v>
          </cell>
          <cell r="E268">
            <v>1019.84</v>
          </cell>
        </row>
        <row r="269">
          <cell r="A269">
            <v>36243</v>
          </cell>
          <cell r="B269">
            <v>252</v>
          </cell>
          <cell r="D269">
            <v>36242</v>
          </cell>
          <cell r="E269">
            <v>1026.24</v>
          </cell>
        </row>
        <row r="270">
          <cell r="A270">
            <v>36242</v>
          </cell>
          <cell r="B270">
            <v>252</v>
          </cell>
          <cell r="D270">
            <v>36241</v>
          </cell>
          <cell r="E270">
            <v>1029.24</v>
          </cell>
        </row>
        <row r="271">
          <cell r="A271">
            <v>36241</v>
          </cell>
          <cell r="B271">
            <v>254</v>
          </cell>
          <cell r="D271">
            <v>36238</v>
          </cell>
          <cell r="E271">
            <v>1039.9100000000001</v>
          </cell>
        </row>
        <row r="272">
          <cell r="A272">
            <v>36238</v>
          </cell>
          <cell r="B272">
            <v>257</v>
          </cell>
          <cell r="D272">
            <v>36237</v>
          </cell>
          <cell r="E272">
            <v>1034.97</v>
          </cell>
        </row>
        <row r="273">
          <cell r="A273">
            <v>36237</v>
          </cell>
          <cell r="B273">
            <v>252</v>
          </cell>
          <cell r="D273">
            <v>36236</v>
          </cell>
          <cell r="E273">
            <v>1033.31</v>
          </cell>
        </row>
        <row r="274">
          <cell r="A274">
            <v>36236</v>
          </cell>
          <cell r="B274">
            <v>254</v>
          </cell>
          <cell r="D274">
            <v>36235</v>
          </cell>
          <cell r="E274">
            <v>1034.24</v>
          </cell>
        </row>
        <row r="275">
          <cell r="A275">
            <v>36235</v>
          </cell>
          <cell r="B275">
            <v>255</v>
          </cell>
          <cell r="D275">
            <v>36234</v>
          </cell>
          <cell r="E275">
            <v>1038.24</v>
          </cell>
        </row>
        <row r="276">
          <cell r="A276">
            <v>36234</v>
          </cell>
          <cell r="B276">
            <v>251</v>
          </cell>
          <cell r="D276">
            <v>36231</v>
          </cell>
          <cell r="E276">
            <v>1049.07</v>
          </cell>
        </row>
        <row r="277">
          <cell r="A277">
            <v>36231</v>
          </cell>
          <cell r="B277">
            <v>249</v>
          </cell>
          <cell r="D277">
            <v>36230</v>
          </cell>
          <cell r="E277">
            <v>1028.3699999999999</v>
          </cell>
        </row>
        <row r="278">
          <cell r="A278">
            <v>36230</v>
          </cell>
          <cell r="B278">
            <v>244</v>
          </cell>
          <cell r="D278">
            <v>36229</v>
          </cell>
          <cell r="E278">
            <v>1011.97</v>
          </cell>
        </row>
        <row r="279">
          <cell r="A279">
            <v>36229</v>
          </cell>
          <cell r="B279">
            <v>246</v>
          </cell>
          <cell r="D279">
            <v>36228</v>
          </cell>
          <cell r="E279">
            <v>1008.48</v>
          </cell>
        </row>
        <row r="280">
          <cell r="A280">
            <v>36228</v>
          </cell>
          <cell r="B280">
            <v>249</v>
          </cell>
          <cell r="D280">
            <v>36227</v>
          </cell>
          <cell r="E280">
            <v>1015.93</v>
          </cell>
        </row>
        <row r="281">
          <cell r="A281">
            <v>36227</v>
          </cell>
          <cell r="B281">
            <v>251</v>
          </cell>
          <cell r="D281">
            <v>36224</v>
          </cell>
          <cell r="E281">
            <v>1021.02</v>
          </cell>
        </row>
        <row r="282">
          <cell r="A282">
            <v>36224</v>
          </cell>
          <cell r="B282">
            <v>249</v>
          </cell>
          <cell r="D282">
            <v>36223</v>
          </cell>
          <cell r="E282">
            <v>998.01</v>
          </cell>
        </row>
        <row r="283">
          <cell r="A283">
            <v>36223</v>
          </cell>
          <cell r="B283">
            <v>249</v>
          </cell>
          <cell r="D283">
            <v>36222</v>
          </cell>
          <cell r="E283">
            <v>995.81</v>
          </cell>
        </row>
        <row r="284">
          <cell r="A284">
            <v>36222</v>
          </cell>
          <cell r="B284">
            <v>250</v>
          </cell>
          <cell r="D284">
            <v>36221</v>
          </cell>
          <cell r="E284">
            <v>983.39</v>
          </cell>
        </row>
        <row r="285">
          <cell r="A285">
            <v>36221</v>
          </cell>
          <cell r="B285">
            <v>245</v>
          </cell>
          <cell r="D285">
            <v>36220</v>
          </cell>
          <cell r="E285">
            <v>980.44</v>
          </cell>
        </row>
        <row r="286">
          <cell r="A286">
            <v>36220</v>
          </cell>
          <cell r="B286">
            <v>237</v>
          </cell>
          <cell r="D286">
            <v>36217</v>
          </cell>
          <cell r="E286">
            <v>977.07</v>
          </cell>
        </row>
        <row r="287">
          <cell r="A287">
            <v>36217</v>
          </cell>
          <cell r="B287">
            <v>235.5</v>
          </cell>
          <cell r="D287">
            <v>36216</v>
          </cell>
          <cell r="E287">
            <v>977.51</v>
          </cell>
        </row>
        <row r="288">
          <cell r="A288">
            <v>36216</v>
          </cell>
          <cell r="B288">
            <v>239</v>
          </cell>
          <cell r="D288">
            <v>36215</v>
          </cell>
          <cell r="E288">
            <v>984.75</v>
          </cell>
        </row>
        <row r="289">
          <cell r="A289">
            <v>36215</v>
          </cell>
          <cell r="B289">
            <v>239</v>
          </cell>
          <cell r="D289">
            <v>36214</v>
          </cell>
          <cell r="E289">
            <v>986.36</v>
          </cell>
        </row>
        <row r="290">
          <cell r="A290">
            <v>36214</v>
          </cell>
          <cell r="B290">
            <v>237</v>
          </cell>
          <cell r="D290">
            <v>36213</v>
          </cell>
          <cell r="E290">
            <v>975.2</v>
          </cell>
        </row>
        <row r="291">
          <cell r="A291">
            <v>36213</v>
          </cell>
          <cell r="B291">
            <v>230</v>
          </cell>
          <cell r="D291">
            <v>36210</v>
          </cell>
          <cell r="E291">
            <v>973.56</v>
          </cell>
        </row>
        <row r="292">
          <cell r="A292">
            <v>36210</v>
          </cell>
          <cell r="B292">
            <v>232</v>
          </cell>
          <cell r="D292">
            <v>36209</v>
          </cell>
          <cell r="E292">
            <v>973.81</v>
          </cell>
        </row>
        <row r="293">
          <cell r="A293">
            <v>36209</v>
          </cell>
          <cell r="B293">
            <v>231</v>
          </cell>
          <cell r="D293">
            <v>36208</v>
          </cell>
          <cell r="E293">
            <v>971.13</v>
          </cell>
        </row>
        <row r="294">
          <cell r="A294">
            <v>36208</v>
          </cell>
          <cell r="B294">
            <v>230</v>
          </cell>
          <cell r="D294">
            <v>36207</v>
          </cell>
          <cell r="E294">
            <v>991.27</v>
          </cell>
        </row>
        <row r="295">
          <cell r="A295">
            <v>36207</v>
          </cell>
          <cell r="B295">
            <v>235</v>
          </cell>
          <cell r="D295">
            <v>36206</v>
          </cell>
          <cell r="E295">
            <v>991.2</v>
          </cell>
        </row>
        <row r="296">
          <cell r="A296">
            <v>36206</v>
          </cell>
          <cell r="B296">
            <v>229.5</v>
          </cell>
          <cell r="D296">
            <v>36203</v>
          </cell>
          <cell r="E296">
            <v>999.24</v>
          </cell>
        </row>
        <row r="297">
          <cell r="A297">
            <v>36203</v>
          </cell>
          <cell r="B297">
            <v>234</v>
          </cell>
          <cell r="D297">
            <v>36202</v>
          </cell>
          <cell r="E297">
            <v>994.56</v>
          </cell>
        </row>
        <row r="298">
          <cell r="A298">
            <v>36202</v>
          </cell>
          <cell r="B298">
            <v>239</v>
          </cell>
          <cell r="D298">
            <v>36201</v>
          </cell>
          <cell r="E298">
            <v>994.41</v>
          </cell>
        </row>
        <row r="299">
          <cell r="A299">
            <v>36201</v>
          </cell>
          <cell r="B299">
            <v>239.5</v>
          </cell>
          <cell r="D299">
            <v>36200</v>
          </cell>
          <cell r="E299">
            <v>1002.57</v>
          </cell>
        </row>
        <row r="300">
          <cell r="A300">
            <v>36200</v>
          </cell>
          <cell r="B300">
            <v>242</v>
          </cell>
          <cell r="D300">
            <v>36199</v>
          </cell>
          <cell r="E300">
            <v>1019.79</v>
          </cell>
        </row>
        <row r="301">
          <cell r="A301">
            <v>36199</v>
          </cell>
          <cell r="B301">
            <v>245</v>
          </cell>
          <cell r="D301">
            <v>36196</v>
          </cell>
          <cell r="E301">
            <v>1019.9</v>
          </cell>
        </row>
        <row r="302">
          <cell r="A302">
            <v>36196</v>
          </cell>
          <cell r="B302">
            <v>245</v>
          </cell>
          <cell r="D302">
            <v>36195</v>
          </cell>
          <cell r="E302">
            <v>1020.13</v>
          </cell>
        </row>
        <row r="303">
          <cell r="A303">
            <v>36195</v>
          </cell>
          <cell r="B303">
            <v>236.5</v>
          </cell>
          <cell r="D303">
            <v>36194</v>
          </cell>
          <cell r="E303">
            <v>1018.49</v>
          </cell>
        </row>
        <row r="304">
          <cell r="A304">
            <v>36194</v>
          </cell>
          <cell r="B304">
            <v>234</v>
          </cell>
          <cell r="D304">
            <v>36193</v>
          </cell>
          <cell r="E304">
            <v>1016.87</v>
          </cell>
        </row>
        <row r="305">
          <cell r="A305">
            <v>36193</v>
          </cell>
          <cell r="B305">
            <v>237</v>
          </cell>
          <cell r="D305">
            <v>36192</v>
          </cell>
          <cell r="E305">
            <v>1029.95</v>
          </cell>
        </row>
        <row r="306">
          <cell r="A306">
            <v>36192</v>
          </cell>
          <cell r="B306">
            <v>240</v>
          </cell>
          <cell r="D306">
            <v>36189</v>
          </cell>
          <cell r="E306">
            <v>1022.62</v>
          </cell>
        </row>
        <row r="307">
          <cell r="A307">
            <v>36189</v>
          </cell>
          <cell r="B307">
            <v>232</v>
          </cell>
          <cell r="D307">
            <v>36188</v>
          </cell>
          <cell r="E307">
            <v>1006.29</v>
          </cell>
        </row>
        <row r="308">
          <cell r="A308">
            <v>36188</v>
          </cell>
          <cell r="B308">
            <v>225</v>
          </cell>
          <cell r="D308">
            <v>36187</v>
          </cell>
          <cell r="E308">
            <v>986.4</v>
          </cell>
        </row>
        <row r="309">
          <cell r="A309">
            <v>36187</v>
          </cell>
          <cell r="B309">
            <v>215</v>
          </cell>
          <cell r="D309">
            <v>36186</v>
          </cell>
          <cell r="E309">
            <v>974.05</v>
          </cell>
        </row>
        <row r="310">
          <cell r="A310">
            <v>36186</v>
          </cell>
          <cell r="B310">
            <v>209</v>
          </cell>
          <cell r="D310">
            <v>36185</v>
          </cell>
          <cell r="E310">
            <v>978.14</v>
          </cell>
        </row>
        <row r="311">
          <cell r="A311">
            <v>36185</v>
          </cell>
          <cell r="B311">
            <v>204</v>
          </cell>
          <cell r="D311">
            <v>36182</v>
          </cell>
          <cell r="E311">
            <v>974.07</v>
          </cell>
        </row>
        <row r="312">
          <cell r="A312">
            <v>36182</v>
          </cell>
          <cell r="B312">
            <v>204</v>
          </cell>
          <cell r="D312">
            <v>36181</v>
          </cell>
          <cell r="E312">
            <v>984.03</v>
          </cell>
        </row>
        <row r="313">
          <cell r="A313">
            <v>36181</v>
          </cell>
          <cell r="B313">
            <v>207</v>
          </cell>
          <cell r="D313">
            <v>36180</v>
          </cell>
          <cell r="E313">
            <v>988.78</v>
          </cell>
        </row>
        <row r="314">
          <cell r="A314">
            <v>36180</v>
          </cell>
          <cell r="B314">
            <v>210</v>
          </cell>
          <cell r="D314">
            <v>36179</v>
          </cell>
          <cell r="E314">
            <v>995.42</v>
          </cell>
        </row>
        <row r="315">
          <cell r="A315">
            <v>36179</v>
          </cell>
          <cell r="B315">
            <v>212</v>
          </cell>
          <cell r="D315">
            <v>36178</v>
          </cell>
          <cell r="E315">
            <v>990.52</v>
          </cell>
        </row>
        <row r="316">
          <cell r="A316">
            <v>36178</v>
          </cell>
          <cell r="B316">
            <v>215</v>
          </cell>
          <cell r="D316">
            <v>36175</v>
          </cell>
          <cell r="E316">
            <v>982.02</v>
          </cell>
        </row>
        <row r="317">
          <cell r="A317">
            <v>36175</v>
          </cell>
          <cell r="B317">
            <v>214</v>
          </cell>
          <cell r="D317">
            <v>36174</v>
          </cell>
          <cell r="E317">
            <v>980.14</v>
          </cell>
        </row>
        <row r="318">
          <cell r="A318">
            <v>36174</v>
          </cell>
          <cell r="B318">
            <v>214</v>
          </cell>
          <cell r="D318">
            <v>36173</v>
          </cell>
          <cell r="E318">
            <v>963.92</v>
          </cell>
        </row>
        <row r="319">
          <cell r="A319">
            <v>36173</v>
          </cell>
          <cell r="B319">
            <v>210</v>
          </cell>
          <cell r="D319">
            <v>36172</v>
          </cell>
          <cell r="E319">
            <v>1013.71</v>
          </cell>
        </row>
        <row r="320">
          <cell r="A320">
            <v>36172</v>
          </cell>
          <cell r="B320">
            <v>218</v>
          </cell>
          <cell r="D320">
            <v>36171</v>
          </cell>
          <cell r="E320">
            <v>1029.05</v>
          </cell>
        </row>
        <row r="321">
          <cell r="A321">
            <v>36171</v>
          </cell>
          <cell r="B321">
            <v>227</v>
          </cell>
          <cell r="D321">
            <v>36168</v>
          </cell>
          <cell r="E321">
            <v>1032.1199999999999</v>
          </cell>
        </row>
        <row r="322">
          <cell r="A322">
            <v>36168</v>
          </cell>
          <cell r="B322">
            <v>232</v>
          </cell>
          <cell r="D322">
            <v>36167</v>
          </cell>
          <cell r="E322">
            <v>1001.89</v>
          </cell>
        </row>
        <row r="323">
          <cell r="A323">
            <v>36167</v>
          </cell>
          <cell r="B323">
            <v>225</v>
          </cell>
          <cell r="D323">
            <v>36166</v>
          </cell>
          <cell r="E323">
            <v>1011.27</v>
          </cell>
        </row>
        <row r="324">
          <cell r="A324">
            <v>36166</v>
          </cell>
          <cell r="B324">
            <v>225</v>
          </cell>
          <cell r="D324">
            <v>36165</v>
          </cell>
          <cell r="E324">
            <v>985.19</v>
          </cell>
        </row>
        <row r="325">
          <cell r="A325">
            <v>36165</v>
          </cell>
          <cell r="B325">
            <v>228</v>
          </cell>
          <cell r="D325">
            <v>36164</v>
          </cell>
          <cell r="E325">
            <v>972.13</v>
          </cell>
        </row>
        <row r="326">
          <cell r="A326">
            <v>36164</v>
          </cell>
          <cell r="B326">
            <v>229</v>
          </cell>
          <cell r="D326">
            <v>36159</v>
          </cell>
          <cell r="E326">
            <v>934.16</v>
          </cell>
        </row>
        <row r="327">
          <cell r="A327">
            <v>36159</v>
          </cell>
          <cell r="B327">
            <v>222</v>
          </cell>
          <cell r="D327">
            <v>36158</v>
          </cell>
          <cell r="E327">
            <v>929.46</v>
          </cell>
        </row>
        <row r="328">
          <cell r="A328">
            <v>36158</v>
          </cell>
          <cell r="B328">
            <v>219</v>
          </cell>
          <cell r="D328">
            <v>36157</v>
          </cell>
          <cell r="E328">
            <v>938.46</v>
          </cell>
        </row>
        <row r="329">
          <cell r="A329">
            <v>36157</v>
          </cell>
          <cell r="B329">
            <v>219</v>
          </cell>
          <cell r="D329">
            <v>36152</v>
          </cell>
          <cell r="E329">
            <v>912.59</v>
          </cell>
        </row>
        <row r="330">
          <cell r="A330">
            <v>36152</v>
          </cell>
          <cell r="B330">
            <v>209</v>
          </cell>
          <cell r="D330">
            <v>36151</v>
          </cell>
          <cell r="E330">
            <v>894.98</v>
          </cell>
        </row>
        <row r="331">
          <cell r="A331">
            <v>36151</v>
          </cell>
          <cell r="B331">
            <v>199</v>
          </cell>
          <cell r="D331">
            <v>36150</v>
          </cell>
          <cell r="E331">
            <v>877.52</v>
          </cell>
        </row>
        <row r="332">
          <cell r="A332">
            <v>36150</v>
          </cell>
          <cell r="B332">
            <v>198</v>
          </cell>
          <cell r="D332">
            <v>36147</v>
          </cell>
          <cell r="E332">
            <v>876.03</v>
          </cell>
        </row>
        <row r="333">
          <cell r="A333">
            <v>36147</v>
          </cell>
          <cell r="B333">
            <v>194</v>
          </cell>
          <cell r="D333">
            <v>36146</v>
          </cell>
          <cell r="E333">
            <v>879.19</v>
          </cell>
        </row>
        <row r="334">
          <cell r="A334">
            <v>36146</v>
          </cell>
          <cell r="B334">
            <v>193</v>
          </cell>
          <cell r="D334">
            <v>36145</v>
          </cell>
          <cell r="E334">
            <v>876.01</v>
          </cell>
        </row>
        <row r="335">
          <cell r="A335">
            <v>36145</v>
          </cell>
          <cell r="B335">
            <v>190</v>
          </cell>
          <cell r="D335">
            <v>36144</v>
          </cell>
          <cell r="E335">
            <v>853.92</v>
          </cell>
        </row>
        <row r="336">
          <cell r="A336">
            <v>36144</v>
          </cell>
          <cell r="B336">
            <v>188</v>
          </cell>
          <cell r="D336">
            <v>36143</v>
          </cell>
          <cell r="E336">
            <v>865.43</v>
          </cell>
        </row>
        <row r="337">
          <cell r="A337">
            <v>36143</v>
          </cell>
          <cell r="B337">
            <v>183</v>
          </cell>
          <cell r="D337">
            <v>36140</v>
          </cell>
          <cell r="E337">
            <v>883.81</v>
          </cell>
        </row>
        <row r="338">
          <cell r="A338">
            <v>36140</v>
          </cell>
          <cell r="B338">
            <v>195</v>
          </cell>
          <cell r="D338">
            <v>36139</v>
          </cell>
          <cell r="E338">
            <v>892.76</v>
          </cell>
        </row>
        <row r="339">
          <cell r="A339">
            <v>36139</v>
          </cell>
          <cell r="B339">
            <v>191.5</v>
          </cell>
          <cell r="D339">
            <v>36138</v>
          </cell>
          <cell r="E339">
            <v>893.66</v>
          </cell>
        </row>
        <row r="340">
          <cell r="A340">
            <v>36138</v>
          </cell>
          <cell r="B340">
            <v>189</v>
          </cell>
          <cell r="D340">
            <v>36137</v>
          </cell>
          <cell r="E340">
            <v>904.64</v>
          </cell>
        </row>
        <row r="341">
          <cell r="A341">
            <v>36137</v>
          </cell>
          <cell r="B341">
            <v>192</v>
          </cell>
          <cell r="D341">
            <v>36136</v>
          </cell>
          <cell r="E341">
            <v>891.35</v>
          </cell>
        </row>
        <row r="342">
          <cell r="A342">
            <v>36136</v>
          </cell>
          <cell r="B342">
            <v>192</v>
          </cell>
          <cell r="D342">
            <v>36133</v>
          </cell>
          <cell r="E342">
            <v>896.39</v>
          </cell>
        </row>
        <row r="343">
          <cell r="A343">
            <v>36133</v>
          </cell>
          <cell r="B343">
            <v>187</v>
          </cell>
          <cell r="D343">
            <v>36132</v>
          </cell>
          <cell r="E343">
            <v>896.18</v>
          </cell>
        </row>
        <row r="344">
          <cell r="A344">
            <v>36132</v>
          </cell>
          <cell r="B344">
            <v>190</v>
          </cell>
          <cell r="D344">
            <v>36131</v>
          </cell>
          <cell r="E344">
            <v>911.27</v>
          </cell>
        </row>
        <row r="345">
          <cell r="A345">
            <v>36131</v>
          </cell>
          <cell r="B345">
            <v>198</v>
          </cell>
          <cell r="D345">
            <v>36130</v>
          </cell>
          <cell r="E345">
            <v>919.93</v>
          </cell>
        </row>
        <row r="346">
          <cell r="A346">
            <v>36130</v>
          </cell>
          <cell r="B346">
            <v>202</v>
          </cell>
          <cell r="D346">
            <v>36129</v>
          </cell>
          <cell r="E346">
            <v>952.69</v>
          </cell>
        </row>
        <row r="347">
          <cell r="A347">
            <v>36129</v>
          </cell>
          <cell r="B347">
            <v>205</v>
          </cell>
          <cell r="D347">
            <v>36126</v>
          </cell>
          <cell r="E347">
            <v>955.5</v>
          </cell>
        </row>
        <row r="348">
          <cell r="A348">
            <v>36126</v>
          </cell>
          <cell r="B348">
            <v>211</v>
          </cell>
          <cell r="D348">
            <v>36125</v>
          </cell>
          <cell r="E348">
            <v>952.5</v>
          </cell>
        </row>
        <row r="349">
          <cell r="A349">
            <v>36125</v>
          </cell>
          <cell r="B349">
            <v>209</v>
          </cell>
          <cell r="D349">
            <v>36124</v>
          </cell>
          <cell r="E349">
            <v>950.5</v>
          </cell>
        </row>
        <row r="350">
          <cell r="A350">
            <v>36124</v>
          </cell>
          <cell r="B350">
            <v>206</v>
          </cell>
          <cell r="D350">
            <v>36123</v>
          </cell>
          <cell r="E350">
            <v>955.41</v>
          </cell>
        </row>
        <row r="351">
          <cell r="A351">
            <v>36123</v>
          </cell>
          <cell r="B351">
            <v>207</v>
          </cell>
          <cell r="D351">
            <v>36122</v>
          </cell>
          <cell r="E351">
            <v>954.43</v>
          </cell>
        </row>
        <row r="352">
          <cell r="A352">
            <v>36122</v>
          </cell>
          <cell r="B352">
            <v>204</v>
          </cell>
          <cell r="D352">
            <v>36119</v>
          </cell>
          <cell r="E352">
            <v>939.84</v>
          </cell>
        </row>
        <row r="353">
          <cell r="A353">
            <v>36119</v>
          </cell>
          <cell r="B353">
            <v>198</v>
          </cell>
          <cell r="D353">
            <v>36118</v>
          </cell>
          <cell r="E353">
            <v>928.13</v>
          </cell>
        </row>
        <row r="354">
          <cell r="A354">
            <v>36118</v>
          </cell>
          <cell r="B354">
            <v>186</v>
          </cell>
          <cell r="D354">
            <v>36117</v>
          </cell>
          <cell r="E354">
            <v>917.2</v>
          </cell>
        </row>
        <row r="355">
          <cell r="A355">
            <v>36117</v>
          </cell>
          <cell r="B355">
            <v>182</v>
          </cell>
          <cell r="D355">
            <v>36116</v>
          </cell>
          <cell r="E355">
            <v>924.5</v>
          </cell>
        </row>
        <row r="356">
          <cell r="A356">
            <v>36116</v>
          </cell>
          <cell r="B356">
            <v>191</v>
          </cell>
          <cell r="D356">
            <v>36115</v>
          </cell>
          <cell r="E356">
            <v>942.5</v>
          </cell>
        </row>
        <row r="357">
          <cell r="A357">
            <v>36115</v>
          </cell>
          <cell r="B357">
            <v>192</v>
          </cell>
          <cell r="D357">
            <v>36112</v>
          </cell>
          <cell r="E357">
            <v>950.85</v>
          </cell>
        </row>
        <row r="358">
          <cell r="A358">
            <v>36112</v>
          </cell>
          <cell r="B358">
            <v>194</v>
          </cell>
          <cell r="D358">
            <v>36111</v>
          </cell>
          <cell r="E358">
            <v>950.51</v>
          </cell>
        </row>
        <row r="359">
          <cell r="A359">
            <v>36111</v>
          </cell>
          <cell r="B359">
            <v>196</v>
          </cell>
          <cell r="D359">
            <v>36110</v>
          </cell>
          <cell r="E359">
            <v>958.88</v>
          </cell>
        </row>
        <row r="360">
          <cell r="A360">
            <v>36110</v>
          </cell>
          <cell r="B360">
            <v>199</v>
          </cell>
          <cell r="D360">
            <v>36109</v>
          </cell>
          <cell r="E360">
            <v>942.22</v>
          </cell>
        </row>
        <row r="361">
          <cell r="A361">
            <v>36109</v>
          </cell>
          <cell r="B361">
            <v>197</v>
          </cell>
          <cell r="D361">
            <v>36108</v>
          </cell>
          <cell r="E361">
            <v>950.09</v>
          </cell>
        </row>
        <row r="362">
          <cell r="A362">
            <v>36108</v>
          </cell>
          <cell r="B362">
            <v>200</v>
          </cell>
          <cell r="D362">
            <v>36105</v>
          </cell>
          <cell r="E362">
            <v>969.56</v>
          </cell>
        </row>
        <row r="363">
          <cell r="A363">
            <v>36105</v>
          </cell>
          <cell r="B363">
            <v>202</v>
          </cell>
          <cell r="D363">
            <v>36104</v>
          </cell>
          <cell r="E363">
            <v>975.65</v>
          </cell>
        </row>
        <row r="364">
          <cell r="A364">
            <v>36104</v>
          </cell>
          <cell r="B364">
            <v>201</v>
          </cell>
          <cell r="D364">
            <v>36103</v>
          </cell>
          <cell r="E364">
            <v>1004.71</v>
          </cell>
        </row>
        <row r="365">
          <cell r="A365">
            <v>36103</v>
          </cell>
          <cell r="B365">
            <v>206</v>
          </cell>
          <cell r="D365">
            <v>36102</v>
          </cell>
          <cell r="E365">
            <v>1002.7</v>
          </cell>
        </row>
        <row r="366">
          <cell r="A366">
            <v>36102</v>
          </cell>
          <cell r="B366">
            <v>207</v>
          </cell>
          <cell r="D366">
            <v>36101</v>
          </cell>
          <cell r="E366">
            <v>1029.69</v>
          </cell>
        </row>
        <row r="367">
          <cell r="A367">
            <v>36101</v>
          </cell>
          <cell r="B367">
            <v>215</v>
          </cell>
          <cell r="D367">
            <v>36098</v>
          </cell>
          <cell r="E367">
            <v>1003.96</v>
          </cell>
        </row>
        <row r="368">
          <cell r="A368">
            <v>36098</v>
          </cell>
          <cell r="B368">
            <v>210</v>
          </cell>
          <cell r="D368">
            <v>36097</v>
          </cell>
          <cell r="E368">
            <v>966.23</v>
          </cell>
        </row>
        <row r="369">
          <cell r="A369">
            <v>36097</v>
          </cell>
          <cell r="B369">
            <v>201</v>
          </cell>
          <cell r="D369">
            <v>36096</v>
          </cell>
          <cell r="E369">
            <v>946.77</v>
          </cell>
        </row>
        <row r="370">
          <cell r="A370">
            <v>36096</v>
          </cell>
          <cell r="B370">
            <v>198</v>
          </cell>
          <cell r="D370">
            <v>36095</v>
          </cell>
          <cell r="E370">
            <v>974.71</v>
          </cell>
        </row>
        <row r="371">
          <cell r="A371">
            <v>36095</v>
          </cell>
          <cell r="B371">
            <v>210</v>
          </cell>
          <cell r="D371">
            <v>36094</v>
          </cell>
          <cell r="E371">
            <v>933.27</v>
          </cell>
        </row>
        <row r="372">
          <cell r="A372">
            <v>36094</v>
          </cell>
          <cell r="B372">
            <v>202</v>
          </cell>
          <cell r="D372">
            <v>36091</v>
          </cell>
          <cell r="E372">
            <v>916.83</v>
          </cell>
        </row>
        <row r="373">
          <cell r="A373">
            <v>36091</v>
          </cell>
          <cell r="B373">
            <v>197</v>
          </cell>
          <cell r="D373">
            <v>36090</v>
          </cell>
          <cell r="E373">
            <v>929.29</v>
          </cell>
        </row>
        <row r="374">
          <cell r="A374">
            <v>36090</v>
          </cell>
          <cell r="B374">
            <v>196</v>
          </cell>
          <cell r="D374">
            <v>36089</v>
          </cell>
          <cell r="E374">
            <v>910.67</v>
          </cell>
        </row>
        <row r="375">
          <cell r="A375">
            <v>36089</v>
          </cell>
          <cell r="B375">
            <v>193</v>
          </cell>
          <cell r="D375">
            <v>36088</v>
          </cell>
          <cell r="E375">
            <v>910.53</v>
          </cell>
        </row>
        <row r="376">
          <cell r="A376">
            <v>36088</v>
          </cell>
          <cell r="B376">
            <v>202</v>
          </cell>
          <cell r="D376">
            <v>36087</v>
          </cell>
          <cell r="E376">
            <v>885.64</v>
          </cell>
        </row>
        <row r="377">
          <cell r="A377">
            <v>36087</v>
          </cell>
          <cell r="B377">
            <v>200</v>
          </cell>
          <cell r="D377">
            <v>36084</v>
          </cell>
          <cell r="E377">
            <v>873.01</v>
          </cell>
        </row>
        <row r="378">
          <cell r="A378">
            <v>36084</v>
          </cell>
          <cell r="B378">
            <v>186</v>
          </cell>
          <cell r="D378">
            <v>36083</v>
          </cell>
          <cell r="E378">
            <v>831.44</v>
          </cell>
        </row>
        <row r="379">
          <cell r="A379">
            <v>36083</v>
          </cell>
          <cell r="B379">
            <v>182</v>
          </cell>
          <cell r="D379">
            <v>36082</v>
          </cell>
          <cell r="E379">
            <v>818.52</v>
          </cell>
        </row>
        <row r="380">
          <cell r="A380">
            <v>36082</v>
          </cell>
          <cell r="B380">
            <v>176</v>
          </cell>
          <cell r="D380">
            <v>36081</v>
          </cell>
          <cell r="E380">
            <v>821.66</v>
          </cell>
        </row>
        <row r="381">
          <cell r="A381">
            <v>36081</v>
          </cell>
          <cell r="B381">
            <v>179</v>
          </cell>
          <cell r="D381">
            <v>36080</v>
          </cell>
          <cell r="E381">
            <v>814.08</v>
          </cell>
        </row>
        <row r="382">
          <cell r="A382">
            <v>36080</v>
          </cell>
          <cell r="B382">
            <v>182</v>
          </cell>
          <cell r="D382">
            <v>36077</v>
          </cell>
          <cell r="E382">
            <v>774.63</v>
          </cell>
        </row>
        <row r="383">
          <cell r="A383">
            <v>36077</v>
          </cell>
          <cell r="B383">
            <v>170</v>
          </cell>
          <cell r="D383">
            <v>36076</v>
          </cell>
          <cell r="E383">
            <v>765.79</v>
          </cell>
        </row>
        <row r="384">
          <cell r="A384">
            <v>36076</v>
          </cell>
          <cell r="B384">
            <v>165</v>
          </cell>
          <cell r="D384">
            <v>36075</v>
          </cell>
          <cell r="E384">
            <v>812.52</v>
          </cell>
        </row>
        <row r="385">
          <cell r="A385">
            <v>36075</v>
          </cell>
          <cell r="B385">
            <v>175</v>
          </cell>
          <cell r="D385">
            <v>36074</v>
          </cell>
          <cell r="E385">
            <v>838.26</v>
          </cell>
        </row>
        <row r="386">
          <cell r="A386">
            <v>36074</v>
          </cell>
          <cell r="B386">
            <v>183</v>
          </cell>
          <cell r="D386">
            <v>36073</v>
          </cell>
          <cell r="E386">
            <v>846.32</v>
          </cell>
        </row>
        <row r="387">
          <cell r="A387">
            <v>36073</v>
          </cell>
          <cell r="B387">
            <v>184</v>
          </cell>
          <cell r="D387">
            <v>36070</v>
          </cell>
          <cell r="E387">
            <v>864.73</v>
          </cell>
        </row>
        <row r="388">
          <cell r="A388">
            <v>36070</v>
          </cell>
          <cell r="B388">
            <v>184</v>
          </cell>
          <cell r="D388">
            <v>36069</v>
          </cell>
          <cell r="E388">
            <v>879.95</v>
          </cell>
        </row>
        <row r="389">
          <cell r="A389">
            <v>36069</v>
          </cell>
          <cell r="B389">
            <v>182</v>
          </cell>
          <cell r="D389">
            <v>36068</v>
          </cell>
          <cell r="E389">
            <v>892.5</v>
          </cell>
        </row>
        <row r="390">
          <cell r="A390">
            <v>36068</v>
          </cell>
          <cell r="B390">
            <v>185.5</v>
          </cell>
          <cell r="D390">
            <v>36067</v>
          </cell>
          <cell r="E390">
            <v>899.09</v>
          </cell>
        </row>
        <row r="391">
          <cell r="A391">
            <v>36067</v>
          </cell>
          <cell r="B391">
            <v>185.5</v>
          </cell>
          <cell r="D391">
            <v>36066</v>
          </cell>
          <cell r="E391">
            <v>895.42</v>
          </cell>
        </row>
        <row r="392">
          <cell r="A392">
            <v>36066</v>
          </cell>
          <cell r="B392">
            <v>181</v>
          </cell>
          <cell r="D392">
            <v>36063</v>
          </cell>
          <cell r="E392">
            <v>887.2</v>
          </cell>
        </row>
        <row r="393">
          <cell r="A393">
            <v>36063</v>
          </cell>
          <cell r="B393">
            <v>179</v>
          </cell>
          <cell r="D393">
            <v>36062</v>
          </cell>
          <cell r="E393">
            <v>908.87</v>
          </cell>
        </row>
        <row r="394">
          <cell r="A394">
            <v>36062</v>
          </cell>
          <cell r="B394">
            <v>182</v>
          </cell>
          <cell r="D394">
            <v>36061</v>
          </cell>
          <cell r="E394">
            <v>904.25</v>
          </cell>
        </row>
        <row r="395">
          <cell r="A395">
            <v>36061</v>
          </cell>
          <cell r="B395">
            <v>177</v>
          </cell>
          <cell r="D395">
            <v>36060</v>
          </cell>
          <cell r="E395">
            <v>890.63</v>
          </cell>
        </row>
        <row r="396">
          <cell r="A396">
            <v>36060</v>
          </cell>
          <cell r="B396">
            <v>176</v>
          </cell>
          <cell r="D396">
            <v>36059</v>
          </cell>
          <cell r="E396">
            <v>867.67</v>
          </cell>
        </row>
        <row r="397">
          <cell r="A397">
            <v>36059</v>
          </cell>
          <cell r="B397">
            <v>173</v>
          </cell>
          <cell r="D397">
            <v>36056</v>
          </cell>
          <cell r="E397">
            <v>906.51</v>
          </cell>
        </row>
        <row r="398">
          <cell r="A398">
            <v>36056</v>
          </cell>
          <cell r="B398">
            <v>179</v>
          </cell>
          <cell r="D398">
            <v>36055</v>
          </cell>
          <cell r="E398">
            <v>917.46</v>
          </cell>
        </row>
        <row r="399">
          <cell r="A399">
            <v>36055</v>
          </cell>
          <cell r="B399">
            <v>180</v>
          </cell>
          <cell r="D399">
            <v>36054</v>
          </cell>
          <cell r="E399">
            <v>967.79</v>
          </cell>
        </row>
        <row r="400">
          <cell r="A400">
            <v>36054</v>
          </cell>
          <cell r="B400">
            <v>193</v>
          </cell>
          <cell r="D400">
            <v>36053</v>
          </cell>
          <cell r="E400">
            <v>963.55</v>
          </cell>
        </row>
        <row r="401">
          <cell r="A401">
            <v>36053</v>
          </cell>
          <cell r="B401">
            <v>194</v>
          </cell>
          <cell r="D401">
            <v>36052</v>
          </cell>
          <cell r="E401">
            <v>980.4</v>
          </cell>
        </row>
        <row r="402">
          <cell r="A402">
            <v>36052</v>
          </cell>
          <cell r="B402">
            <v>198</v>
          </cell>
          <cell r="D402">
            <v>36049</v>
          </cell>
          <cell r="E402">
            <v>956</v>
          </cell>
        </row>
        <row r="403">
          <cell r="A403">
            <v>36049</v>
          </cell>
          <cell r="B403">
            <v>200</v>
          </cell>
          <cell r="D403">
            <v>36048</v>
          </cell>
          <cell r="E403">
            <v>959.65</v>
          </cell>
        </row>
        <row r="404">
          <cell r="A404">
            <v>36048</v>
          </cell>
          <cell r="B404">
            <v>200</v>
          </cell>
          <cell r="D404">
            <v>36047</v>
          </cell>
          <cell r="E404">
            <v>996.4</v>
          </cell>
        </row>
        <row r="405">
          <cell r="A405">
            <v>36047</v>
          </cell>
          <cell r="B405">
            <v>210</v>
          </cell>
          <cell r="D405">
            <v>36046</v>
          </cell>
          <cell r="E405">
            <v>1011.84</v>
          </cell>
        </row>
        <row r="406">
          <cell r="A406">
            <v>36046</v>
          </cell>
          <cell r="B406">
            <v>217</v>
          </cell>
          <cell r="D406">
            <v>36045</v>
          </cell>
          <cell r="E406">
            <v>984.26</v>
          </cell>
        </row>
        <row r="407">
          <cell r="A407">
            <v>36045</v>
          </cell>
          <cell r="B407">
            <v>214</v>
          </cell>
          <cell r="D407">
            <v>36042</v>
          </cell>
          <cell r="E407">
            <v>951.76</v>
          </cell>
        </row>
        <row r="408">
          <cell r="A408">
            <v>36042</v>
          </cell>
          <cell r="B408">
            <v>201</v>
          </cell>
          <cell r="D408">
            <v>36041</v>
          </cell>
          <cell r="E408">
            <v>927.72</v>
          </cell>
        </row>
        <row r="409">
          <cell r="A409">
            <v>36041</v>
          </cell>
          <cell r="B409">
            <v>199</v>
          </cell>
          <cell r="D409">
            <v>36040</v>
          </cell>
          <cell r="E409">
            <v>963.89</v>
          </cell>
        </row>
        <row r="410">
          <cell r="A410">
            <v>36040</v>
          </cell>
          <cell r="B410">
            <v>201</v>
          </cell>
          <cell r="D410">
            <v>36039</v>
          </cell>
          <cell r="E410">
            <v>944.58</v>
          </cell>
        </row>
        <row r="411">
          <cell r="A411">
            <v>36039</v>
          </cell>
          <cell r="B411">
            <v>201</v>
          </cell>
          <cell r="D411">
            <v>36038</v>
          </cell>
          <cell r="E411">
            <v>986.23</v>
          </cell>
        </row>
        <row r="412">
          <cell r="A412">
            <v>36038</v>
          </cell>
          <cell r="B412">
            <v>215</v>
          </cell>
          <cell r="D412">
            <v>36035</v>
          </cell>
          <cell r="E412">
            <v>994.47</v>
          </cell>
        </row>
        <row r="413">
          <cell r="A413">
            <v>36035</v>
          </cell>
          <cell r="B413">
            <v>217</v>
          </cell>
          <cell r="D413">
            <v>36034</v>
          </cell>
          <cell r="E413">
            <v>1007.27</v>
          </cell>
        </row>
        <row r="414">
          <cell r="A414">
            <v>36034</v>
          </cell>
          <cell r="B414">
            <v>218</v>
          </cell>
          <cell r="D414">
            <v>36033</v>
          </cell>
          <cell r="E414">
            <v>1047.4100000000001</v>
          </cell>
        </row>
        <row r="415">
          <cell r="A415">
            <v>36033</v>
          </cell>
          <cell r="B415">
            <v>227</v>
          </cell>
          <cell r="D415">
            <v>36032</v>
          </cell>
          <cell r="E415">
            <v>1086.1500000000001</v>
          </cell>
        </row>
        <row r="416">
          <cell r="A416">
            <v>36032</v>
          </cell>
          <cell r="B416">
            <v>230</v>
          </cell>
          <cell r="D416">
            <v>36031</v>
          </cell>
          <cell r="E416">
            <v>1070.45</v>
          </cell>
        </row>
        <row r="417">
          <cell r="A417">
            <v>36031</v>
          </cell>
          <cell r="B417">
            <v>225</v>
          </cell>
          <cell r="D417">
            <v>36028</v>
          </cell>
          <cell r="E417">
            <v>1046</v>
          </cell>
        </row>
        <row r="418">
          <cell r="A418">
            <v>36028</v>
          </cell>
          <cell r="B418">
            <v>217</v>
          </cell>
          <cell r="D418">
            <v>36027</v>
          </cell>
          <cell r="E418">
            <v>1078.82</v>
          </cell>
        </row>
        <row r="419">
          <cell r="A419">
            <v>36027</v>
          </cell>
          <cell r="B419">
            <v>218</v>
          </cell>
          <cell r="D419">
            <v>36026</v>
          </cell>
          <cell r="E419">
            <v>1104.8800000000001</v>
          </cell>
        </row>
        <row r="420">
          <cell r="A420">
            <v>36026</v>
          </cell>
          <cell r="B420">
            <v>224</v>
          </cell>
          <cell r="D420">
            <v>36025</v>
          </cell>
          <cell r="E420">
            <v>1107.0899999999999</v>
          </cell>
        </row>
        <row r="421">
          <cell r="A421">
            <v>36025</v>
          </cell>
          <cell r="B421">
            <v>217</v>
          </cell>
          <cell r="D421">
            <v>36024</v>
          </cell>
          <cell r="E421">
            <v>1096.77</v>
          </cell>
        </row>
        <row r="422">
          <cell r="A422">
            <v>36024</v>
          </cell>
          <cell r="B422">
            <v>215</v>
          </cell>
          <cell r="D422">
            <v>36021</v>
          </cell>
          <cell r="E422">
            <v>1128.1500000000001</v>
          </cell>
        </row>
        <row r="423">
          <cell r="A423">
            <v>36021</v>
          </cell>
          <cell r="B423">
            <v>217</v>
          </cell>
          <cell r="D423">
            <v>36020</v>
          </cell>
          <cell r="E423">
            <v>1121.24</v>
          </cell>
        </row>
        <row r="424">
          <cell r="A424">
            <v>36020</v>
          </cell>
          <cell r="B424">
            <v>214</v>
          </cell>
          <cell r="D424">
            <v>36019</v>
          </cell>
          <cell r="E424">
            <v>1141.45</v>
          </cell>
        </row>
        <row r="425">
          <cell r="A425">
            <v>36019</v>
          </cell>
          <cell r="B425">
            <v>220</v>
          </cell>
          <cell r="D425">
            <v>36018</v>
          </cell>
          <cell r="E425">
            <v>1155.81</v>
          </cell>
        </row>
        <row r="426">
          <cell r="A426">
            <v>36018</v>
          </cell>
          <cell r="B426">
            <v>215</v>
          </cell>
          <cell r="D426">
            <v>36017</v>
          </cell>
          <cell r="E426">
            <v>1197.75</v>
          </cell>
        </row>
        <row r="427">
          <cell r="A427">
            <v>36017</v>
          </cell>
          <cell r="B427">
            <v>226</v>
          </cell>
          <cell r="D427">
            <v>36014</v>
          </cell>
          <cell r="E427">
            <v>1203.46</v>
          </cell>
        </row>
        <row r="428">
          <cell r="A428">
            <v>36014</v>
          </cell>
          <cell r="B428">
            <v>227</v>
          </cell>
          <cell r="D428">
            <v>36013</v>
          </cell>
          <cell r="E428">
            <v>1187.3399999999999</v>
          </cell>
        </row>
        <row r="429">
          <cell r="A429">
            <v>36013</v>
          </cell>
          <cell r="B429">
            <v>237.5</v>
          </cell>
          <cell r="D429">
            <v>36012</v>
          </cell>
          <cell r="E429">
            <v>1210.43</v>
          </cell>
        </row>
        <row r="430">
          <cell r="A430">
            <v>36012</v>
          </cell>
          <cell r="B430">
            <v>247</v>
          </cell>
          <cell r="D430">
            <v>36011</v>
          </cell>
          <cell r="E430">
            <v>1240.21</v>
          </cell>
        </row>
        <row r="431">
          <cell r="A431">
            <v>36011</v>
          </cell>
          <cell r="B431">
            <v>252</v>
          </cell>
          <cell r="D431">
            <v>36010</v>
          </cell>
          <cell r="E431">
            <v>1256.5</v>
          </cell>
        </row>
        <row r="432">
          <cell r="A432">
            <v>36010</v>
          </cell>
          <cell r="B432">
            <v>255</v>
          </cell>
          <cell r="D432">
            <v>36007</v>
          </cell>
          <cell r="E432">
            <v>1273.74</v>
          </cell>
        </row>
        <row r="433">
          <cell r="A433">
            <v>36007</v>
          </cell>
          <cell r="B433">
            <v>254</v>
          </cell>
          <cell r="D433">
            <v>36006</v>
          </cell>
          <cell r="E433">
            <v>1281.24</v>
          </cell>
        </row>
        <row r="434">
          <cell r="A434">
            <v>36006</v>
          </cell>
          <cell r="B434">
            <v>252</v>
          </cell>
          <cell r="D434">
            <v>36005</v>
          </cell>
          <cell r="E434">
            <v>1281.51</v>
          </cell>
        </row>
        <row r="435">
          <cell r="A435">
            <v>36005</v>
          </cell>
          <cell r="B435">
            <v>255</v>
          </cell>
          <cell r="D435">
            <v>36004</v>
          </cell>
          <cell r="E435">
            <v>1279.6300000000001</v>
          </cell>
        </row>
        <row r="436">
          <cell r="A436">
            <v>36004</v>
          </cell>
          <cell r="B436">
            <v>254</v>
          </cell>
          <cell r="D436">
            <v>36003</v>
          </cell>
          <cell r="E436">
            <v>1287.81</v>
          </cell>
        </row>
        <row r="437">
          <cell r="A437">
            <v>36003</v>
          </cell>
          <cell r="B437">
            <v>258</v>
          </cell>
          <cell r="D437">
            <v>36000</v>
          </cell>
          <cell r="E437">
            <v>1295.1400000000001</v>
          </cell>
        </row>
        <row r="438">
          <cell r="A438">
            <v>36000</v>
          </cell>
          <cell r="B438">
            <v>257</v>
          </cell>
          <cell r="D438">
            <v>35999</v>
          </cell>
          <cell r="E438">
            <v>1312.42</v>
          </cell>
        </row>
        <row r="439">
          <cell r="A439">
            <v>35999</v>
          </cell>
          <cell r="B439">
            <v>259</v>
          </cell>
          <cell r="D439">
            <v>35998</v>
          </cell>
          <cell r="E439">
            <v>1322.4</v>
          </cell>
        </row>
        <row r="440">
          <cell r="A440">
            <v>35998</v>
          </cell>
          <cell r="B440">
            <v>260.5</v>
          </cell>
          <cell r="D440">
            <v>35997</v>
          </cell>
          <cell r="E440">
            <v>1330.31</v>
          </cell>
        </row>
        <row r="441">
          <cell r="A441">
            <v>35997</v>
          </cell>
          <cell r="B441">
            <v>262</v>
          </cell>
          <cell r="D441">
            <v>35996</v>
          </cell>
          <cell r="E441">
            <v>1334.45</v>
          </cell>
        </row>
        <row r="442">
          <cell r="A442">
            <v>35996</v>
          </cell>
          <cell r="B442">
            <v>260</v>
          </cell>
          <cell r="D442">
            <v>35993</v>
          </cell>
          <cell r="E442">
            <v>1331.75</v>
          </cell>
        </row>
        <row r="443">
          <cell r="A443">
            <v>35993</v>
          </cell>
          <cell r="B443">
            <v>258</v>
          </cell>
          <cell r="D443">
            <v>35992</v>
          </cell>
          <cell r="E443">
            <v>1316.04</v>
          </cell>
        </row>
        <row r="444">
          <cell r="A444">
            <v>35992</v>
          </cell>
          <cell r="B444">
            <v>256</v>
          </cell>
          <cell r="D444">
            <v>35991</v>
          </cell>
          <cell r="E444">
            <v>1322.39</v>
          </cell>
        </row>
        <row r="445">
          <cell r="A445">
            <v>35991</v>
          </cell>
          <cell r="B445">
            <v>258</v>
          </cell>
          <cell r="D445">
            <v>35990</v>
          </cell>
          <cell r="E445">
            <v>1315.61</v>
          </cell>
        </row>
        <row r="446">
          <cell r="A446">
            <v>35990</v>
          </cell>
          <cell r="B446">
            <v>255</v>
          </cell>
          <cell r="D446">
            <v>35989</v>
          </cell>
          <cell r="E446">
            <v>1321.75</v>
          </cell>
        </row>
        <row r="447">
          <cell r="A447">
            <v>35989</v>
          </cell>
          <cell r="B447">
            <v>253</v>
          </cell>
          <cell r="D447">
            <v>35986</v>
          </cell>
          <cell r="E447">
            <v>1318.92</v>
          </cell>
        </row>
        <row r="448">
          <cell r="A448">
            <v>35986</v>
          </cell>
          <cell r="B448">
            <v>249</v>
          </cell>
          <cell r="D448">
            <v>35985</v>
          </cell>
          <cell r="E448">
            <v>1318.31</v>
          </cell>
        </row>
        <row r="449">
          <cell r="A449">
            <v>35985</v>
          </cell>
          <cell r="B449">
            <v>247</v>
          </cell>
          <cell r="D449">
            <v>35984</v>
          </cell>
          <cell r="E449">
            <v>1312.84</v>
          </cell>
        </row>
        <row r="450">
          <cell r="A450">
            <v>35984</v>
          </cell>
          <cell r="B450">
            <v>245</v>
          </cell>
          <cell r="D450">
            <v>35983</v>
          </cell>
          <cell r="E450">
            <v>1318.63</v>
          </cell>
        </row>
        <row r="451">
          <cell r="A451">
            <v>35983</v>
          </cell>
          <cell r="B451">
            <v>244</v>
          </cell>
          <cell r="D451">
            <v>35982</v>
          </cell>
          <cell r="E451">
            <v>1312.31</v>
          </cell>
        </row>
        <row r="452">
          <cell r="A452">
            <v>35982</v>
          </cell>
          <cell r="B452">
            <v>246</v>
          </cell>
          <cell r="D452">
            <v>35979</v>
          </cell>
          <cell r="E452">
            <v>1323.44</v>
          </cell>
        </row>
        <row r="453">
          <cell r="A453">
            <v>35979</v>
          </cell>
          <cell r="B453">
            <v>242</v>
          </cell>
          <cell r="D453">
            <v>35978</v>
          </cell>
          <cell r="E453">
            <v>1321.86</v>
          </cell>
        </row>
        <row r="454">
          <cell r="A454">
            <v>35978</v>
          </cell>
          <cell r="B454">
            <v>245</v>
          </cell>
          <cell r="D454">
            <v>35977</v>
          </cell>
          <cell r="E454">
            <v>1323.01</v>
          </cell>
        </row>
        <row r="455">
          <cell r="A455">
            <v>35977</v>
          </cell>
          <cell r="B455">
            <v>242</v>
          </cell>
          <cell r="D455">
            <v>35976</v>
          </cell>
          <cell r="E455">
            <v>1297.8800000000001</v>
          </cell>
        </row>
        <row r="456">
          <cell r="A456">
            <v>35976</v>
          </cell>
          <cell r="B456">
            <v>237</v>
          </cell>
          <cell r="D456">
            <v>35975</v>
          </cell>
          <cell r="E456">
            <v>1292.69</v>
          </cell>
        </row>
        <row r="457">
          <cell r="A457">
            <v>35975</v>
          </cell>
          <cell r="B457">
            <v>240</v>
          </cell>
          <cell r="D457">
            <v>35972</v>
          </cell>
          <cell r="E457">
            <v>1288.99</v>
          </cell>
        </row>
        <row r="458">
          <cell r="A458">
            <v>35972</v>
          </cell>
          <cell r="B458">
            <v>239</v>
          </cell>
          <cell r="D458">
            <v>35971</v>
          </cell>
          <cell r="E458">
            <v>1289.43</v>
          </cell>
        </row>
        <row r="459">
          <cell r="A459">
            <v>35971</v>
          </cell>
          <cell r="B459">
            <v>237</v>
          </cell>
          <cell r="D459">
            <v>35970</v>
          </cell>
          <cell r="E459">
            <v>1277.43</v>
          </cell>
        </row>
        <row r="460">
          <cell r="A460">
            <v>35970</v>
          </cell>
          <cell r="B460">
            <v>234.5</v>
          </cell>
          <cell r="D460">
            <v>35969</v>
          </cell>
          <cell r="E460">
            <v>1264.07</v>
          </cell>
        </row>
        <row r="461">
          <cell r="A461">
            <v>35969</v>
          </cell>
          <cell r="B461">
            <v>234</v>
          </cell>
          <cell r="D461">
            <v>35968</v>
          </cell>
          <cell r="E461">
            <v>1254.02</v>
          </cell>
        </row>
        <row r="462">
          <cell r="A462">
            <v>35968</v>
          </cell>
          <cell r="B462">
            <v>227</v>
          </cell>
          <cell r="D462">
            <v>35965</v>
          </cell>
          <cell r="E462">
            <v>1258.79</v>
          </cell>
        </row>
        <row r="463">
          <cell r="A463">
            <v>35965</v>
          </cell>
          <cell r="B463">
            <v>227</v>
          </cell>
          <cell r="D463">
            <v>35964</v>
          </cell>
          <cell r="E463">
            <v>1255.96</v>
          </cell>
        </row>
        <row r="464">
          <cell r="A464">
            <v>35964</v>
          </cell>
          <cell r="B464">
            <v>225</v>
          </cell>
          <cell r="D464">
            <v>35963</v>
          </cell>
          <cell r="E464">
            <v>1278.93</v>
          </cell>
        </row>
        <row r="465">
          <cell r="A465">
            <v>35963</v>
          </cell>
          <cell r="B465">
            <v>224</v>
          </cell>
          <cell r="D465">
            <v>35962</v>
          </cell>
          <cell r="E465">
            <v>1274.68</v>
          </cell>
        </row>
        <row r="466">
          <cell r="A466">
            <v>35962</v>
          </cell>
          <cell r="B466">
            <v>227</v>
          </cell>
          <cell r="D466">
            <v>35961</v>
          </cell>
          <cell r="E466">
            <v>1270.1600000000001</v>
          </cell>
        </row>
        <row r="467">
          <cell r="A467">
            <v>35961</v>
          </cell>
          <cell r="B467">
            <v>225</v>
          </cell>
          <cell r="D467">
            <v>35958</v>
          </cell>
          <cell r="E467">
            <v>1303.25</v>
          </cell>
        </row>
        <row r="468">
          <cell r="A468">
            <v>35958</v>
          </cell>
          <cell r="B468">
            <v>233</v>
          </cell>
          <cell r="D468">
            <v>35957</v>
          </cell>
          <cell r="E468">
            <v>1320.25</v>
          </cell>
        </row>
        <row r="469">
          <cell r="A469">
            <v>35957</v>
          </cell>
          <cell r="B469">
            <v>238</v>
          </cell>
          <cell r="D469">
            <v>35956</v>
          </cell>
          <cell r="E469">
            <v>1322.02</v>
          </cell>
        </row>
        <row r="470">
          <cell r="A470">
            <v>35956</v>
          </cell>
          <cell r="B470">
            <v>242</v>
          </cell>
          <cell r="D470">
            <v>35955</v>
          </cell>
          <cell r="E470">
            <v>1340.33</v>
          </cell>
        </row>
        <row r="471">
          <cell r="A471">
            <v>35955</v>
          </cell>
          <cell r="B471">
            <v>248</v>
          </cell>
          <cell r="D471">
            <v>35954</v>
          </cell>
          <cell r="E471">
            <v>1341.32</v>
          </cell>
        </row>
        <row r="472">
          <cell r="A472">
            <v>35954</v>
          </cell>
          <cell r="B472">
            <v>253</v>
          </cell>
          <cell r="D472">
            <v>35951</v>
          </cell>
          <cell r="E472">
            <v>1320.89</v>
          </cell>
        </row>
        <row r="473">
          <cell r="A473">
            <v>35951</v>
          </cell>
          <cell r="B473">
            <v>249</v>
          </cell>
          <cell r="D473">
            <v>35950</v>
          </cell>
          <cell r="E473">
            <v>1295.3399999999999</v>
          </cell>
        </row>
        <row r="474">
          <cell r="A474">
            <v>35950</v>
          </cell>
          <cell r="B474">
            <v>247</v>
          </cell>
          <cell r="D474">
            <v>35949</v>
          </cell>
          <cell r="E474">
            <v>1295.01</v>
          </cell>
        </row>
        <row r="475">
          <cell r="A475">
            <v>35949</v>
          </cell>
          <cell r="B475">
            <v>246</v>
          </cell>
          <cell r="D475">
            <v>35948</v>
          </cell>
          <cell r="E475">
            <v>1310.58</v>
          </cell>
        </row>
        <row r="476">
          <cell r="A476">
            <v>35948</v>
          </cell>
          <cell r="B476">
            <v>240</v>
          </cell>
          <cell r="D476">
            <v>35944</v>
          </cell>
          <cell r="E476">
            <v>1312.88</v>
          </cell>
        </row>
        <row r="477">
          <cell r="A477">
            <v>35944</v>
          </cell>
          <cell r="B477">
            <v>234</v>
          </cell>
          <cell r="D477">
            <v>35943</v>
          </cell>
          <cell r="E477">
            <v>1310.45</v>
          </cell>
        </row>
        <row r="478">
          <cell r="A478">
            <v>35943</v>
          </cell>
          <cell r="B478">
            <v>233</v>
          </cell>
          <cell r="D478">
            <v>35942</v>
          </cell>
          <cell r="E478">
            <v>1313.55</v>
          </cell>
        </row>
        <row r="479">
          <cell r="A479">
            <v>35942</v>
          </cell>
          <cell r="B479">
            <v>234</v>
          </cell>
          <cell r="D479">
            <v>35941</v>
          </cell>
          <cell r="E479">
            <v>1351.3</v>
          </cell>
        </row>
        <row r="480">
          <cell r="A480">
            <v>35941</v>
          </cell>
          <cell r="B480">
            <v>241</v>
          </cell>
          <cell r="D480">
            <v>35940</v>
          </cell>
          <cell r="E480">
            <v>1357.22</v>
          </cell>
        </row>
        <row r="481">
          <cell r="A481">
            <v>35940</v>
          </cell>
          <cell r="B481">
            <v>245</v>
          </cell>
          <cell r="D481">
            <v>35937</v>
          </cell>
          <cell r="E481">
            <v>1369.08</v>
          </cell>
        </row>
        <row r="482">
          <cell r="A482">
            <v>35937</v>
          </cell>
          <cell r="B482">
            <v>246</v>
          </cell>
          <cell r="D482">
            <v>35935</v>
          </cell>
          <cell r="E482">
            <v>1374.52</v>
          </cell>
        </row>
        <row r="483">
          <cell r="A483">
            <v>35935</v>
          </cell>
          <cell r="B483">
            <v>248</v>
          </cell>
          <cell r="D483">
            <v>35934</v>
          </cell>
          <cell r="E483">
            <v>1378.59</v>
          </cell>
        </row>
        <row r="484">
          <cell r="A484">
            <v>35934</v>
          </cell>
          <cell r="B484">
            <v>250</v>
          </cell>
          <cell r="D484">
            <v>35933</v>
          </cell>
          <cell r="E484">
            <v>1389.71</v>
          </cell>
        </row>
        <row r="485">
          <cell r="A485">
            <v>35933</v>
          </cell>
          <cell r="B485">
            <v>252</v>
          </cell>
          <cell r="D485">
            <v>35930</v>
          </cell>
          <cell r="E485">
            <v>1403.19</v>
          </cell>
        </row>
        <row r="486">
          <cell r="A486">
            <v>35930</v>
          </cell>
          <cell r="B486">
            <v>258</v>
          </cell>
          <cell r="D486">
            <v>35929</v>
          </cell>
          <cell r="E486">
            <v>1407.91</v>
          </cell>
        </row>
        <row r="487">
          <cell r="A487">
            <v>35929</v>
          </cell>
          <cell r="B487">
            <v>261</v>
          </cell>
          <cell r="D487">
            <v>35928</v>
          </cell>
          <cell r="E487">
            <v>1411.71</v>
          </cell>
        </row>
        <row r="488">
          <cell r="A488">
            <v>35928</v>
          </cell>
          <cell r="B488">
            <v>265</v>
          </cell>
          <cell r="D488">
            <v>35927</v>
          </cell>
          <cell r="E488">
            <v>1404.73</v>
          </cell>
        </row>
        <row r="489">
          <cell r="A489">
            <v>35927</v>
          </cell>
          <cell r="B489">
            <v>265</v>
          </cell>
          <cell r="D489">
            <v>35926</v>
          </cell>
          <cell r="E489">
            <v>1410.04</v>
          </cell>
        </row>
        <row r="490">
          <cell r="A490">
            <v>35926</v>
          </cell>
          <cell r="B490">
            <v>264</v>
          </cell>
          <cell r="D490">
            <v>35923</v>
          </cell>
          <cell r="E490">
            <v>1400.67</v>
          </cell>
        </row>
        <row r="491">
          <cell r="A491">
            <v>35923</v>
          </cell>
          <cell r="B491">
            <v>260</v>
          </cell>
          <cell r="D491">
            <v>35922</v>
          </cell>
          <cell r="E491">
            <v>1399.76</v>
          </cell>
        </row>
        <row r="492">
          <cell r="A492">
            <v>35922</v>
          </cell>
          <cell r="B492">
            <v>260</v>
          </cell>
          <cell r="D492">
            <v>35921</v>
          </cell>
          <cell r="E492">
            <v>1422.73</v>
          </cell>
        </row>
        <row r="493">
          <cell r="A493">
            <v>35921</v>
          </cell>
          <cell r="B493">
            <v>271.5</v>
          </cell>
          <cell r="D493">
            <v>35920</v>
          </cell>
          <cell r="E493">
            <v>1416.94</v>
          </cell>
        </row>
        <row r="494">
          <cell r="A494">
            <v>35920</v>
          </cell>
          <cell r="B494">
            <v>271</v>
          </cell>
          <cell r="D494">
            <v>35919</v>
          </cell>
          <cell r="E494">
            <v>1422.6</v>
          </cell>
        </row>
        <row r="495">
          <cell r="A495">
            <v>35919</v>
          </cell>
          <cell r="B495">
            <v>267</v>
          </cell>
          <cell r="D495">
            <v>35915</v>
          </cell>
          <cell r="E495">
            <v>1398.16</v>
          </cell>
        </row>
        <row r="496">
          <cell r="A496">
            <v>35915</v>
          </cell>
          <cell r="B496">
            <v>265</v>
          </cell>
          <cell r="D496">
            <v>35914</v>
          </cell>
          <cell r="E496">
            <v>1388.96</v>
          </cell>
        </row>
        <row r="497">
          <cell r="A497">
            <v>35914</v>
          </cell>
          <cell r="B497">
            <v>262</v>
          </cell>
          <cell r="D497">
            <v>35913</v>
          </cell>
          <cell r="E497">
            <v>1384.9</v>
          </cell>
        </row>
        <row r="498">
          <cell r="A498">
            <v>35913</v>
          </cell>
          <cell r="B498">
            <v>263</v>
          </cell>
          <cell r="D498">
            <v>35912</v>
          </cell>
          <cell r="E498">
            <v>1381.5</v>
          </cell>
        </row>
        <row r="499">
          <cell r="A499">
            <v>35912</v>
          </cell>
          <cell r="B499">
            <v>258</v>
          </cell>
          <cell r="D499">
            <v>35909</v>
          </cell>
          <cell r="E499">
            <v>1412.2</v>
          </cell>
        </row>
        <row r="500">
          <cell r="A500">
            <v>35909</v>
          </cell>
          <cell r="B500">
            <v>265</v>
          </cell>
          <cell r="D500">
            <v>35908</v>
          </cell>
          <cell r="E500">
            <v>1407.51</v>
          </cell>
        </row>
        <row r="501">
          <cell r="A501">
            <v>35908</v>
          </cell>
          <cell r="B501">
            <v>266.5</v>
          </cell>
          <cell r="D501">
            <v>35907</v>
          </cell>
          <cell r="E501">
            <v>1400.22</v>
          </cell>
        </row>
        <row r="502">
          <cell r="A502">
            <v>35907</v>
          </cell>
          <cell r="B502">
            <v>266</v>
          </cell>
          <cell r="D502">
            <v>35906</v>
          </cell>
          <cell r="E502">
            <v>1400.87</v>
          </cell>
        </row>
        <row r="503">
          <cell r="A503">
            <v>35906</v>
          </cell>
          <cell r="B503">
            <v>267</v>
          </cell>
          <cell r="D503">
            <v>35905</v>
          </cell>
          <cell r="E503">
            <v>1398.44</v>
          </cell>
        </row>
        <row r="504">
          <cell r="A504">
            <v>35905</v>
          </cell>
          <cell r="B504">
            <v>267.5</v>
          </cell>
          <cell r="D504">
            <v>35902</v>
          </cell>
          <cell r="E504">
            <v>1389.73</v>
          </cell>
        </row>
        <row r="505">
          <cell r="A505">
            <v>35902</v>
          </cell>
          <cell r="B505">
            <v>267</v>
          </cell>
          <cell r="D505">
            <v>35901</v>
          </cell>
          <cell r="E505">
            <v>1388.38</v>
          </cell>
        </row>
        <row r="506">
          <cell r="A506">
            <v>35901</v>
          </cell>
          <cell r="B506">
            <v>270</v>
          </cell>
          <cell r="D506">
            <v>35900</v>
          </cell>
          <cell r="E506">
            <v>1392.62</v>
          </cell>
        </row>
        <row r="507">
          <cell r="A507">
            <v>35900</v>
          </cell>
          <cell r="B507">
            <v>273</v>
          </cell>
          <cell r="D507">
            <v>35899</v>
          </cell>
          <cell r="E507">
            <v>1384.58</v>
          </cell>
        </row>
        <row r="508">
          <cell r="A508">
            <v>35899</v>
          </cell>
          <cell r="B508">
            <v>265</v>
          </cell>
          <cell r="D508">
            <v>35893</v>
          </cell>
          <cell r="E508">
            <v>1387.09</v>
          </cell>
        </row>
        <row r="509">
          <cell r="A509">
            <v>35893</v>
          </cell>
          <cell r="B509">
            <v>257</v>
          </cell>
          <cell r="D509">
            <v>35892</v>
          </cell>
          <cell r="E509">
            <v>1392.46</v>
          </cell>
        </row>
        <row r="510">
          <cell r="A510">
            <v>35892</v>
          </cell>
          <cell r="B510">
            <v>256</v>
          </cell>
          <cell r="D510">
            <v>35891</v>
          </cell>
          <cell r="E510">
            <v>1396.05</v>
          </cell>
        </row>
        <row r="511">
          <cell r="A511">
            <v>35891</v>
          </cell>
          <cell r="B511">
            <v>251.5</v>
          </cell>
          <cell r="D511">
            <v>35888</v>
          </cell>
          <cell r="E511">
            <v>1383.59</v>
          </cell>
        </row>
        <row r="512">
          <cell r="A512">
            <v>35888</v>
          </cell>
          <cell r="B512">
            <v>251</v>
          </cell>
          <cell r="D512">
            <v>35887</v>
          </cell>
          <cell r="E512">
            <v>1376.58</v>
          </cell>
        </row>
        <row r="513">
          <cell r="A513">
            <v>35887</v>
          </cell>
          <cell r="B513">
            <v>249</v>
          </cell>
          <cell r="D513">
            <v>35886</v>
          </cell>
          <cell r="E513">
            <v>1367.72</v>
          </cell>
        </row>
        <row r="514">
          <cell r="A514">
            <v>35886</v>
          </cell>
          <cell r="B514">
            <v>245</v>
          </cell>
          <cell r="D514">
            <v>35885</v>
          </cell>
          <cell r="E514">
            <v>1362.44</v>
          </cell>
        </row>
        <row r="515">
          <cell r="A515">
            <v>35885</v>
          </cell>
          <cell r="B515">
            <v>245</v>
          </cell>
          <cell r="D515">
            <v>35884</v>
          </cell>
          <cell r="E515">
            <v>1376.84</v>
          </cell>
        </row>
        <row r="516">
          <cell r="A516">
            <v>35884</v>
          </cell>
          <cell r="B516">
            <v>246</v>
          </cell>
          <cell r="D516">
            <v>35881</v>
          </cell>
          <cell r="E516">
            <v>1377.56</v>
          </cell>
        </row>
        <row r="517">
          <cell r="A517">
            <v>35881</v>
          </cell>
          <cell r="B517">
            <v>247</v>
          </cell>
          <cell r="D517">
            <v>35880</v>
          </cell>
          <cell r="E517">
            <v>1366.16</v>
          </cell>
        </row>
        <row r="518">
          <cell r="A518">
            <v>35880</v>
          </cell>
          <cell r="B518">
            <v>243.5</v>
          </cell>
          <cell r="D518">
            <v>35879</v>
          </cell>
          <cell r="E518">
            <v>1370.55</v>
          </cell>
        </row>
        <row r="519">
          <cell r="A519">
            <v>35879</v>
          </cell>
          <cell r="B519">
            <v>249</v>
          </cell>
          <cell r="D519">
            <v>35878</v>
          </cell>
          <cell r="E519">
            <v>1366.32</v>
          </cell>
        </row>
        <row r="520">
          <cell r="A520">
            <v>35878</v>
          </cell>
          <cell r="B520">
            <v>252</v>
          </cell>
          <cell r="D520">
            <v>35877</v>
          </cell>
          <cell r="E520">
            <v>1366.42</v>
          </cell>
        </row>
        <row r="521">
          <cell r="A521">
            <v>35877</v>
          </cell>
          <cell r="B521">
            <v>256</v>
          </cell>
          <cell r="D521">
            <v>35874</v>
          </cell>
          <cell r="E521">
            <v>1345.56</v>
          </cell>
        </row>
        <row r="522">
          <cell r="A522">
            <v>35874</v>
          </cell>
          <cell r="B522">
            <v>257</v>
          </cell>
          <cell r="D522">
            <v>35873</v>
          </cell>
          <cell r="E522">
            <v>1339.87</v>
          </cell>
        </row>
        <row r="523">
          <cell r="A523">
            <v>35873</v>
          </cell>
          <cell r="B523">
            <v>255</v>
          </cell>
          <cell r="D523">
            <v>35872</v>
          </cell>
          <cell r="E523">
            <v>1332.34</v>
          </cell>
        </row>
        <row r="524">
          <cell r="A524">
            <v>35872</v>
          </cell>
          <cell r="B524">
            <v>256</v>
          </cell>
          <cell r="D524">
            <v>35871</v>
          </cell>
          <cell r="E524">
            <v>1331.79</v>
          </cell>
        </row>
        <row r="525">
          <cell r="A525">
            <v>35871</v>
          </cell>
          <cell r="B525">
            <v>260</v>
          </cell>
          <cell r="D525">
            <v>35870</v>
          </cell>
          <cell r="E525">
            <v>1336.35</v>
          </cell>
        </row>
        <row r="526">
          <cell r="A526">
            <v>35870</v>
          </cell>
          <cell r="B526">
            <v>262</v>
          </cell>
          <cell r="D526">
            <v>35867</v>
          </cell>
          <cell r="E526">
            <v>1334.49</v>
          </cell>
        </row>
        <row r="527">
          <cell r="A527">
            <v>35867</v>
          </cell>
          <cell r="B527">
            <v>261</v>
          </cell>
          <cell r="D527">
            <v>35866</v>
          </cell>
          <cell r="E527">
            <v>1318.69</v>
          </cell>
        </row>
        <row r="528">
          <cell r="A528">
            <v>35866</v>
          </cell>
          <cell r="B528">
            <v>263</v>
          </cell>
          <cell r="D528">
            <v>35865</v>
          </cell>
          <cell r="E528">
            <v>1312.41</v>
          </cell>
        </row>
        <row r="529">
          <cell r="A529">
            <v>35865</v>
          </cell>
          <cell r="B529">
            <v>260</v>
          </cell>
          <cell r="D529">
            <v>35864</v>
          </cell>
          <cell r="E529">
            <v>1301.54</v>
          </cell>
        </row>
        <row r="530">
          <cell r="A530">
            <v>35864</v>
          </cell>
          <cell r="B530">
            <v>255</v>
          </cell>
          <cell r="D530">
            <v>35863</v>
          </cell>
          <cell r="E530">
            <v>1291.07</v>
          </cell>
        </row>
        <row r="531">
          <cell r="A531">
            <v>35863</v>
          </cell>
          <cell r="B531">
            <v>247</v>
          </cell>
          <cell r="D531">
            <v>35860</v>
          </cell>
          <cell r="E531">
            <v>1291.33</v>
          </cell>
        </row>
        <row r="532">
          <cell r="A532">
            <v>35860</v>
          </cell>
          <cell r="B532">
            <v>243</v>
          </cell>
          <cell r="D532">
            <v>35859</v>
          </cell>
          <cell r="E532">
            <v>1268.8599999999999</v>
          </cell>
        </row>
        <row r="533">
          <cell r="A533">
            <v>35859</v>
          </cell>
          <cell r="B533">
            <v>240</v>
          </cell>
          <cell r="D533">
            <v>35858</v>
          </cell>
          <cell r="E533">
            <v>1285.55</v>
          </cell>
        </row>
        <row r="534">
          <cell r="A534">
            <v>35858</v>
          </cell>
          <cell r="B534">
            <v>242.5</v>
          </cell>
          <cell r="D534">
            <v>35857</v>
          </cell>
          <cell r="E534">
            <v>1284.01</v>
          </cell>
        </row>
        <row r="535">
          <cell r="A535">
            <v>35857</v>
          </cell>
          <cell r="B535">
            <v>240</v>
          </cell>
          <cell r="D535">
            <v>35856</v>
          </cell>
          <cell r="E535">
            <v>1276.48</v>
          </cell>
        </row>
        <row r="536">
          <cell r="A536">
            <v>35856</v>
          </cell>
          <cell r="B536">
            <v>237</v>
          </cell>
          <cell r="D536">
            <v>35853</v>
          </cell>
          <cell r="E536">
            <v>1252.8499999999999</v>
          </cell>
        </row>
        <row r="537">
          <cell r="A537">
            <v>35853</v>
          </cell>
          <cell r="B537">
            <v>231</v>
          </cell>
          <cell r="D537">
            <v>35852</v>
          </cell>
          <cell r="E537">
            <v>1255.19</v>
          </cell>
        </row>
        <row r="538">
          <cell r="A538">
            <v>35852</v>
          </cell>
          <cell r="B538">
            <v>236</v>
          </cell>
          <cell r="D538">
            <v>35851</v>
          </cell>
          <cell r="E538">
            <v>1237.7</v>
          </cell>
        </row>
        <row r="539">
          <cell r="A539">
            <v>35851</v>
          </cell>
          <cell r="B539">
            <v>226</v>
          </cell>
          <cell r="D539">
            <v>35850</v>
          </cell>
          <cell r="E539">
            <v>1230.67</v>
          </cell>
        </row>
        <row r="540">
          <cell r="A540">
            <v>35850</v>
          </cell>
          <cell r="B540">
            <v>221</v>
          </cell>
          <cell r="D540">
            <v>35849</v>
          </cell>
          <cell r="E540">
            <v>1241.03</v>
          </cell>
        </row>
        <row r="541">
          <cell r="A541">
            <v>35849</v>
          </cell>
          <cell r="B541">
            <v>223</v>
          </cell>
          <cell r="D541">
            <v>35846</v>
          </cell>
          <cell r="E541">
            <v>1241.1099999999999</v>
          </cell>
        </row>
        <row r="542">
          <cell r="A542">
            <v>35846</v>
          </cell>
          <cell r="B542">
            <v>225</v>
          </cell>
          <cell r="D542">
            <v>35845</v>
          </cell>
          <cell r="E542">
            <v>1244.03</v>
          </cell>
        </row>
        <row r="543">
          <cell r="A543">
            <v>35845</v>
          </cell>
          <cell r="B543">
            <v>225</v>
          </cell>
          <cell r="D543">
            <v>35844</v>
          </cell>
          <cell r="E543">
            <v>1242.33</v>
          </cell>
        </row>
        <row r="544">
          <cell r="A544">
            <v>35844</v>
          </cell>
          <cell r="B544">
            <v>219</v>
          </cell>
          <cell r="D544">
            <v>35843</v>
          </cell>
          <cell r="E544">
            <v>1251.07</v>
          </cell>
        </row>
        <row r="545">
          <cell r="A545" t="e">
            <v>#N/A</v>
          </cell>
          <cell r="B545" t="e">
            <v>#N/A</v>
          </cell>
          <cell r="D545">
            <v>35842</v>
          </cell>
          <cell r="E545">
            <v>1236.03</v>
          </cell>
        </row>
        <row r="546">
          <cell r="A546" t="e">
            <v>#N/A</v>
          </cell>
          <cell r="B546" t="e">
            <v>#N/A</v>
          </cell>
          <cell r="D546">
            <v>35839</v>
          </cell>
          <cell r="E546">
            <v>1230.33</v>
          </cell>
        </row>
        <row r="547">
          <cell r="A547" t="e">
            <v>#N/A</v>
          </cell>
          <cell r="B547" t="e">
            <v>#N/A</v>
          </cell>
          <cell r="D547">
            <v>35838</v>
          </cell>
          <cell r="E547">
            <v>1224.32</v>
          </cell>
        </row>
        <row r="548">
          <cell r="A548" t="e">
            <v>#N/A</v>
          </cell>
          <cell r="B548" t="e">
            <v>#N/A</v>
          </cell>
          <cell r="D548" t="e">
            <v>#N/A</v>
          </cell>
          <cell r="E548" t="e">
            <v>#N/A</v>
          </cell>
        </row>
        <row r="549">
          <cell r="A549" t="e">
            <v>#N/A</v>
          </cell>
          <cell r="B549" t="e">
            <v>#N/A</v>
          </cell>
          <cell r="D549" t="e">
            <v>#N/A</v>
          </cell>
          <cell r="E549" t="e">
            <v>#N/A</v>
          </cell>
        </row>
        <row r="550">
          <cell r="A550" t="e">
            <v>#N/A</v>
          </cell>
          <cell r="B550" t="e">
            <v>#N/A</v>
          </cell>
          <cell r="D550" t="e">
            <v>#N/A</v>
          </cell>
          <cell r="E550" t="e">
            <v>#N/A</v>
          </cell>
        </row>
        <row r="551">
          <cell r="A551" t="e">
            <v>#N/A</v>
          </cell>
          <cell r="B551" t="e">
            <v>#N/A</v>
          </cell>
          <cell r="D551" t="e">
            <v>#N/A</v>
          </cell>
          <cell r="E551" t="e">
            <v>#N/A</v>
          </cell>
        </row>
        <row r="552">
          <cell r="A552" t="e">
            <v>#N/A</v>
          </cell>
          <cell r="B552" t="e">
            <v>#N/A</v>
          </cell>
          <cell r="D552" t="e">
            <v>#N/A</v>
          </cell>
          <cell r="E552" t="e">
            <v>#N/A</v>
          </cell>
        </row>
        <row r="553">
          <cell r="A553" t="e">
            <v>#N/A</v>
          </cell>
          <cell r="B553" t="e">
            <v>#N/A</v>
          </cell>
          <cell r="D553" t="e">
            <v>#N/A</v>
          </cell>
          <cell r="E553" t="e">
            <v>#N/A</v>
          </cell>
        </row>
        <row r="554">
          <cell r="A554" t="e">
            <v>#N/A</v>
          </cell>
          <cell r="B554" t="e">
            <v>#N/A</v>
          </cell>
          <cell r="D554" t="e">
            <v>#N/A</v>
          </cell>
          <cell r="E554" t="e">
            <v>#N/A</v>
          </cell>
        </row>
        <row r="555">
          <cell r="A555" t="e">
            <v>#N/A</v>
          </cell>
          <cell r="B555" t="e">
            <v>#N/A</v>
          </cell>
          <cell r="D555" t="e">
            <v>#N/A</v>
          </cell>
          <cell r="E555" t="e">
            <v>#N/A</v>
          </cell>
        </row>
        <row r="556">
          <cell r="A556" t="e">
            <v>#N/A</v>
          </cell>
          <cell r="B556" t="e">
            <v>#N/A</v>
          </cell>
          <cell r="D556" t="e">
            <v>#N/A</v>
          </cell>
          <cell r="E556" t="e">
            <v>#N/A</v>
          </cell>
        </row>
        <row r="557">
          <cell r="A557" t="e">
            <v>#N/A</v>
          </cell>
          <cell r="B557" t="e">
            <v>#N/A</v>
          </cell>
          <cell r="D557" t="e">
            <v>#N/A</v>
          </cell>
          <cell r="E557" t="e">
            <v>#N/A</v>
          </cell>
        </row>
        <row r="558">
          <cell r="A558" t="e">
            <v>#N/A</v>
          </cell>
          <cell r="B558" t="e">
            <v>#N/A</v>
          </cell>
          <cell r="D558" t="e">
            <v>#N/A</v>
          </cell>
          <cell r="E558" t="e">
            <v>#N/A</v>
          </cell>
        </row>
        <row r="559">
          <cell r="A559" t="e">
            <v>#N/A</v>
          </cell>
          <cell r="B559" t="e">
            <v>#N/A</v>
          </cell>
          <cell r="D559" t="e">
            <v>#N/A</v>
          </cell>
          <cell r="E559" t="e">
            <v>#N/A</v>
          </cell>
        </row>
        <row r="560">
          <cell r="A560" t="e">
            <v>#N/A</v>
          </cell>
          <cell r="B560" t="e">
            <v>#N/A</v>
          </cell>
          <cell r="D560" t="e">
            <v>#N/A</v>
          </cell>
          <cell r="E560" t="e">
            <v>#N/A</v>
          </cell>
        </row>
        <row r="561">
          <cell r="A561" t="e">
            <v>#N/A</v>
          </cell>
          <cell r="B561" t="e">
            <v>#N/A</v>
          </cell>
          <cell r="D561" t="e">
            <v>#N/A</v>
          </cell>
          <cell r="E561" t="e">
            <v>#N/A</v>
          </cell>
        </row>
        <row r="562">
          <cell r="A562" t="e">
            <v>#N/A</v>
          </cell>
          <cell r="B562" t="e">
            <v>#N/A</v>
          </cell>
          <cell r="D562" t="e">
            <v>#N/A</v>
          </cell>
          <cell r="E562" t="e">
            <v>#N/A</v>
          </cell>
        </row>
        <row r="563">
          <cell r="A563" t="e">
            <v>#N/A</v>
          </cell>
          <cell r="B563" t="e">
            <v>#N/A</v>
          </cell>
          <cell r="D563" t="e">
            <v>#N/A</v>
          </cell>
          <cell r="E563" t="e">
            <v>#N/A</v>
          </cell>
        </row>
        <row r="564">
          <cell r="A564" t="e">
            <v>#N/A</v>
          </cell>
          <cell r="B564" t="e">
            <v>#N/A</v>
          </cell>
          <cell r="D564" t="e">
            <v>#N/A</v>
          </cell>
          <cell r="E564" t="e">
            <v>#N/A</v>
          </cell>
        </row>
        <row r="565">
          <cell r="A565" t="e">
            <v>#N/A</v>
          </cell>
          <cell r="B565" t="e">
            <v>#N/A</v>
          </cell>
          <cell r="D565" t="e">
            <v>#N/A</v>
          </cell>
          <cell r="E565" t="e">
            <v>#N/A</v>
          </cell>
        </row>
        <row r="566">
          <cell r="A566" t="e">
            <v>#N/A</v>
          </cell>
          <cell r="B566" t="e">
            <v>#N/A</v>
          </cell>
          <cell r="D566" t="e">
            <v>#N/A</v>
          </cell>
          <cell r="E566" t="e">
            <v>#N/A</v>
          </cell>
        </row>
        <row r="567">
          <cell r="A567" t="e">
            <v>#N/A</v>
          </cell>
          <cell r="B567" t="e">
            <v>#N/A</v>
          </cell>
          <cell r="D567" t="e">
            <v>#N/A</v>
          </cell>
          <cell r="E567" t="e">
            <v>#N/A</v>
          </cell>
        </row>
        <row r="568">
          <cell r="A568" t="e">
            <v>#N/A</v>
          </cell>
          <cell r="B568" t="e">
            <v>#N/A</v>
          </cell>
          <cell r="D568" t="e">
            <v>#N/A</v>
          </cell>
          <cell r="E568" t="e">
            <v>#N/A</v>
          </cell>
        </row>
        <row r="569">
          <cell r="A569" t="e">
            <v>#N/A</v>
          </cell>
          <cell r="B569" t="e">
            <v>#N/A</v>
          </cell>
          <cell r="D569" t="e">
            <v>#N/A</v>
          </cell>
          <cell r="E569" t="e">
            <v>#N/A</v>
          </cell>
        </row>
        <row r="570">
          <cell r="A570" t="e">
            <v>#N/A</v>
          </cell>
          <cell r="B570" t="e">
            <v>#N/A</v>
          </cell>
          <cell r="D570" t="e">
            <v>#N/A</v>
          </cell>
          <cell r="E570" t="e">
            <v>#N/A</v>
          </cell>
        </row>
        <row r="571">
          <cell r="A571" t="e">
            <v>#N/A</v>
          </cell>
          <cell r="B571" t="e">
            <v>#N/A</v>
          </cell>
          <cell r="D571" t="e">
            <v>#N/A</v>
          </cell>
          <cell r="E571" t="e">
            <v>#N/A</v>
          </cell>
        </row>
        <row r="572">
          <cell r="A572" t="e">
            <v>#N/A</v>
          </cell>
          <cell r="B572" t="e">
            <v>#N/A</v>
          </cell>
          <cell r="D572" t="e">
            <v>#N/A</v>
          </cell>
          <cell r="E572" t="e">
            <v>#N/A</v>
          </cell>
        </row>
        <row r="573">
          <cell r="A573" t="e">
            <v>#N/A</v>
          </cell>
          <cell r="B573" t="e">
            <v>#N/A</v>
          </cell>
          <cell r="D573" t="e">
            <v>#N/A</v>
          </cell>
          <cell r="E573" t="e">
            <v>#N/A</v>
          </cell>
        </row>
        <row r="574">
          <cell r="A574" t="e">
            <v>#N/A</v>
          </cell>
          <cell r="B574" t="e">
            <v>#N/A</v>
          </cell>
          <cell r="D574" t="e">
            <v>#N/A</v>
          </cell>
          <cell r="E574" t="e">
            <v>#N/A</v>
          </cell>
        </row>
        <row r="575">
          <cell r="A575" t="e">
            <v>#N/A</v>
          </cell>
          <cell r="B575" t="e">
            <v>#N/A</v>
          </cell>
          <cell r="D575" t="e">
            <v>#N/A</v>
          </cell>
          <cell r="E575" t="e">
            <v>#N/A</v>
          </cell>
        </row>
        <row r="576">
          <cell r="A576" t="e">
            <v>#N/A</v>
          </cell>
          <cell r="B576" t="e">
            <v>#N/A</v>
          </cell>
          <cell r="D576" t="e">
            <v>#N/A</v>
          </cell>
          <cell r="E576" t="e">
            <v>#N/A</v>
          </cell>
        </row>
        <row r="577">
          <cell r="A577" t="e">
            <v>#N/A</v>
          </cell>
          <cell r="B577" t="e">
            <v>#N/A</v>
          </cell>
          <cell r="D577" t="e">
            <v>#N/A</v>
          </cell>
          <cell r="E577" t="e">
            <v>#N/A</v>
          </cell>
        </row>
        <row r="578">
          <cell r="A578" t="e">
            <v>#N/A</v>
          </cell>
          <cell r="B578" t="e">
            <v>#N/A</v>
          </cell>
          <cell r="D578" t="e">
            <v>#N/A</v>
          </cell>
          <cell r="E578" t="e">
            <v>#N/A</v>
          </cell>
        </row>
        <row r="579">
          <cell r="A579" t="e">
            <v>#N/A</v>
          </cell>
          <cell r="B579" t="e">
            <v>#N/A</v>
          </cell>
          <cell r="D579" t="e">
            <v>#N/A</v>
          </cell>
          <cell r="E579" t="e">
            <v>#N/A</v>
          </cell>
        </row>
        <row r="580">
          <cell r="A580" t="e">
            <v>#N/A</v>
          </cell>
          <cell r="B580" t="e">
            <v>#N/A</v>
          </cell>
          <cell r="D580" t="e">
            <v>#N/A</v>
          </cell>
          <cell r="E580" t="e">
            <v>#N/A</v>
          </cell>
        </row>
        <row r="581">
          <cell r="A581" t="e">
            <v>#N/A</v>
          </cell>
          <cell r="B581" t="e">
            <v>#N/A</v>
          </cell>
          <cell r="D581" t="e">
            <v>#N/A</v>
          </cell>
          <cell r="E581" t="e">
            <v>#N/A</v>
          </cell>
        </row>
        <row r="582">
          <cell r="A582" t="e">
            <v>#N/A</v>
          </cell>
          <cell r="B582" t="e">
            <v>#N/A</v>
          </cell>
          <cell r="D582" t="e">
            <v>#N/A</v>
          </cell>
          <cell r="E582" t="e">
            <v>#N/A</v>
          </cell>
        </row>
        <row r="583">
          <cell r="A583" t="e">
            <v>#N/A</v>
          </cell>
          <cell r="B583" t="e">
            <v>#N/A</v>
          </cell>
          <cell r="D583" t="e">
            <v>#N/A</v>
          </cell>
          <cell r="E583" t="e">
            <v>#N/A</v>
          </cell>
        </row>
        <row r="584">
          <cell r="A584" t="e">
            <v>#N/A</v>
          </cell>
          <cell r="B584" t="e">
            <v>#N/A</v>
          </cell>
          <cell r="D584" t="e">
            <v>#N/A</v>
          </cell>
          <cell r="E584" t="e">
            <v>#N/A</v>
          </cell>
        </row>
        <row r="585">
          <cell r="A585" t="e">
            <v>#N/A</v>
          </cell>
          <cell r="B585" t="e">
            <v>#N/A</v>
          </cell>
          <cell r="D585" t="e">
            <v>#N/A</v>
          </cell>
          <cell r="E585" t="e">
            <v>#N/A</v>
          </cell>
        </row>
        <row r="586">
          <cell r="A586" t="e">
            <v>#N/A</v>
          </cell>
          <cell r="B586" t="e">
            <v>#N/A</v>
          </cell>
          <cell r="D586" t="e">
            <v>#N/A</v>
          </cell>
          <cell r="E586" t="e">
            <v>#N/A</v>
          </cell>
        </row>
        <row r="587">
          <cell r="A587" t="e">
            <v>#N/A</v>
          </cell>
          <cell r="B587" t="e">
            <v>#N/A</v>
          </cell>
          <cell r="D587" t="e">
            <v>#N/A</v>
          </cell>
          <cell r="E587" t="e">
            <v>#N/A</v>
          </cell>
        </row>
        <row r="588">
          <cell r="A588" t="e">
            <v>#N/A</v>
          </cell>
          <cell r="B588" t="e">
            <v>#N/A</v>
          </cell>
          <cell r="D588" t="e">
            <v>#N/A</v>
          </cell>
          <cell r="E588" t="e">
            <v>#N/A</v>
          </cell>
        </row>
        <row r="589">
          <cell r="A589" t="e">
            <v>#N/A</v>
          </cell>
          <cell r="B589" t="e">
            <v>#N/A</v>
          </cell>
          <cell r="D589" t="e">
            <v>#N/A</v>
          </cell>
          <cell r="E589" t="e">
            <v>#N/A</v>
          </cell>
        </row>
        <row r="590">
          <cell r="A590" t="e">
            <v>#N/A</v>
          </cell>
          <cell r="B590" t="e">
            <v>#N/A</v>
          </cell>
          <cell r="D590" t="e">
            <v>#N/A</v>
          </cell>
          <cell r="E590" t="e">
            <v>#N/A</v>
          </cell>
        </row>
        <row r="591">
          <cell r="A591" t="e">
            <v>#N/A</v>
          </cell>
          <cell r="B591" t="e">
            <v>#N/A</v>
          </cell>
          <cell r="D591" t="e">
            <v>#N/A</v>
          </cell>
          <cell r="E591" t="e">
            <v>#N/A</v>
          </cell>
        </row>
        <row r="592">
          <cell r="A592" t="e">
            <v>#N/A</v>
          </cell>
          <cell r="B592" t="e">
            <v>#N/A</v>
          </cell>
          <cell r="D592" t="e">
            <v>#N/A</v>
          </cell>
          <cell r="E592" t="e">
            <v>#N/A</v>
          </cell>
        </row>
        <row r="593">
          <cell r="A593" t="e">
            <v>#N/A</v>
          </cell>
          <cell r="B593" t="e">
            <v>#N/A</v>
          </cell>
          <cell r="D593" t="e">
            <v>#N/A</v>
          </cell>
          <cell r="E593" t="e">
            <v>#N/A</v>
          </cell>
        </row>
        <row r="594">
          <cell r="A594" t="e">
            <v>#N/A</v>
          </cell>
          <cell r="B594" t="e">
            <v>#N/A</v>
          </cell>
          <cell r="D594" t="e">
            <v>#N/A</v>
          </cell>
          <cell r="E594" t="e">
            <v>#N/A</v>
          </cell>
        </row>
        <row r="595">
          <cell r="A595" t="e">
            <v>#N/A</v>
          </cell>
          <cell r="B595" t="e">
            <v>#N/A</v>
          </cell>
          <cell r="D595" t="e">
            <v>#N/A</v>
          </cell>
          <cell r="E595" t="e">
            <v>#N/A</v>
          </cell>
        </row>
        <row r="596">
          <cell r="A596" t="e">
            <v>#N/A</v>
          </cell>
          <cell r="B596" t="e">
            <v>#N/A</v>
          </cell>
          <cell r="D596" t="e">
            <v>#N/A</v>
          </cell>
          <cell r="E596" t="e">
            <v>#N/A</v>
          </cell>
        </row>
        <row r="597">
          <cell r="A597" t="e">
            <v>#N/A</v>
          </cell>
          <cell r="B597" t="e">
            <v>#N/A</v>
          </cell>
          <cell r="D597" t="e">
            <v>#N/A</v>
          </cell>
          <cell r="E597" t="e">
            <v>#N/A</v>
          </cell>
        </row>
        <row r="598">
          <cell r="A598" t="e">
            <v>#N/A</v>
          </cell>
          <cell r="B598" t="e">
            <v>#N/A</v>
          </cell>
          <cell r="D598" t="e">
            <v>#N/A</v>
          </cell>
          <cell r="E598" t="e">
            <v>#N/A</v>
          </cell>
        </row>
        <row r="599">
          <cell r="A599" t="e">
            <v>#N/A</v>
          </cell>
          <cell r="B599" t="e">
            <v>#N/A</v>
          </cell>
          <cell r="D599" t="e">
            <v>#N/A</v>
          </cell>
          <cell r="E599" t="e">
            <v>#N/A</v>
          </cell>
        </row>
        <row r="600">
          <cell r="A600" t="e">
            <v>#N/A</v>
          </cell>
          <cell r="B600" t="e">
            <v>#N/A</v>
          </cell>
          <cell r="D600" t="e">
            <v>#N/A</v>
          </cell>
          <cell r="E600" t="e">
            <v>#N/A</v>
          </cell>
        </row>
        <row r="601">
          <cell r="A601" t="e">
            <v>#N/A</v>
          </cell>
          <cell r="B601" t="e">
            <v>#N/A</v>
          </cell>
          <cell r="D601" t="e">
            <v>#N/A</v>
          </cell>
          <cell r="E601" t="e">
            <v>#N/A</v>
          </cell>
        </row>
        <row r="602">
          <cell r="A602" t="e">
            <v>#N/A</v>
          </cell>
          <cell r="B602" t="e">
            <v>#N/A</v>
          </cell>
          <cell r="D602" t="e">
            <v>#N/A</v>
          </cell>
          <cell r="E602" t="e">
            <v>#N/A</v>
          </cell>
        </row>
        <row r="603">
          <cell r="A603" t="e">
            <v>#N/A</v>
          </cell>
          <cell r="B603" t="e">
            <v>#N/A</v>
          </cell>
          <cell r="D603" t="e">
            <v>#N/A</v>
          </cell>
          <cell r="E603" t="e">
            <v>#N/A</v>
          </cell>
        </row>
        <row r="604">
          <cell r="A604" t="e">
            <v>#N/A</v>
          </cell>
          <cell r="B604" t="e">
            <v>#N/A</v>
          </cell>
          <cell r="D604" t="e">
            <v>#N/A</v>
          </cell>
          <cell r="E604" t="e">
            <v>#N/A</v>
          </cell>
        </row>
        <row r="605">
          <cell r="A605" t="e">
            <v>#N/A</v>
          </cell>
          <cell r="B605" t="e">
            <v>#N/A</v>
          </cell>
          <cell r="D605" t="e">
            <v>#N/A</v>
          </cell>
          <cell r="E605" t="e">
            <v>#N/A</v>
          </cell>
        </row>
        <row r="606">
          <cell r="A606" t="e">
            <v>#N/A</v>
          </cell>
          <cell r="B606" t="e">
            <v>#N/A</v>
          </cell>
          <cell r="D606" t="e">
            <v>#N/A</v>
          </cell>
          <cell r="E606" t="e">
            <v>#N/A</v>
          </cell>
        </row>
        <row r="607">
          <cell r="A607" t="e">
            <v>#N/A</v>
          </cell>
          <cell r="B607" t="e">
            <v>#N/A</v>
          </cell>
          <cell r="D607" t="e">
            <v>#N/A</v>
          </cell>
          <cell r="E607" t="e">
            <v>#N/A</v>
          </cell>
        </row>
        <row r="608">
          <cell r="A608" t="e">
            <v>#N/A</v>
          </cell>
          <cell r="B608" t="e">
            <v>#N/A</v>
          </cell>
          <cell r="D608" t="e">
            <v>#N/A</v>
          </cell>
          <cell r="E608" t="e">
            <v>#N/A</v>
          </cell>
        </row>
        <row r="609">
          <cell r="A609" t="e">
            <v>#N/A</v>
          </cell>
          <cell r="B609" t="e">
            <v>#N/A</v>
          </cell>
          <cell r="D609" t="e">
            <v>#N/A</v>
          </cell>
          <cell r="E609" t="e">
            <v>#N/A</v>
          </cell>
        </row>
        <row r="610">
          <cell r="A610" t="e">
            <v>#N/A</v>
          </cell>
          <cell r="B610" t="e">
            <v>#N/A</v>
          </cell>
          <cell r="D610" t="e">
            <v>#N/A</v>
          </cell>
          <cell r="E610" t="e">
            <v>#N/A</v>
          </cell>
        </row>
        <row r="611">
          <cell r="A611" t="e">
            <v>#N/A</v>
          </cell>
          <cell r="B611" t="e">
            <v>#N/A</v>
          </cell>
          <cell r="D611" t="e">
            <v>#N/A</v>
          </cell>
          <cell r="E611" t="e">
            <v>#N/A</v>
          </cell>
        </row>
        <row r="612">
          <cell r="A612" t="e">
            <v>#N/A</v>
          </cell>
          <cell r="B612" t="e">
            <v>#N/A</v>
          </cell>
          <cell r="D612" t="e">
            <v>#N/A</v>
          </cell>
          <cell r="E612" t="e">
            <v>#N/A</v>
          </cell>
        </row>
        <row r="613">
          <cell r="A613" t="e">
            <v>#N/A</v>
          </cell>
          <cell r="B613" t="e">
            <v>#N/A</v>
          </cell>
          <cell r="D613" t="e">
            <v>#N/A</v>
          </cell>
          <cell r="E613" t="e">
            <v>#N/A</v>
          </cell>
        </row>
        <row r="614">
          <cell r="A614" t="e">
            <v>#N/A</v>
          </cell>
          <cell r="B614" t="e">
            <v>#N/A</v>
          </cell>
          <cell r="D614" t="e">
            <v>#N/A</v>
          </cell>
          <cell r="E614" t="e">
            <v>#N/A</v>
          </cell>
        </row>
        <row r="615">
          <cell r="A615" t="e">
            <v>#N/A</v>
          </cell>
          <cell r="B615" t="e">
            <v>#N/A</v>
          </cell>
          <cell r="D615" t="e">
            <v>#N/A</v>
          </cell>
          <cell r="E615" t="e">
            <v>#N/A</v>
          </cell>
        </row>
        <row r="616">
          <cell r="A616" t="e">
            <v>#N/A</v>
          </cell>
          <cell r="B616" t="e">
            <v>#N/A</v>
          </cell>
          <cell r="D616" t="e">
            <v>#N/A</v>
          </cell>
          <cell r="E616" t="e">
            <v>#N/A</v>
          </cell>
        </row>
        <row r="617">
          <cell r="A617" t="e">
            <v>#N/A</v>
          </cell>
          <cell r="B617" t="e">
            <v>#N/A</v>
          </cell>
          <cell r="D617" t="e">
            <v>#N/A</v>
          </cell>
          <cell r="E617" t="e">
            <v>#N/A</v>
          </cell>
        </row>
        <row r="618">
          <cell r="A618" t="e">
            <v>#N/A</v>
          </cell>
          <cell r="B618" t="e">
            <v>#N/A</v>
          </cell>
          <cell r="D618" t="e">
            <v>#N/A</v>
          </cell>
          <cell r="E618" t="e">
            <v>#N/A</v>
          </cell>
        </row>
        <row r="619">
          <cell r="A619" t="e">
            <v>#N/A</v>
          </cell>
          <cell r="B619" t="e">
            <v>#N/A</v>
          </cell>
          <cell r="D619" t="e">
            <v>#N/A</v>
          </cell>
          <cell r="E619" t="e">
            <v>#N/A</v>
          </cell>
        </row>
        <row r="620">
          <cell r="A620" t="e">
            <v>#N/A</v>
          </cell>
          <cell r="B620" t="e">
            <v>#N/A</v>
          </cell>
          <cell r="D620" t="e">
            <v>#N/A</v>
          </cell>
          <cell r="E620" t="e">
            <v>#N/A</v>
          </cell>
        </row>
        <row r="621">
          <cell r="A621" t="e">
            <v>#N/A</v>
          </cell>
          <cell r="B621" t="e">
            <v>#N/A</v>
          </cell>
          <cell r="D621" t="e">
            <v>#N/A</v>
          </cell>
          <cell r="E621" t="e">
            <v>#N/A</v>
          </cell>
        </row>
        <row r="622">
          <cell r="A622" t="e">
            <v>#N/A</v>
          </cell>
          <cell r="B622" t="e">
            <v>#N/A</v>
          </cell>
          <cell r="D622" t="e">
            <v>#N/A</v>
          </cell>
          <cell r="E622" t="e">
            <v>#N/A</v>
          </cell>
        </row>
        <row r="623">
          <cell r="A623" t="e">
            <v>#N/A</v>
          </cell>
          <cell r="B623" t="e">
            <v>#N/A</v>
          </cell>
          <cell r="D623" t="e">
            <v>#N/A</v>
          </cell>
          <cell r="E623" t="e">
            <v>#N/A</v>
          </cell>
        </row>
        <row r="624">
          <cell r="A624" t="e">
            <v>#N/A</v>
          </cell>
          <cell r="B624" t="e">
            <v>#N/A</v>
          </cell>
          <cell r="D624" t="e">
            <v>#N/A</v>
          </cell>
          <cell r="E624" t="e">
            <v>#N/A</v>
          </cell>
        </row>
        <row r="625">
          <cell r="A625" t="e">
            <v>#N/A</v>
          </cell>
          <cell r="B625" t="e">
            <v>#N/A</v>
          </cell>
          <cell r="D625" t="e">
            <v>#N/A</v>
          </cell>
          <cell r="E625" t="e">
            <v>#N/A</v>
          </cell>
        </row>
        <row r="626">
          <cell r="A626" t="e">
            <v>#N/A</v>
          </cell>
          <cell r="B626" t="e">
            <v>#N/A</v>
          </cell>
          <cell r="D626" t="e">
            <v>#N/A</v>
          </cell>
          <cell r="E626" t="e">
            <v>#N/A</v>
          </cell>
        </row>
        <row r="627">
          <cell r="A627" t="e">
            <v>#N/A</v>
          </cell>
          <cell r="B627" t="e">
            <v>#N/A</v>
          </cell>
          <cell r="D627" t="e">
            <v>#N/A</v>
          </cell>
          <cell r="E627" t="e">
            <v>#N/A</v>
          </cell>
        </row>
        <row r="628">
          <cell r="A628" t="e">
            <v>#N/A</v>
          </cell>
          <cell r="B628" t="e">
            <v>#N/A</v>
          </cell>
          <cell r="D628" t="e">
            <v>#N/A</v>
          </cell>
          <cell r="E628" t="e">
            <v>#N/A</v>
          </cell>
        </row>
        <row r="629">
          <cell r="A629" t="e">
            <v>#N/A</v>
          </cell>
          <cell r="B629" t="e">
            <v>#N/A</v>
          </cell>
          <cell r="D629" t="e">
            <v>#N/A</v>
          </cell>
          <cell r="E629" t="e">
            <v>#N/A</v>
          </cell>
        </row>
        <row r="630">
          <cell r="A630" t="e">
            <v>#N/A</v>
          </cell>
          <cell r="B630" t="e">
            <v>#N/A</v>
          </cell>
          <cell r="D630" t="e">
            <v>#N/A</v>
          </cell>
          <cell r="E630" t="e">
            <v>#N/A</v>
          </cell>
        </row>
        <row r="631">
          <cell r="A631" t="e">
            <v>#N/A</v>
          </cell>
          <cell r="B631" t="e">
            <v>#N/A</v>
          </cell>
          <cell r="D631" t="e">
            <v>#N/A</v>
          </cell>
          <cell r="E631" t="e">
            <v>#N/A</v>
          </cell>
        </row>
        <row r="632">
          <cell r="A632" t="e">
            <v>#N/A</v>
          </cell>
          <cell r="B632" t="e">
            <v>#N/A</v>
          </cell>
          <cell r="D632" t="e">
            <v>#N/A</v>
          </cell>
          <cell r="E632" t="e">
            <v>#N/A</v>
          </cell>
        </row>
        <row r="633">
          <cell r="A633" t="e">
            <v>#N/A</v>
          </cell>
          <cell r="B633" t="e">
            <v>#N/A</v>
          </cell>
          <cell r="D633" t="e">
            <v>#N/A</v>
          </cell>
          <cell r="E633" t="e">
            <v>#N/A</v>
          </cell>
        </row>
        <row r="634">
          <cell r="A634" t="e">
            <v>#N/A</v>
          </cell>
          <cell r="B634" t="e">
            <v>#N/A</v>
          </cell>
          <cell r="D634" t="e">
            <v>#N/A</v>
          </cell>
          <cell r="E634" t="e">
            <v>#N/A</v>
          </cell>
        </row>
        <row r="635">
          <cell r="A635" t="e">
            <v>#N/A</v>
          </cell>
          <cell r="B635" t="e">
            <v>#N/A</v>
          </cell>
          <cell r="D635" t="e">
            <v>#N/A</v>
          </cell>
          <cell r="E635" t="e">
            <v>#N/A</v>
          </cell>
        </row>
        <row r="636">
          <cell r="A636" t="e">
            <v>#N/A</v>
          </cell>
          <cell r="B636" t="e">
            <v>#N/A</v>
          </cell>
          <cell r="D636" t="e">
            <v>#N/A</v>
          </cell>
          <cell r="E636" t="e">
            <v>#N/A</v>
          </cell>
        </row>
        <row r="637">
          <cell r="A637" t="e">
            <v>#N/A</v>
          </cell>
          <cell r="B637" t="e">
            <v>#N/A</v>
          </cell>
          <cell r="D637" t="e">
            <v>#N/A</v>
          </cell>
          <cell r="E637" t="e">
            <v>#N/A</v>
          </cell>
        </row>
        <row r="638">
          <cell r="A638" t="e">
            <v>#N/A</v>
          </cell>
          <cell r="B638" t="e">
            <v>#N/A</v>
          </cell>
          <cell r="D638" t="e">
            <v>#N/A</v>
          </cell>
          <cell r="E638" t="e">
            <v>#N/A</v>
          </cell>
        </row>
        <row r="639">
          <cell r="A639" t="e">
            <v>#N/A</v>
          </cell>
          <cell r="B639" t="e">
            <v>#N/A</v>
          </cell>
          <cell r="D639" t="e">
            <v>#N/A</v>
          </cell>
          <cell r="E639" t="e">
            <v>#N/A</v>
          </cell>
        </row>
        <row r="640">
          <cell r="A640" t="e">
            <v>#N/A</v>
          </cell>
          <cell r="B640" t="e">
            <v>#N/A</v>
          </cell>
          <cell r="D640" t="e">
            <v>#N/A</v>
          </cell>
          <cell r="E640" t="e">
            <v>#N/A</v>
          </cell>
        </row>
        <row r="641">
          <cell r="A641" t="e">
            <v>#N/A</v>
          </cell>
          <cell r="B641" t="e">
            <v>#N/A</v>
          </cell>
          <cell r="D641" t="e">
            <v>#N/A</v>
          </cell>
          <cell r="E641" t="e">
            <v>#N/A</v>
          </cell>
        </row>
        <row r="642">
          <cell r="A642" t="e">
            <v>#N/A</v>
          </cell>
          <cell r="B642" t="e">
            <v>#N/A</v>
          </cell>
          <cell r="D642" t="e">
            <v>#N/A</v>
          </cell>
          <cell r="E642" t="e">
            <v>#N/A</v>
          </cell>
        </row>
        <row r="643">
          <cell r="A643" t="e">
            <v>#N/A</v>
          </cell>
          <cell r="B643" t="e">
            <v>#N/A</v>
          </cell>
          <cell r="D643" t="e">
            <v>#N/A</v>
          </cell>
          <cell r="E643" t="e">
            <v>#N/A</v>
          </cell>
        </row>
        <row r="644">
          <cell r="A644" t="e">
            <v>#N/A</v>
          </cell>
          <cell r="B644" t="e">
            <v>#N/A</v>
          </cell>
          <cell r="D644" t="e">
            <v>#N/A</v>
          </cell>
          <cell r="E644" t="e">
            <v>#N/A</v>
          </cell>
        </row>
        <row r="645">
          <cell r="A645" t="e">
            <v>#N/A</v>
          </cell>
          <cell r="B645" t="e">
            <v>#N/A</v>
          </cell>
          <cell r="D645" t="e">
            <v>#N/A</v>
          </cell>
          <cell r="E645" t="e">
            <v>#N/A</v>
          </cell>
        </row>
        <row r="646">
          <cell r="A646" t="e">
            <v>#N/A</v>
          </cell>
          <cell r="B646" t="e">
            <v>#N/A</v>
          </cell>
          <cell r="D646" t="e">
            <v>#N/A</v>
          </cell>
          <cell r="E646" t="e">
            <v>#N/A</v>
          </cell>
        </row>
        <row r="647">
          <cell r="A647" t="e">
            <v>#N/A</v>
          </cell>
          <cell r="B647" t="e">
            <v>#N/A</v>
          </cell>
          <cell r="D647" t="e">
            <v>#N/A</v>
          </cell>
          <cell r="E647" t="e">
            <v>#N/A</v>
          </cell>
        </row>
        <row r="648">
          <cell r="A648" t="e">
            <v>#N/A</v>
          </cell>
          <cell r="B648" t="e">
            <v>#N/A</v>
          </cell>
          <cell r="D648" t="e">
            <v>#N/A</v>
          </cell>
          <cell r="E648" t="e">
            <v>#N/A</v>
          </cell>
        </row>
        <row r="649">
          <cell r="A649" t="e">
            <v>#N/A</v>
          </cell>
          <cell r="B649" t="e">
            <v>#N/A</v>
          </cell>
          <cell r="D649" t="e">
            <v>#N/A</v>
          </cell>
          <cell r="E649" t="e">
            <v>#N/A</v>
          </cell>
        </row>
        <row r="650">
          <cell r="A650" t="e">
            <v>#N/A</v>
          </cell>
          <cell r="B650" t="e">
            <v>#N/A</v>
          </cell>
          <cell r="D650" t="e">
            <v>#N/A</v>
          </cell>
          <cell r="E650" t="e">
            <v>#N/A</v>
          </cell>
        </row>
        <row r="651">
          <cell r="A651" t="e">
            <v>#N/A</v>
          </cell>
          <cell r="B651" t="e">
            <v>#N/A</v>
          </cell>
          <cell r="D651" t="e">
            <v>#N/A</v>
          </cell>
          <cell r="E651" t="e">
            <v>#N/A</v>
          </cell>
        </row>
        <row r="652">
          <cell r="A652" t="e">
            <v>#N/A</v>
          </cell>
          <cell r="B652" t="e">
            <v>#N/A</v>
          </cell>
          <cell r="D652" t="e">
            <v>#N/A</v>
          </cell>
          <cell r="E652" t="e">
            <v>#N/A</v>
          </cell>
        </row>
        <row r="653">
          <cell r="A653" t="e">
            <v>#N/A</v>
          </cell>
          <cell r="B653" t="e">
            <v>#N/A</v>
          </cell>
          <cell r="D653" t="e">
            <v>#N/A</v>
          </cell>
          <cell r="E653" t="e">
            <v>#N/A</v>
          </cell>
        </row>
        <row r="654">
          <cell r="A654" t="e">
            <v>#N/A</v>
          </cell>
          <cell r="B654" t="e">
            <v>#N/A</v>
          </cell>
          <cell r="D654" t="e">
            <v>#N/A</v>
          </cell>
          <cell r="E654" t="e">
            <v>#N/A</v>
          </cell>
        </row>
        <row r="655">
          <cell r="A655" t="e">
            <v>#N/A</v>
          </cell>
          <cell r="B655" t="e">
            <v>#N/A</v>
          </cell>
          <cell r="D655" t="e">
            <v>#N/A</v>
          </cell>
          <cell r="E655" t="e">
            <v>#N/A</v>
          </cell>
        </row>
        <row r="656">
          <cell r="A656" t="e">
            <v>#N/A</v>
          </cell>
          <cell r="B656" t="e">
            <v>#N/A</v>
          </cell>
          <cell r="D656" t="e">
            <v>#N/A</v>
          </cell>
          <cell r="E656" t="e">
            <v>#N/A</v>
          </cell>
        </row>
        <row r="657">
          <cell r="A657" t="e">
            <v>#N/A</v>
          </cell>
          <cell r="B657" t="e">
            <v>#N/A</v>
          </cell>
          <cell r="D657" t="e">
            <v>#N/A</v>
          </cell>
          <cell r="E657" t="e">
            <v>#N/A</v>
          </cell>
        </row>
        <row r="658">
          <cell r="A658" t="e">
            <v>#N/A</v>
          </cell>
          <cell r="B658" t="e">
            <v>#N/A</v>
          </cell>
          <cell r="D658" t="e">
            <v>#N/A</v>
          </cell>
          <cell r="E658" t="e">
            <v>#N/A</v>
          </cell>
        </row>
        <row r="659">
          <cell r="A659" t="e">
            <v>#N/A</v>
          </cell>
          <cell r="B659" t="e">
            <v>#N/A</v>
          </cell>
          <cell r="D659" t="e">
            <v>#N/A</v>
          </cell>
          <cell r="E659" t="e">
            <v>#N/A</v>
          </cell>
        </row>
        <row r="660">
          <cell r="A660" t="e">
            <v>#N/A</v>
          </cell>
          <cell r="B660" t="e">
            <v>#N/A</v>
          </cell>
          <cell r="D660" t="e">
            <v>#N/A</v>
          </cell>
          <cell r="E660" t="e">
            <v>#N/A</v>
          </cell>
        </row>
        <row r="661">
          <cell r="A661" t="e">
            <v>#N/A</v>
          </cell>
          <cell r="B661" t="e">
            <v>#N/A</v>
          </cell>
          <cell r="D661" t="e">
            <v>#N/A</v>
          </cell>
          <cell r="E661" t="e">
            <v>#N/A</v>
          </cell>
        </row>
        <row r="662">
          <cell r="A662" t="e">
            <v>#N/A</v>
          </cell>
          <cell r="B662" t="e">
            <v>#N/A</v>
          </cell>
          <cell r="D662" t="e">
            <v>#N/A</v>
          </cell>
          <cell r="E662" t="e">
            <v>#N/A</v>
          </cell>
        </row>
        <row r="663">
          <cell r="A663" t="e">
            <v>#N/A</v>
          </cell>
          <cell r="B663" t="e">
            <v>#N/A</v>
          </cell>
          <cell r="D663" t="e">
            <v>#N/A</v>
          </cell>
          <cell r="E663" t="e">
            <v>#N/A</v>
          </cell>
        </row>
        <row r="664">
          <cell r="A664" t="e">
            <v>#N/A</v>
          </cell>
          <cell r="B664" t="e">
            <v>#N/A</v>
          </cell>
          <cell r="D664" t="e">
            <v>#N/A</v>
          </cell>
          <cell r="E664" t="e">
            <v>#N/A</v>
          </cell>
        </row>
        <row r="665">
          <cell r="A665" t="e">
            <v>#N/A</v>
          </cell>
          <cell r="B665" t="e">
            <v>#N/A</v>
          </cell>
          <cell r="D665" t="e">
            <v>#N/A</v>
          </cell>
          <cell r="E665" t="e">
            <v>#N/A</v>
          </cell>
        </row>
        <row r="666">
          <cell r="A666" t="e">
            <v>#N/A</v>
          </cell>
          <cell r="B666" t="e">
            <v>#N/A</v>
          </cell>
          <cell r="D666" t="e">
            <v>#N/A</v>
          </cell>
          <cell r="E666" t="e">
            <v>#N/A</v>
          </cell>
        </row>
        <row r="667">
          <cell r="A667" t="e">
            <v>#N/A</v>
          </cell>
          <cell r="B667" t="e">
            <v>#N/A</v>
          </cell>
          <cell r="D667" t="e">
            <v>#N/A</v>
          </cell>
          <cell r="E667" t="e">
            <v>#N/A</v>
          </cell>
        </row>
        <row r="668">
          <cell r="A668" t="e">
            <v>#N/A</v>
          </cell>
          <cell r="B668" t="e">
            <v>#N/A</v>
          </cell>
          <cell r="D668" t="e">
            <v>#N/A</v>
          </cell>
          <cell r="E668" t="e">
            <v>#N/A</v>
          </cell>
        </row>
        <row r="669">
          <cell r="A669" t="e">
            <v>#N/A</v>
          </cell>
          <cell r="B669" t="e">
            <v>#N/A</v>
          </cell>
          <cell r="D669" t="e">
            <v>#N/A</v>
          </cell>
          <cell r="E669" t="e">
            <v>#N/A</v>
          </cell>
        </row>
        <row r="670">
          <cell r="A670" t="e">
            <v>#N/A</v>
          </cell>
          <cell r="B670" t="e">
            <v>#N/A</v>
          </cell>
          <cell r="D670" t="e">
            <v>#N/A</v>
          </cell>
          <cell r="E670" t="e">
            <v>#N/A</v>
          </cell>
        </row>
        <row r="671">
          <cell r="A671" t="e">
            <v>#N/A</v>
          </cell>
          <cell r="B671" t="e">
            <v>#N/A</v>
          </cell>
          <cell r="D671" t="e">
            <v>#N/A</v>
          </cell>
          <cell r="E671" t="e">
            <v>#N/A</v>
          </cell>
        </row>
        <row r="672">
          <cell r="A672" t="e">
            <v>#N/A</v>
          </cell>
          <cell r="B672" t="e">
            <v>#N/A</v>
          </cell>
          <cell r="D672" t="e">
            <v>#N/A</v>
          </cell>
          <cell r="E672" t="e">
            <v>#N/A</v>
          </cell>
        </row>
        <row r="673">
          <cell r="A673" t="e">
            <v>#N/A</v>
          </cell>
          <cell r="B673" t="e">
            <v>#N/A</v>
          </cell>
          <cell r="D673" t="e">
            <v>#N/A</v>
          </cell>
          <cell r="E673" t="e">
            <v>#N/A</v>
          </cell>
        </row>
        <row r="674">
          <cell r="A674" t="e">
            <v>#N/A</v>
          </cell>
          <cell r="B674" t="e">
            <v>#N/A</v>
          </cell>
          <cell r="D674" t="e">
            <v>#N/A</v>
          </cell>
          <cell r="E674" t="e">
            <v>#N/A</v>
          </cell>
        </row>
        <row r="675">
          <cell r="A675" t="e">
            <v>#N/A</v>
          </cell>
          <cell r="B675" t="e">
            <v>#N/A</v>
          </cell>
          <cell r="D675" t="e">
            <v>#N/A</v>
          </cell>
          <cell r="E675" t="e">
            <v>#N/A</v>
          </cell>
        </row>
        <row r="676">
          <cell r="A676" t="e">
            <v>#N/A</v>
          </cell>
          <cell r="B676" t="e">
            <v>#N/A</v>
          </cell>
          <cell r="D676" t="e">
            <v>#N/A</v>
          </cell>
          <cell r="E676" t="e">
            <v>#N/A</v>
          </cell>
        </row>
        <row r="677">
          <cell r="A677" t="e">
            <v>#N/A</v>
          </cell>
          <cell r="B677" t="e">
            <v>#N/A</v>
          </cell>
          <cell r="D677" t="e">
            <v>#N/A</v>
          </cell>
          <cell r="E677" t="e">
            <v>#N/A</v>
          </cell>
        </row>
        <row r="678">
          <cell r="A678" t="e">
            <v>#N/A</v>
          </cell>
          <cell r="B678" t="e">
            <v>#N/A</v>
          </cell>
          <cell r="D678" t="e">
            <v>#N/A</v>
          </cell>
          <cell r="E678" t="e">
            <v>#N/A</v>
          </cell>
        </row>
        <row r="679">
          <cell r="A679" t="e">
            <v>#N/A</v>
          </cell>
          <cell r="B679" t="e">
            <v>#N/A</v>
          </cell>
          <cell r="D679" t="e">
            <v>#N/A</v>
          </cell>
          <cell r="E679" t="e">
            <v>#N/A</v>
          </cell>
        </row>
        <row r="680">
          <cell r="A680" t="e">
            <v>#N/A</v>
          </cell>
          <cell r="B680" t="e">
            <v>#N/A</v>
          </cell>
          <cell r="D680" t="e">
            <v>#N/A</v>
          </cell>
          <cell r="E680" t="e">
            <v>#N/A</v>
          </cell>
        </row>
        <row r="681">
          <cell r="A681" t="e">
            <v>#N/A</v>
          </cell>
          <cell r="B681" t="e">
            <v>#N/A</v>
          </cell>
          <cell r="D681" t="e">
            <v>#N/A</v>
          </cell>
          <cell r="E681" t="e">
            <v>#N/A</v>
          </cell>
        </row>
        <row r="682">
          <cell r="A682" t="e">
            <v>#N/A</v>
          </cell>
          <cell r="B682" t="e">
            <v>#N/A</v>
          </cell>
          <cell r="D682" t="e">
            <v>#N/A</v>
          </cell>
          <cell r="E682" t="e">
            <v>#N/A</v>
          </cell>
        </row>
        <row r="683">
          <cell r="A683" t="e">
            <v>#N/A</v>
          </cell>
          <cell r="B683" t="e">
            <v>#N/A</v>
          </cell>
          <cell r="D683" t="e">
            <v>#N/A</v>
          </cell>
          <cell r="E683" t="e">
            <v>#N/A</v>
          </cell>
        </row>
        <row r="684">
          <cell r="A684" t="e">
            <v>#N/A</v>
          </cell>
          <cell r="B684" t="e">
            <v>#N/A</v>
          </cell>
          <cell r="D684" t="e">
            <v>#N/A</v>
          </cell>
          <cell r="E684" t="e">
            <v>#N/A</v>
          </cell>
        </row>
        <row r="685">
          <cell r="A685" t="e">
            <v>#N/A</v>
          </cell>
          <cell r="B685" t="e">
            <v>#N/A</v>
          </cell>
          <cell r="D685" t="e">
            <v>#N/A</v>
          </cell>
          <cell r="E685" t="e">
            <v>#N/A</v>
          </cell>
        </row>
        <row r="686">
          <cell r="A686" t="e">
            <v>#N/A</v>
          </cell>
          <cell r="B686" t="e">
            <v>#N/A</v>
          </cell>
          <cell r="D686" t="e">
            <v>#N/A</v>
          </cell>
          <cell r="E686" t="e">
            <v>#N/A</v>
          </cell>
        </row>
        <row r="687">
          <cell r="A687" t="e">
            <v>#N/A</v>
          </cell>
          <cell r="B687" t="e">
            <v>#N/A</v>
          </cell>
          <cell r="D687" t="e">
            <v>#N/A</v>
          </cell>
          <cell r="E687" t="e">
            <v>#N/A</v>
          </cell>
        </row>
        <row r="688">
          <cell r="A688" t="e">
            <v>#N/A</v>
          </cell>
          <cell r="B688" t="e">
            <v>#N/A</v>
          </cell>
          <cell r="D688" t="e">
            <v>#N/A</v>
          </cell>
          <cell r="E688" t="e">
            <v>#N/A</v>
          </cell>
        </row>
        <row r="689">
          <cell r="A689" t="e">
            <v>#N/A</v>
          </cell>
          <cell r="B689" t="e">
            <v>#N/A</v>
          </cell>
          <cell r="D689" t="e">
            <v>#N/A</v>
          </cell>
          <cell r="E689" t="e">
            <v>#N/A</v>
          </cell>
        </row>
        <row r="690">
          <cell r="A690" t="e">
            <v>#N/A</v>
          </cell>
          <cell r="B690" t="e">
            <v>#N/A</v>
          </cell>
          <cell r="D690" t="e">
            <v>#N/A</v>
          </cell>
          <cell r="E690" t="e">
            <v>#N/A</v>
          </cell>
        </row>
        <row r="691">
          <cell r="A691" t="e">
            <v>#N/A</v>
          </cell>
          <cell r="B691" t="e">
            <v>#N/A</v>
          </cell>
          <cell r="D691" t="e">
            <v>#N/A</v>
          </cell>
          <cell r="E691" t="e">
            <v>#N/A</v>
          </cell>
        </row>
        <row r="692">
          <cell r="A692" t="e">
            <v>#N/A</v>
          </cell>
          <cell r="B692" t="e">
            <v>#N/A</v>
          </cell>
          <cell r="D692" t="e">
            <v>#N/A</v>
          </cell>
          <cell r="E692" t="e">
            <v>#N/A</v>
          </cell>
        </row>
        <row r="693">
          <cell r="A693" t="e">
            <v>#N/A</v>
          </cell>
          <cell r="B693" t="e">
            <v>#N/A</v>
          </cell>
          <cell r="D693" t="e">
            <v>#N/A</v>
          </cell>
          <cell r="E693" t="e">
            <v>#N/A</v>
          </cell>
        </row>
        <row r="694">
          <cell r="A694" t="e">
            <v>#N/A</v>
          </cell>
          <cell r="B694" t="e">
            <v>#N/A</v>
          </cell>
          <cell r="D694" t="e">
            <v>#N/A</v>
          </cell>
          <cell r="E694" t="e">
            <v>#N/A</v>
          </cell>
        </row>
        <row r="695">
          <cell r="A695" t="e">
            <v>#N/A</v>
          </cell>
          <cell r="B695" t="e">
            <v>#N/A</v>
          </cell>
          <cell r="D695" t="e">
            <v>#N/A</v>
          </cell>
          <cell r="E695" t="e">
            <v>#N/A</v>
          </cell>
        </row>
        <row r="696">
          <cell r="A696" t="e">
            <v>#N/A</v>
          </cell>
          <cell r="B696" t="e">
            <v>#N/A</v>
          </cell>
          <cell r="D696" t="e">
            <v>#N/A</v>
          </cell>
          <cell r="E696" t="e">
            <v>#N/A</v>
          </cell>
        </row>
        <row r="697">
          <cell r="A697" t="e">
            <v>#N/A</v>
          </cell>
          <cell r="B697" t="e">
            <v>#N/A</v>
          </cell>
          <cell r="D697" t="e">
            <v>#N/A</v>
          </cell>
          <cell r="E697" t="e">
            <v>#N/A</v>
          </cell>
        </row>
        <row r="698">
          <cell r="A698" t="e">
            <v>#N/A</v>
          </cell>
          <cell r="B698" t="e">
            <v>#N/A</v>
          </cell>
          <cell r="D698" t="e">
            <v>#N/A</v>
          </cell>
          <cell r="E698" t="e">
            <v>#N/A</v>
          </cell>
        </row>
        <row r="699">
          <cell r="A699" t="e">
            <v>#N/A</v>
          </cell>
          <cell r="B699" t="e">
            <v>#N/A</v>
          </cell>
          <cell r="D699" t="e">
            <v>#N/A</v>
          </cell>
          <cell r="E699" t="e">
            <v>#N/A</v>
          </cell>
        </row>
        <row r="700">
          <cell r="A700" t="e">
            <v>#N/A</v>
          </cell>
          <cell r="B700" t="e">
            <v>#N/A</v>
          </cell>
          <cell r="D700" t="e">
            <v>#N/A</v>
          </cell>
          <cell r="E700" t="e">
            <v>#N/A</v>
          </cell>
        </row>
        <row r="701">
          <cell r="A701" t="e">
            <v>#N/A</v>
          </cell>
          <cell r="B701" t="e">
            <v>#N/A</v>
          </cell>
          <cell r="D701" t="e">
            <v>#N/A</v>
          </cell>
          <cell r="E701" t="e">
            <v>#N/A</v>
          </cell>
        </row>
        <row r="702">
          <cell r="A702" t="e">
            <v>#N/A</v>
          </cell>
          <cell r="B702" t="e">
            <v>#N/A</v>
          </cell>
          <cell r="D702" t="e">
            <v>#N/A</v>
          </cell>
          <cell r="E702" t="e">
            <v>#N/A</v>
          </cell>
        </row>
        <row r="703">
          <cell r="A703" t="e">
            <v>#N/A</v>
          </cell>
          <cell r="B703" t="e">
            <v>#N/A</v>
          </cell>
          <cell r="D703" t="e">
            <v>#N/A</v>
          </cell>
          <cell r="E703" t="e">
            <v>#N/A</v>
          </cell>
        </row>
        <row r="704">
          <cell r="A704" t="e">
            <v>#N/A</v>
          </cell>
          <cell r="B704" t="e">
            <v>#N/A</v>
          </cell>
          <cell r="D704" t="e">
            <v>#N/A</v>
          </cell>
          <cell r="E704" t="e">
            <v>#N/A</v>
          </cell>
        </row>
      </sheetData>
      <sheetData sheetId="4"/>
      <sheetData sheetId="5" refreshError="1">
        <row r="1">
          <cell r="C1" t="str">
            <v>湯瑤　　　　　　</v>
          </cell>
        </row>
        <row r="19">
          <cell r="C19">
            <v>40</v>
          </cell>
          <cell r="D19">
            <v>20</v>
          </cell>
          <cell r="E19" t="str">
            <v>絸＂ࣿሀ̀׿</v>
          </cell>
          <cell r="F19">
            <v>40</v>
          </cell>
          <cell r="G19">
            <v>20</v>
          </cell>
          <cell r="H19">
            <v>0</v>
          </cell>
        </row>
        <row r="31">
          <cell r="C31">
            <v>2</v>
          </cell>
          <cell r="D31">
            <v>1</v>
          </cell>
          <cell r="E31">
            <v>1</v>
          </cell>
          <cell r="F31">
            <v>1</v>
          </cell>
          <cell r="G31" t="str">
            <v>絸＂ÿᰀ؀ዿ</v>
          </cell>
        </row>
        <row r="43">
          <cell r="C43">
            <v>1</v>
          </cell>
          <cell r="D43">
            <v>2</v>
          </cell>
          <cell r="E43">
            <v>3</v>
          </cell>
          <cell r="F43">
            <v>1</v>
          </cell>
          <cell r="G43" t="str">
            <v>絸＂ÿ⨀Ԁ</v>
          </cell>
        </row>
      </sheetData>
      <sheetData sheetId="6" refreshError="1">
        <row r="2">
          <cell r="A2">
            <v>1</v>
          </cell>
          <cell r="F2">
            <v>425</v>
          </cell>
        </row>
        <row r="3">
          <cell r="F3">
            <v>245</v>
          </cell>
        </row>
        <row r="4">
          <cell r="F4" t="str">
            <v>_x0000_</v>
          </cell>
        </row>
        <row r="7">
          <cell r="F7" t="e">
            <v>#N/A</v>
          </cell>
        </row>
        <row r="8">
          <cell r="F8" t="e">
            <v>#N/A</v>
          </cell>
        </row>
        <row r="9">
          <cell r="A9">
            <v>4</v>
          </cell>
          <cell r="F9" t="e">
            <v>#N/A</v>
          </cell>
        </row>
        <row r="11">
          <cell r="F11">
            <v>250.5</v>
          </cell>
        </row>
        <row r="12">
          <cell r="F12">
            <v>258</v>
          </cell>
        </row>
        <row r="14">
          <cell r="C14">
            <v>366</v>
          </cell>
          <cell r="F14" t="str">
            <v>畯捲㩥删啅䕔卒‬〲〰‮ㄠ夠慥⁲慄汩⁹慄慴.쀁쀁䕃_x0000_䈀ᴂᜀ 慄慴࠮࠙"ᄥᘀĀǀ䏀E_x0000_ɂ</v>
          </cell>
        </row>
        <row r="15">
          <cell r="F15" t="str">
            <v>畯捲㩥删啅䕔卒‬〲〰‮ᜠ匑畯捲㩥删啅䕔卒‬䩁ᜀ处</v>
          </cell>
        </row>
        <row r="17">
          <cell r="F17" t="str">
            <v>NSG.OLB2i</v>
          </cell>
        </row>
        <row r="18">
          <cell r="F18" t="str">
            <v>_x0000_</v>
          </cell>
        </row>
        <row r="19">
          <cell r="F19">
            <v>1</v>
          </cell>
        </row>
        <row r="20">
          <cell r="F20">
            <v>0</v>
          </cell>
        </row>
        <row r="22">
          <cell r="F22">
            <v>1</v>
          </cell>
        </row>
        <row r="23">
          <cell r="C23" t="e">
            <v>#N/A</v>
          </cell>
          <cell r="F23">
            <v>1</v>
          </cell>
        </row>
        <row r="24">
          <cell r="F24">
            <v>0</v>
          </cell>
        </row>
        <row r="25">
          <cell r="F25">
            <v>0</v>
          </cell>
        </row>
        <row r="27">
          <cell r="F27">
            <v>36623</v>
          </cell>
        </row>
        <row r="28">
          <cell r="F28">
            <v>35844</v>
          </cell>
        </row>
        <row r="29">
          <cell r="F29" t="e">
            <v>#N/A</v>
          </cell>
        </row>
        <row r="30">
          <cell r="F30" t="e">
            <v>#N/A</v>
          </cell>
        </row>
        <row r="31">
          <cell r="F31">
            <v>35844</v>
          </cell>
        </row>
        <row r="33">
          <cell r="F33">
            <v>36623</v>
          </cell>
        </row>
        <row r="34">
          <cell r="F34">
            <v>36257</v>
          </cell>
        </row>
        <row r="35">
          <cell r="F35">
            <v>-365</v>
          </cell>
        </row>
        <row r="37">
          <cell r="F37">
            <v>258</v>
          </cell>
        </row>
        <row r="38">
          <cell r="F38">
            <v>1</v>
          </cell>
        </row>
        <row r="40">
          <cell r="F40" t="e">
            <v>#N/A</v>
          </cell>
        </row>
      </sheetData>
      <sheetData sheetId="7" refreshError="1"/>
      <sheetData sheetId="8"/>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차-폭"/>
    </sheetNames>
    <sheetDataSet>
      <sheetData sheetId="0">
        <row r="3">
          <cell r="AI3" t="str">
            <v>(X)</v>
          </cell>
          <cell r="AJ3" t="str">
            <v>(R)</v>
          </cell>
        </row>
        <row r="4">
          <cell r="AI4">
            <v>126.374</v>
          </cell>
          <cell r="AJ4">
            <v>9.9999999999909051E-3</v>
          </cell>
        </row>
        <row r="5">
          <cell r="AI5">
            <v>126.38799999999999</v>
          </cell>
          <cell r="AJ5">
            <v>1.0000000000005116E-2</v>
          </cell>
        </row>
        <row r="6">
          <cell r="AI6">
            <v>126.38</v>
          </cell>
          <cell r="AJ6">
            <v>1.9999999999996021E-2</v>
          </cell>
        </row>
        <row r="7">
          <cell r="AI7">
            <v>126.38399999999999</v>
          </cell>
          <cell r="AJ7">
            <v>1.0000000000005116E-2</v>
          </cell>
        </row>
        <row r="8">
          <cell r="AI8">
            <v>126.38399999999999</v>
          </cell>
          <cell r="AJ8">
            <v>1.0000000000005116E-2</v>
          </cell>
        </row>
        <row r="9">
          <cell r="AI9">
            <v>126.38600000000001</v>
          </cell>
          <cell r="AJ9">
            <v>1.0000000000005116E-2</v>
          </cell>
        </row>
        <row r="10">
          <cell r="AI10">
            <v>126.38</v>
          </cell>
          <cell r="AJ10">
            <v>1.9999999999996021E-2</v>
          </cell>
        </row>
        <row r="11">
          <cell r="AI11">
            <v>126.386</v>
          </cell>
          <cell r="AJ11">
            <v>1.0000000000005116E-2</v>
          </cell>
        </row>
        <row r="12">
          <cell r="AI12">
            <v>126.38</v>
          </cell>
          <cell r="AJ12">
            <v>1.9999999999996021E-2</v>
          </cell>
        </row>
        <row r="13">
          <cell r="AI13">
            <v>126.386</v>
          </cell>
          <cell r="AJ13">
            <v>1.0000000000005116E-2</v>
          </cell>
        </row>
        <row r="14">
          <cell r="AI14">
            <v>126.38</v>
          </cell>
          <cell r="AJ14">
            <v>1.9999999999996021E-2</v>
          </cell>
        </row>
        <row r="15">
          <cell r="AI15">
            <v>126.38799999999999</v>
          </cell>
          <cell r="AJ15">
            <v>1.0000000000005116E-2</v>
          </cell>
        </row>
        <row r="16">
          <cell r="AI16">
            <v>126.38399999999999</v>
          </cell>
          <cell r="AJ16">
            <v>1.0000000000005116E-2</v>
          </cell>
        </row>
        <row r="17">
          <cell r="AI17">
            <v>126.38800000000001</v>
          </cell>
          <cell r="AJ17">
            <v>1.0000000000005116E-2</v>
          </cell>
        </row>
        <row r="18">
          <cell r="AI18">
            <v>126.38399999999999</v>
          </cell>
          <cell r="AJ18">
            <v>1.0000000000005116E-2</v>
          </cell>
        </row>
        <row r="19">
          <cell r="AI19">
            <v>126.386</v>
          </cell>
          <cell r="AJ19">
            <v>1.0000000000005116E-2</v>
          </cell>
        </row>
        <row r="20">
          <cell r="AI20">
            <v>126.38399999999999</v>
          </cell>
          <cell r="AJ20">
            <v>1.0000000000005116E-2</v>
          </cell>
        </row>
        <row r="21">
          <cell r="AI21">
            <v>126.386</v>
          </cell>
          <cell r="AJ21">
            <v>1.0000000000005116E-2</v>
          </cell>
        </row>
        <row r="22">
          <cell r="AI22">
            <v>126.38</v>
          </cell>
          <cell r="AJ22">
            <v>1.9999999999996021E-2</v>
          </cell>
        </row>
        <row r="23">
          <cell r="AI23">
            <v>126.386</v>
          </cell>
          <cell r="AJ23">
            <v>1.0000000000005116E-2</v>
          </cell>
        </row>
        <row r="24">
          <cell r="AI24" t="str">
            <v xml:space="preserve"> </v>
          </cell>
          <cell r="AJ24" t="str">
            <v xml:space="preserve"> </v>
          </cell>
        </row>
        <row r="25">
          <cell r="AI25" t="str">
            <v xml:space="preserve"> </v>
          </cell>
          <cell r="AJ25" t="str">
            <v xml:space="preserve"> </v>
          </cell>
        </row>
        <row r="26">
          <cell r="AI26" t="str">
            <v xml:space="preserve"> </v>
          </cell>
          <cell r="AJ26" t="str">
            <v xml:space="preserve"> </v>
          </cell>
        </row>
        <row r="27">
          <cell r="AI27" t="str">
            <v xml:space="preserve"> </v>
          </cell>
          <cell r="AJ27" t="str">
            <v xml:space="preserve"> </v>
          </cell>
        </row>
        <row r="28">
          <cell r="AI28" t="str">
            <v xml:space="preserve"> </v>
          </cell>
          <cell r="AJ28" t="str">
            <v xml:space="preserve"> </v>
          </cell>
        </row>
        <row r="29">
          <cell r="AI29" t="str">
            <v xml:space="preserve"> </v>
          </cell>
          <cell r="AJ29" t="str">
            <v xml:space="preserve"> </v>
          </cell>
        </row>
        <row r="30">
          <cell r="AI30" t="str">
            <v xml:space="preserve"> </v>
          </cell>
          <cell r="AJ30" t="str">
            <v xml:space="preserve"> </v>
          </cell>
        </row>
        <row r="31">
          <cell r="AI31" t="str">
            <v xml:space="preserve"> </v>
          </cell>
          <cell r="AJ31" t="str">
            <v xml:space="preserve"> </v>
          </cell>
        </row>
        <row r="32">
          <cell r="AI32" t="str">
            <v xml:space="preserve"> </v>
          </cell>
          <cell r="AJ32" t="str">
            <v xml:space="preserve"> </v>
          </cell>
        </row>
        <row r="33">
          <cell r="AI33" t="str">
            <v xml:space="preserve"> </v>
          </cell>
          <cell r="AJ33" t="str">
            <v xml:space="preserve"> </v>
          </cell>
        </row>
        <row r="34">
          <cell r="AI34" t="str">
            <v xml:space="preserve"> </v>
          </cell>
          <cell r="AJ34" t="str">
            <v xml:space="preserve"> </v>
          </cell>
        </row>
        <row r="35">
          <cell r="AI35" t="str">
            <v xml:space="preserve"> </v>
          </cell>
          <cell r="AJ35" t="str">
            <v xml:space="preserve"> </v>
          </cell>
        </row>
        <row r="36">
          <cell r="AI36" t="str">
            <v xml:space="preserve"> </v>
          </cell>
          <cell r="AJ36" t="str">
            <v xml:space="preserve"> </v>
          </cell>
        </row>
        <row r="37">
          <cell r="AI37" t="str">
            <v xml:space="preserve"> </v>
          </cell>
          <cell r="AJ37" t="str">
            <v xml:space="preserve"> </v>
          </cell>
        </row>
        <row r="38">
          <cell r="AI38" t="str">
            <v xml:space="preserve"> </v>
          </cell>
          <cell r="AJ38" t="str">
            <v xml:space="preserve"> </v>
          </cell>
        </row>
        <row r="39">
          <cell r="AI39" t="str">
            <v xml:space="preserve"> </v>
          </cell>
          <cell r="AJ39" t="str">
            <v xml:space="preserve"> </v>
          </cell>
        </row>
        <row r="40">
          <cell r="AI40" t="str">
            <v xml:space="preserve"> </v>
          </cell>
          <cell r="AJ40" t="str">
            <v xml:space="preserve"> </v>
          </cell>
        </row>
        <row r="41">
          <cell r="AI41" t="str">
            <v xml:space="preserve"> </v>
          </cell>
          <cell r="AJ41" t="str">
            <v xml:space="preserve"> </v>
          </cell>
        </row>
        <row r="42">
          <cell r="AI42" t="str">
            <v xml:space="preserve"> </v>
          </cell>
          <cell r="AJ42" t="str">
            <v xml:space="preserve"> </v>
          </cell>
        </row>
        <row r="43">
          <cell r="AI43" t="str">
            <v xml:space="preserve"> </v>
          </cell>
          <cell r="AJ43" t="str">
            <v xml:space="preserve"> </v>
          </cell>
        </row>
        <row r="44">
          <cell r="AI44" t="str">
            <v xml:space="preserve"> </v>
          </cell>
          <cell r="AJ44" t="str">
            <v xml:space="preserve"> </v>
          </cell>
        </row>
        <row r="45">
          <cell r="AI45" t="str">
            <v xml:space="preserve"> </v>
          </cell>
          <cell r="AJ45" t="str">
            <v xml:space="preserve"> </v>
          </cell>
        </row>
        <row r="46">
          <cell r="AI46" t="str">
            <v xml:space="preserve"> </v>
          </cell>
          <cell r="AJ46" t="str">
            <v xml:space="preserve"> </v>
          </cell>
        </row>
        <row r="47">
          <cell r="AI47" t="str">
            <v xml:space="preserve"> </v>
          </cell>
          <cell r="AJ47" t="str">
            <v xml:space="preserve"> </v>
          </cell>
        </row>
        <row r="48">
          <cell r="AI48" t="str">
            <v xml:space="preserve"> </v>
          </cell>
          <cell r="AJ48" t="str">
            <v xml:space="preserve"> </v>
          </cell>
        </row>
        <row r="49">
          <cell r="AI49" t="str">
            <v xml:space="preserve"> </v>
          </cell>
          <cell r="AJ49" t="str">
            <v xml:space="preserve"> </v>
          </cell>
        </row>
        <row r="50">
          <cell r="AI50" t="str">
            <v xml:space="preserve"> </v>
          </cell>
          <cell r="AJ50" t="str">
            <v xml:space="preserve"> </v>
          </cell>
        </row>
        <row r="51">
          <cell r="AI51" t="str">
            <v xml:space="preserve"> </v>
          </cell>
          <cell r="AJ51" t="str">
            <v xml:space="preserve"> </v>
          </cell>
        </row>
        <row r="52">
          <cell r="AI52" t="str">
            <v xml:space="preserve"> </v>
          </cell>
          <cell r="AJ52" t="str">
            <v xml:space="preserve"> </v>
          </cell>
        </row>
        <row r="53">
          <cell r="AI53" t="str">
            <v xml:space="preserve"> </v>
          </cell>
          <cell r="AJ53" t="str">
            <v xml:space="preserve"> </v>
          </cell>
        </row>
        <row r="54">
          <cell r="AI54" t="str">
            <v xml:space="preserve"> </v>
          </cell>
          <cell r="AJ54" t="str">
            <v xml:space="preserve"> </v>
          </cell>
        </row>
        <row r="55">
          <cell r="AI55" t="str">
            <v xml:space="preserve"> </v>
          </cell>
          <cell r="AJ55" t="str">
            <v xml:space="preserve"> </v>
          </cell>
        </row>
        <row r="56">
          <cell r="AI56" t="str">
            <v xml:space="preserve"> </v>
          </cell>
          <cell r="AJ56" t="str">
            <v xml:space="preserve"> </v>
          </cell>
        </row>
        <row r="57">
          <cell r="AI57" t="str">
            <v xml:space="preserve"> </v>
          </cell>
          <cell r="AJ57" t="str">
            <v xml:space="preserve"> </v>
          </cell>
        </row>
        <row r="58">
          <cell r="AI58" t="str">
            <v xml:space="preserve"> </v>
          </cell>
          <cell r="AJ58" t="str">
            <v xml:space="preserve"> </v>
          </cell>
        </row>
        <row r="59">
          <cell r="AI59" t="str">
            <v xml:space="preserve"> </v>
          </cell>
          <cell r="AJ59" t="str">
            <v xml:space="preserve"> </v>
          </cell>
        </row>
        <row r="60">
          <cell r="AI60" t="str">
            <v xml:space="preserve"> </v>
          </cell>
          <cell r="AJ60" t="str">
            <v xml:space="preserve"> </v>
          </cell>
        </row>
        <row r="61">
          <cell r="AI61" t="str">
            <v xml:space="preserve"> </v>
          </cell>
          <cell r="AJ61" t="str">
            <v xml:space="preserve"> </v>
          </cell>
        </row>
        <row r="62">
          <cell r="AI62" t="str">
            <v xml:space="preserve"> </v>
          </cell>
          <cell r="AJ62" t="str">
            <v xml:space="preserve"> </v>
          </cell>
        </row>
        <row r="63">
          <cell r="AI63" t="str">
            <v xml:space="preserve"> </v>
          </cell>
          <cell r="AJ63" t="str">
            <v xml:space="preserve"> </v>
          </cell>
        </row>
        <row r="64">
          <cell r="AI64" t="str">
            <v xml:space="preserve"> </v>
          </cell>
          <cell r="AJ64" t="str">
            <v xml:space="preserve"> </v>
          </cell>
        </row>
        <row r="65">
          <cell r="AI65" t="str">
            <v xml:space="preserve"> </v>
          </cell>
          <cell r="AJ65" t="str">
            <v xml:space="preserve"> </v>
          </cell>
        </row>
        <row r="66">
          <cell r="AI66" t="str">
            <v xml:space="preserve"> </v>
          </cell>
          <cell r="AJ66" t="str">
            <v xml:space="preserve"> </v>
          </cell>
        </row>
        <row r="67">
          <cell r="AI67" t="str">
            <v xml:space="preserve"> </v>
          </cell>
          <cell r="AJ67" t="str">
            <v xml:space="preserve"> </v>
          </cell>
        </row>
        <row r="68">
          <cell r="AI68" t="str">
            <v xml:space="preserve"> </v>
          </cell>
          <cell r="AJ68" t="str">
            <v xml:space="preserve"> </v>
          </cell>
        </row>
        <row r="69">
          <cell r="AI69" t="str">
            <v xml:space="preserve"> </v>
          </cell>
          <cell r="AJ69" t="str">
            <v xml:space="preserve"> </v>
          </cell>
        </row>
        <row r="70">
          <cell r="AI70" t="str">
            <v xml:space="preserve"> </v>
          </cell>
          <cell r="AJ70" t="str">
            <v xml:space="preserve"> </v>
          </cell>
        </row>
        <row r="71">
          <cell r="AI71" t="str">
            <v xml:space="preserve"> </v>
          </cell>
          <cell r="AJ71" t="str">
            <v xml:space="preserve"> </v>
          </cell>
        </row>
        <row r="72">
          <cell r="AI72" t="str">
            <v xml:space="preserve"> </v>
          </cell>
          <cell r="AJ72" t="str">
            <v xml:space="preserve"> </v>
          </cell>
        </row>
        <row r="73">
          <cell r="AI73" t="str">
            <v xml:space="preserve"> </v>
          </cell>
          <cell r="AJ73" t="str">
            <v xml:space="preserve"> </v>
          </cell>
        </row>
        <row r="74">
          <cell r="AI74" t="str">
            <v xml:space="preserve"> </v>
          </cell>
          <cell r="AJ74" t="str">
            <v xml:space="preserve"> </v>
          </cell>
        </row>
        <row r="75">
          <cell r="AI75" t="str">
            <v xml:space="preserve"> </v>
          </cell>
          <cell r="AJ75" t="str">
            <v xml:space="preserve"> </v>
          </cell>
        </row>
        <row r="76">
          <cell r="AI76" t="str">
            <v xml:space="preserve"> </v>
          </cell>
          <cell r="AJ76" t="str">
            <v xml:space="preserve"> </v>
          </cell>
        </row>
        <row r="77">
          <cell r="AI77" t="str">
            <v xml:space="preserve"> </v>
          </cell>
          <cell r="AJ77" t="str">
            <v xml:space="preserve"> </v>
          </cell>
        </row>
        <row r="78">
          <cell r="AI78" t="str">
            <v xml:space="preserve"> </v>
          </cell>
          <cell r="AJ78" t="str">
            <v xml:space="preserve"> </v>
          </cell>
        </row>
        <row r="79">
          <cell r="AI79" t="str">
            <v xml:space="preserve"> </v>
          </cell>
          <cell r="AJ79" t="str">
            <v xml:space="preserve"> </v>
          </cell>
        </row>
        <row r="80">
          <cell r="AI80" t="str">
            <v xml:space="preserve"> </v>
          </cell>
          <cell r="AJ80" t="str">
            <v xml:space="preserve"> </v>
          </cell>
        </row>
        <row r="81">
          <cell r="AI81" t="str">
            <v xml:space="preserve"> </v>
          </cell>
          <cell r="AJ81" t="str">
            <v xml:space="preserve"> </v>
          </cell>
        </row>
        <row r="82">
          <cell r="AI82" t="str">
            <v xml:space="preserve"> </v>
          </cell>
          <cell r="AJ82" t="str">
            <v xml:space="preserve"> </v>
          </cell>
        </row>
        <row r="83">
          <cell r="AI83" t="str">
            <v xml:space="preserve"> </v>
          </cell>
          <cell r="AJ83" t="str">
            <v xml:space="preserve"> </v>
          </cell>
        </row>
        <row r="84">
          <cell r="AI84" t="str">
            <v xml:space="preserve"> </v>
          </cell>
          <cell r="AJ84" t="str">
            <v xml:space="preserve"> </v>
          </cell>
        </row>
        <row r="85">
          <cell r="AI85" t="str">
            <v xml:space="preserve"> </v>
          </cell>
          <cell r="AJ85" t="str">
            <v xml:space="preserve"> </v>
          </cell>
        </row>
        <row r="86">
          <cell r="AI86" t="str">
            <v xml:space="preserve"> </v>
          </cell>
          <cell r="AJ86" t="str">
            <v xml:space="preserve"> </v>
          </cell>
        </row>
        <row r="87">
          <cell r="AI87" t="str">
            <v xml:space="preserve"> </v>
          </cell>
          <cell r="AJ87" t="str">
            <v xml:space="preserve"> </v>
          </cell>
        </row>
        <row r="88">
          <cell r="AI88" t="str">
            <v xml:space="preserve"> </v>
          </cell>
          <cell r="AJ88" t="str">
            <v xml:space="preserve"> </v>
          </cell>
        </row>
        <row r="89">
          <cell r="AI89" t="str">
            <v xml:space="preserve"> </v>
          </cell>
          <cell r="AJ89" t="str">
            <v xml:space="preserve"> </v>
          </cell>
        </row>
        <row r="90">
          <cell r="AI90" t="str">
            <v xml:space="preserve"> </v>
          </cell>
          <cell r="AJ90" t="str">
            <v xml:space="preserve"> </v>
          </cell>
        </row>
        <row r="91">
          <cell r="AI91" t="str">
            <v xml:space="preserve"> </v>
          </cell>
          <cell r="AJ91" t="str">
            <v xml:space="preserve"> </v>
          </cell>
        </row>
        <row r="92">
          <cell r="AI92" t="str">
            <v xml:space="preserve"> </v>
          </cell>
          <cell r="AJ92" t="str">
            <v xml:space="preserve"> </v>
          </cell>
        </row>
        <row r="93">
          <cell r="AI93" t="str">
            <v xml:space="preserve"> </v>
          </cell>
          <cell r="AJ93" t="str">
            <v xml:space="preserve"> </v>
          </cell>
        </row>
        <row r="94">
          <cell r="AI94" t="str">
            <v xml:space="preserve"> </v>
          </cell>
          <cell r="AJ94" t="str">
            <v xml:space="preserve"> </v>
          </cell>
        </row>
        <row r="95">
          <cell r="AI95" t="str">
            <v xml:space="preserve"> </v>
          </cell>
          <cell r="AJ95" t="str">
            <v xml:space="preserve"> </v>
          </cell>
        </row>
        <row r="96">
          <cell r="AI96" t="str">
            <v xml:space="preserve"> </v>
          </cell>
          <cell r="AJ96" t="str">
            <v xml:space="preserve"> </v>
          </cell>
        </row>
        <row r="97">
          <cell r="AI97" t="str">
            <v xml:space="preserve"> </v>
          </cell>
          <cell r="AJ97" t="str">
            <v xml:space="preserve"> </v>
          </cell>
        </row>
        <row r="98">
          <cell r="AI98" t="str">
            <v xml:space="preserve"> </v>
          </cell>
          <cell r="AJ98" t="str">
            <v xml:space="preserve"> </v>
          </cell>
        </row>
        <row r="99">
          <cell r="AI99" t="str">
            <v xml:space="preserve"> </v>
          </cell>
          <cell r="AJ99" t="str">
            <v xml:space="preserve"> </v>
          </cell>
        </row>
        <row r="100">
          <cell r="AI100" t="str">
            <v xml:space="preserve"> </v>
          </cell>
          <cell r="AJ100" t="str">
            <v xml:space="preserve"> </v>
          </cell>
        </row>
        <row r="101">
          <cell r="AI101" t="str">
            <v xml:space="preserve"> </v>
          </cell>
          <cell r="AJ101" t="str">
            <v xml:space="preserve"> </v>
          </cell>
        </row>
        <row r="102">
          <cell r="AI102" t="str">
            <v xml:space="preserve"> </v>
          </cell>
          <cell r="AJ102" t="str">
            <v xml:space="preserve"> </v>
          </cell>
        </row>
        <row r="103">
          <cell r="AI103" t="str">
            <v xml:space="preserve"> </v>
          </cell>
          <cell r="AJ103" t="str">
            <v xml:space="preserve"> </v>
          </cell>
        </row>
        <row r="104">
          <cell r="AI104" t="str">
            <v xml:space="preserve"> </v>
          </cell>
          <cell r="AJ104" t="str">
            <v xml:space="preserve"> </v>
          </cell>
        </row>
        <row r="105">
          <cell r="AI105" t="str">
            <v xml:space="preserve"> </v>
          </cell>
          <cell r="AJ105" t="str">
            <v xml:space="preserve"> </v>
          </cell>
        </row>
        <row r="106">
          <cell r="AI106" t="str">
            <v xml:space="preserve"> </v>
          </cell>
          <cell r="AJ106" t="str">
            <v xml:space="preserve"> </v>
          </cell>
        </row>
        <row r="107">
          <cell r="AI107" t="str">
            <v xml:space="preserve"> </v>
          </cell>
          <cell r="AJ107" t="str">
            <v xml:space="preserve"> </v>
          </cell>
        </row>
        <row r="108">
          <cell r="AI108" t="str">
            <v xml:space="preserve"> </v>
          </cell>
          <cell r="AJ108" t="str">
            <v xml:space="preserve"> </v>
          </cell>
        </row>
        <row r="109">
          <cell r="AI109" t="str">
            <v xml:space="preserve"> </v>
          </cell>
          <cell r="AJ109" t="str">
            <v xml:space="preserve"> </v>
          </cell>
        </row>
        <row r="110">
          <cell r="AI110" t="str">
            <v xml:space="preserve"> </v>
          </cell>
          <cell r="AJ110" t="str">
            <v xml:space="preserve"> </v>
          </cell>
        </row>
        <row r="111">
          <cell r="AI111" t="str">
            <v xml:space="preserve"> </v>
          </cell>
          <cell r="AJ111" t="str">
            <v xml:space="preserve"> </v>
          </cell>
        </row>
        <row r="112">
          <cell r="AI112" t="str">
            <v xml:space="preserve"> </v>
          </cell>
          <cell r="AJ112" t="str">
            <v xml:space="preserve"> </v>
          </cell>
        </row>
        <row r="113">
          <cell r="AI113" t="str">
            <v xml:space="preserve"> </v>
          </cell>
          <cell r="AJ113" t="str">
            <v xml:space="preserve"> </v>
          </cell>
        </row>
        <row r="114">
          <cell r="AI114" t="str">
            <v xml:space="preserve"> </v>
          </cell>
          <cell r="AJ114" t="str">
            <v xml:space="preserve"> </v>
          </cell>
        </row>
        <row r="115">
          <cell r="AI115" t="str">
            <v xml:space="preserve"> </v>
          </cell>
          <cell r="AJ115" t="str">
            <v xml:space="preserve"> </v>
          </cell>
        </row>
        <row r="116">
          <cell r="AI116" t="str">
            <v xml:space="preserve"> </v>
          </cell>
          <cell r="AJ116" t="str">
            <v xml:space="preserve"> </v>
          </cell>
        </row>
        <row r="117">
          <cell r="AI117" t="str">
            <v xml:space="preserve"> </v>
          </cell>
          <cell r="AJ117" t="str">
            <v xml:space="preserve"> </v>
          </cell>
        </row>
        <row r="118">
          <cell r="AI118" t="str">
            <v xml:space="preserve"> </v>
          </cell>
          <cell r="AJ118" t="str">
            <v xml:space="preserve"> </v>
          </cell>
        </row>
        <row r="119">
          <cell r="AI119" t="str">
            <v xml:space="preserve"> </v>
          </cell>
          <cell r="AJ119" t="str">
            <v xml:space="preserve"> </v>
          </cell>
        </row>
        <row r="120">
          <cell r="AI120" t="str">
            <v xml:space="preserve"> </v>
          </cell>
          <cell r="AJ120" t="str">
            <v xml:space="preserve"> </v>
          </cell>
        </row>
        <row r="121">
          <cell r="AI121" t="str">
            <v xml:space="preserve"> </v>
          </cell>
          <cell r="AJ121" t="str">
            <v xml:space="preserve"> </v>
          </cell>
        </row>
        <row r="122">
          <cell r="AI122" t="str">
            <v xml:space="preserve"> </v>
          </cell>
          <cell r="AJ122" t="str">
            <v xml:space="preserve"> </v>
          </cell>
        </row>
        <row r="123">
          <cell r="AI123" t="str">
            <v xml:space="preserve"> </v>
          </cell>
          <cell r="AJ123" t="str">
            <v xml:space="preserve"> </v>
          </cell>
        </row>
        <row r="124">
          <cell r="AI124" t="str">
            <v xml:space="preserve"> </v>
          </cell>
          <cell r="AJ124" t="str">
            <v xml:space="preserve"> </v>
          </cell>
        </row>
        <row r="125">
          <cell r="AI125" t="str">
            <v xml:space="preserve"> </v>
          </cell>
          <cell r="AJ125" t="str">
            <v xml:space="preserve"> </v>
          </cell>
        </row>
        <row r="126">
          <cell r="AI126" t="str">
            <v xml:space="preserve"> </v>
          </cell>
          <cell r="AJ126" t="str">
            <v xml:space="preserve"> </v>
          </cell>
        </row>
        <row r="127">
          <cell r="AI127" t="str">
            <v xml:space="preserve"> </v>
          </cell>
          <cell r="AJ127" t="str">
            <v xml:space="preserve"> </v>
          </cell>
        </row>
        <row r="128">
          <cell r="AI128" t="str">
            <v xml:space="preserve"> </v>
          </cell>
          <cell r="AJ128" t="str">
            <v xml:space="preserve"> </v>
          </cell>
        </row>
        <row r="129">
          <cell r="AI129" t="str">
            <v xml:space="preserve"> </v>
          </cell>
          <cell r="AJ129" t="str">
            <v xml:space="preserve"> </v>
          </cell>
        </row>
        <row r="130">
          <cell r="AI130" t="str">
            <v xml:space="preserve"> </v>
          </cell>
          <cell r="AJ130" t="str">
            <v xml:space="preserve"> </v>
          </cell>
        </row>
        <row r="131">
          <cell r="AI131" t="str">
            <v xml:space="preserve"> </v>
          </cell>
          <cell r="AJ131" t="str">
            <v xml:space="preserve"> </v>
          </cell>
        </row>
        <row r="132">
          <cell r="AI132" t="str">
            <v xml:space="preserve"> </v>
          </cell>
          <cell r="AJ132" t="str">
            <v xml:space="preserve"> </v>
          </cell>
        </row>
        <row r="133">
          <cell r="AI133" t="str">
            <v xml:space="preserve"> </v>
          </cell>
          <cell r="AJ133" t="str">
            <v xml:space="preserve"> </v>
          </cell>
        </row>
        <row r="134">
          <cell r="AI134" t="str">
            <v xml:space="preserve"> </v>
          </cell>
          <cell r="AJ134" t="str">
            <v xml:space="preserve"> </v>
          </cell>
        </row>
        <row r="135">
          <cell r="AI135" t="str">
            <v xml:space="preserve"> </v>
          </cell>
          <cell r="AJ135" t="str">
            <v xml:space="preserve"> </v>
          </cell>
        </row>
        <row r="136">
          <cell r="AI136" t="str">
            <v xml:space="preserve"> </v>
          </cell>
          <cell r="AJ136" t="str">
            <v xml:space="preserve"> </v>
          </cell>
        </row>
        <row r="137">
          <cell r="AI137" t="str">
            <v xml:space="preserve"> </v>
          </cell>
          <cell r="AJ137" t="str">
            <v xml:space="preserve"> </v>
          </cell>
        </row>
        <row r="138">
          <cell r="AI138" t="str">
            <v xml:space="preserve"> </v>
          </cell>
          <cell r="AJ138" t="str">
            <v xml:space="preserve"> </v>
          </cell>
        </row>
        <row r="139">
          <cell r="AI139" t="str">
            <v xml:space="preserve"> </v>
          </cell>
          <cell r="AJ139" t="str">
            <v xml:space="preserve"> </v>
          </cell>
        </row>
        <row r="140">
          <cell r="AI140" t="str">
            <v xml:space="preserve"> </v>
          </cell>
          <cell r="AJ140" t="str">
            <v xml:space="preserve"> </v>
          </cell>
        </row>
        <row r="141">
          <cell r="AI141" t="str">
            <v xml:space="preserve"> </v>
          </cell>
          <cell r="AJ141" t="str">
            <v xml:space="preserve"> </v>
          </cell>
        </row>
        <row r="142">
          <cell r="AI142" t="str">
            <v xml:space="preserve"> </v>
          </cell>
          <cell r="AJ142" t="str">
            <v xml:space="preserve"> </v>
          </cell>
        </row>
        <row r="143">
          <cell r="AI143" t="str">
            <v xml:space="preserve"> </v>
          </cell>
          <cell r="AJ143" t="str">
            <v xml:space="preserve"> </v>
          </cell>
        </row>
        <row r="144">
          <cell r="AI144" t="str">
            <v xml:space="preserve"> </v>
          </cell>
          <cell r="AJ144" t="str">
            <v xml:space="preserve"> </v>
          </cell>
        </row>
        <row r="145">
          <cell r="AI145" t="str">
            <v xml:space="preserve"> </v>
          </cell>
          <cell r="AJ145" t="str">
            <v xml:space="preserve"> </v>
          </cell>
        </row>
        <row r="146">
          <cell r="AI146" t="str">
            <v xml:space="preserve"> </v>
          </cell>
          <cell r="AJ146" t="str">
            <v xml:space="preserve"> </v>
          </cell>
        </row>
        <row r="147">
          <cell r="AI147" t="str">
            <v xml:space="preserve"> </v>
          </cell>
          <cell r="AJ147" t="str">
            <v xml:space="preserve"> </v>
          </cell>
        </row>
        <row r="148">
          <cell r="AI148" t="str">
            <v xml:space="preserve"> </v>
          </cell>
          <cell r="AJ148" t="str">
            <v xml:space="preserve"> </v>
          </cell>
        </row>
        <row r="149">
          <cell r="AI149" t="str">
            <v xml:space="preserve"> </v>
          </cell>
          <cell r="AJ149" t="str">
            <v xml:space="preserve"> </v>
          </cell>
        </row>
        <row r="150">
          <cell r="AI150" t="str">
            <v xml:space="preserve"> </v>
          </cell>
          <cell r="AJ150" t="str">
            <v xml:space="preserve"> </v>
          </cell>
        </row>
        <row r="151">
          <cell r="AI151" t="str">
            <v xml:space="preserve"> </v>
          </cell>
          <cell r="AJ151" t="str">
            <v xml:space="preserve"> </v>
          </cell>
        </row>
        <row r="152">
          <cell r="AI152" t="str">
            <v xml:space="preserve"> </v>
          </cell>
          <cell r="AJ152" t="str">
            <v xml:space="preserve"> </v>
          </cell>
        </row>
        <row r="153">
          <cell r="AI153" t="str">
            <v xml:space="preserve"> </v>
          </cell>
          <cell r="AJ153" t="str">
            <v xml:space="preserve"> </v>
          </cell>
        </row>
        <row r="154">
          <cell r="AI154" t="str">
            <v xml:space="preserve"> </v>
          </cell>
          <cell r="AJ154" t="str">
            <v xml:space="preserve"> </v>
          </cell>
        </row>
        <row r="155">
          <cell r="AI155" t="str">
            <v xml:space="preserve"> </v>
          </cell>
          <cell r="AJ155" t="str">
            <v xml:space="preserve"> </v>
          </cell>
        </row>
        <row r="156">
          <cell r="AI156" t="str">
            <v xml:space="preserve"> </v>
          </cell>
          <cell r="AJ156" t="str">
            <v xml:space="preserve"> </v>
          </cell>
        </row>
        <row r="157">
          <cell r="AI157" t="str">
            <v xml:space="preserve"> </v>
          </cell>
          <cell r="AJ157" t="str">
            <v xml:space="preserve"> </v>
          </cell>
        </row>
        <row r="158">
          <cell r="AI158" t="str">
            <v xml:space="preserve"> </v>
          </cell>
          <cell r="AJ158" t="str">
            <v xml:space="preserve"> </v>
          </cell>
        </row>
        <row r="159">
          <cell r="AI159" t="str">
            <v xml:space="preserve"> </v>
          </cell>
          <cell r="AJ159" t="str">
            <v xml:space="preserve"> </v>
          </cell>
        </row>
        <row r="160">
          <cell r="AI160" t="str">
            <v xml:space="preserve"> </v>
          </cell>
          <cell r="AJ160" t="str">
            <v xml:space="preserve"> </v>
          </cell>
        </row>
        <row r="161">
          <cell r="AI161" t="str">
            <v xml:space="preserve"> </v>
          </cell>
          <cell r="AJ161" t="str">
            <v xml:space="preserve"> </v>
          </cell>
        </row>
        <row r="162">
          <cell r="AI162" t="str">
            <v xml:space="preserve"> </v>
          </cell>
          <cell r="AJ162" t="str">
            <v xml:space="preserve"> </v>
          </cell>
        </row>
        <row r="163">
          <cell r="AI163" t="str">
            <v xml:space="preserve"> </v>
          </cell>
          <cell r="AJ163" t="str">
            <v xml:space="preserve"> </v>
          </cell>
        </row>
        <row r="164">
          <cell r="AI164" t="str">
            <v xml:space="preserve"> </v>
          </cell>
          <cell r="AJ164" t="str">
            <v xml:space="preserve"> </v>
          </cell>
        </row>
        <row r="165">
          <cell r="AI165" t="str">
            <v xml:space="preserve"> </v>
          </cell>
          <cell r="AJ165" t="str">
            <v xml:space="preserve"> </v>
          </cell>
        </row>
        <row r="166">
          <cell r="AI166" t="str">
            <v xml:space="preserve"> </v>
          </cell>
          <cell r="AJ166" t="str">
            <v xml:space="preserve"> </v>
          </cell>
        </row>
        <row r="167">
          <cell r="AI167" t="str">
            <v xml:space="preserve"> </v>
          </cell>
          <cell r="AJ167" t="str">
            <v xml:space="preserve"> </v>
          </cell>
        </row>
        <row r="168">
          <cell r="AI168" t="str">
            <v xml:space="preserve"> </v>
          </cell>
          <cell r="AJ168" t="str">
            <v xml:space="preserve"> </v>
          </cell>
        </row>
        <row r="169">
          <cell r="AI169" t="str">
            <v xml:space="preserve"> </v>
          </cell>
          <cell r="AJ169" t="str">
            <v xml:space="preserve"> </v>
          </cell>
        </row>
        <row r="170">
          <cell r="AI170" t="str">
            <v xml:space="preserve"> </v>
          </cell>
          <cell r="AJ170" t="str">
            <v xml:space="preserve"> </v>
          </cell>
        </row>
        <row r="171">
          <cell r="AI171" t="str">
            <v xml:space="preserve"> </v>
          </cell>
          <cell r="AJ171" t="str">
            <v xml:space="preserve"> </v>
          </cell>
        </row>
        <row r="172">
          <cell r="AI172" t="str">
            <v xml:space="preserve"> </v>
          </cell>
          <cell r="AJ172" t="str">
            <v xml:space="preserve"> </v>
          </cell>
        </row>
        <row r="173">
          <cell r="AI173" t="str">
            <v xml:space="preserve"> </v>
          </cell>
          <cell r="AJ173" t="str">
            <v xml:space="preserve"> </v>
          </cell>
        </row>
        <row r="174">
          <cell r="AI174" t="str">
            <v xml:space="preserve"> </v>
          </cell>
          <cell r="AJ174" t="str">
            <v xml:space="preserve"> </v>
          </cell>
        </row>
        <row r="175">
          <cell r="AI175" t="str">
            <v xml:space="preserve"> </v>
          </cell>
          <cell r="AJ175" t="str">
            <v xml:space="preserve"> </v>
          </cell>
        </row>
        <row r="176">
          <cell r="AI176" t="str">
            <v xml:space="preserve"> </v>
          </cell>
          <cell r="AJ176" t="str">
            <v xml:space="preserve"> </v>
          </cell>
        </row>
        <row r="177">
          <cell r="AI177" t="str">
            <v xml:space="preserve"> </v>
          </cell>
          <cell r="AJ177" t="str">
            <v xml:space="preserve"> </v>
          </cell>
        </row>
        <row r="178">
          <cell r="AI178" t="str">
            <v xml:space="preserve"> </v>
          </cell>
          <cell r="AJ178" t="str">
            <v xml:space="preserve"> </v>
          </cell>
        </row>
        <row r="179">
          <cell r="AI179" t="str">
            <v xml:space="preserve"> </v>
          </cell>
          <cell r="AJ179" t="str">
            <v xml:space="preserve"> </v>
          </cell>
        </row>
        <row r="180">
          <cell r="AI180" t="str">
            <v xml:space="preserve"> </v>
          </cell>
          <cell r="AJ180" t="str">
            <v xml:space="preserve"> </v>
          </cell>
        </row>
        <row r="181">
          <cell r="AI181" t="str">
            <v xml:space="preserve"> </v>
          </cell>
          <cell r="AJ181" t="str">
            <v xml:space="preserve"> </v>
          </cell>
        </row>
        <row r="182">
          <cell r="AI182" t="str">
            <v xml:space="preserve"> </v>
          </cell>
          <cell r="AJ182" t="str">
            <v xml:space="preserve"> </v>
          </cell>
        </row>
        <row r="183">
          <cell r="AI183" t="str">
            <v xml:space="preserve"> </v>
          </cell>
          <cell r="AJ183" t="str">
            <v xml:space="preserve"> </v>
          </cell>
        </row>
        <row r="184">
          <cell r="AI184" t="str">
            <v xml:space="preserve"> </v>
          </cell>
          <cell r="AJ184" t="str">
            <v xml:space="preserve"> </v>
          </cell>
        </row>
        <row r="185">
          <cell r="AI185" t="str">
            <v xml:space="preserve"> </v>
          </cell>
          <cell r="AJ185" t="str">
            <v xml:space="preserve"> </v>
          </cell>
        </row>
        <row r="186">
          <cell r="AI186" t="str">
            <v xml:space="preserve"> </v>
          </cell>
          <cell r="AJ186" t="str">
            <v xml:space="preserve"> </v>
          </cell>
        </row>
        <row r="187">
          <cell r="AI187" t="str">
            <v xml:space="preserve"> </v>
          </cell>
          <cell r="AJ187" t="str">
            <v xml:space="preserve"> </v>
          </cell>
        </row>
        <row r="188">
          <cell r="AI188" t="str">
            <v xml:space="preserve"> </v>
          </cell>
          <cell r="AJ188" t="str">
            <v xml:space="preserve"> </v>
          </cell>
        </row>
        <row r="189">
          <cell r="AI189" t="str">
            <v xml:space="preserve"> </v>
          </cell>
          <cell r="AJ189" t="str">
            <v xml:space="preserve"> </v>
          </cell>
        </row>
        <row r="190">
          <cell r="AI190" t="str">
            <v xml:space="preserve"> </v>
          </cell>
          <cell r="AJ190" t="str">
            <v xml:space="preserve"> </v>
          </cell>
        </row>
        <row r="191">
          <cell r="AI191" t="str">
            <v xml:space="preserve"> </v>
          </cell>
          <cell r="AJ191" t="str">
            <v xml:space="preserve"> </v>
          </cell>
        </row>
        <row r="192">
          <cell r="AI192" t="str">
            <v xml:space="preserve"> </v>
          </cell>
          <cell r="AJ192" t="str">
            <v xml:space="preserve"> </v>
          </cell>
        </row>
        <row r="193">
          <cell r="AI193" t="str">
            <v xml:space="preserve"> </v>
          </cell>
          <cell r="AJ193" t="str">
            <v xml:space="preserve"> </v>
          </cell>
        </row>
        <row r="194">
          <cell r="AI194" t="str">
            <v xml:space="preserve"> </v>
          </cell>
          <cell r="AJ194" t="str">
            <v xml:space="preserve"> </v>
          </cell>
        </row>
        <row r="195">
          <cell r="AI195" t="str">
            <v xml:space="preserve"> </v>
          </cell>
          <cell r="AJ195" t="str">
            <v xml:space="preserve"> </v>
          </cell>
        </row>
        <row r="196">
          <cell r="AI196" t="str">
            <v xml:space="preserve"> </v>
          </cell>
          <cell r="AJ196" t="str">
            <v xml:space="preserve"> </v>
          </cell>
        </row>
        <row r="197">
          <cell r="AI197" t="str">
            <v xml:space="preserve"> </v>
          </cell>
          <cell r="AJ197" t="str">
            <v xml:space="preserve"> </v>
          </cell>
        </row>
        <row r="198">
          <cell r="AI198" t="str">
            <v xml:space="preserve"> </v>
          </cell>
          <cell r="AJ198" t="str">
            <v xml:space="preserve"> </v>
          </cell>
        </row>
        <row r="199">
          <cell r="AI199" t="str">
            <v xml:space="preserve"> </v>
          </cell>
          <cell r="AJ199" t="str">
            <v xml:space="preserve"> </v>
          </cell>
        </row>
        <row r="200">
          <cell r="AI200" t="str">
            <v xml:space="preserve"> </v>
          </cell>
          <cell r="AJ200" t="str">
            <v xml:space="preserve"> </v>
          </cell>
        </row>
        <row r="201">
          <cell r="AI201" t="str">
            <v xml:space="preserve"> </v>
          </cell>
          <cell r="AJ201" t="str">
            <v xml:space="preserve"> </v>
          </cell>
        </row>
        <row r="202">
          <cell r="AI202" t="str">
            <v xml:space="preserve"> </v>
          </cell>
          <cell r="AJ202" t="str">
            <v xml:space="preserve"> </v>
          </cell>
        </row>
        <row r="203">
          <cell r="AI203" t="str">
            <v xml:space="preserve"> </v>
          </cell>
          <cell r="AJ203" t="str">
            <v xml:space="preserve"> </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NAV&amp;Fleet"/>
      <sheetName val="Description"/>
      <sheetName val="Data1"/>
      <sheetName val="Data2"/>
      <sheetName val="Menu"/>
      <sheetName val="Description (2)"/>
      <sheetName val="drys"/>
      <sheetName val="Sheet2"/>
    </sheetNames>
    <sheetDataSet>
      <sheetData sheetId="0"/>
      <sheetData sheetId="1"/>
      <sheetData sheetId="2"/>
      <sheetData sheetId="3"/>
      <sheetData sheetId="4" refreshError="1"/>
      <sheetData sheetId="5"/>
      <sheetData sheetId="6" refreshError="1"/>
      <sheetData sheetId="7"/>
      <sheetData sheetId="8"/>
      <sheetData sheetId="9" refreshError="1"/>
      <sheetData sheetId="10" refreshError="1"/>
      <sheetData sheetId="1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 PL"/>
      <sheetName val="YTD Consol"/>
      <sheetName val="Alliance"/>
      <sheetName val="GAAP Adj"/>
      <sheetName val="Elim Co."/>
      <sheetName val="Compare"/>
      <sheetName val="Month"/>
      <sheetName val="Quarter"/>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Inputs"/>
      <sheetName val="input values"/>
      <sheetName val="Profit Share"/>
      <sheetName val="Dealterms"/>
      <sheetName val="StraCo Export"/>
      <sheetName val="CapEx"/>
      <sheetName val="Region (USA)"/>
      <sheetName val="Region (JP)"/>
      <sheetName val="Region (EU5)"/>
      <sheetName val="Region (RoEU+CAN)"/>
      <sheetName val="Region (LA)"/>
      <sheetName val="Region (China)"/>
      <sheetName val="Region (AP)"/>
      <sheetName val="Region (Pseudo)"/>
      <sheetName val="Region (EMEA)"/>
      <sheetName val="Region ((not used))"/>
      <sheetName val="total over regions"/>
      <sheetName val="calculation"/>
      <sheetName val="Deterministic P&amp;L"/>
      <sheetName val="Probabilistic P&amp;L"/>
      <sheetName val="effects"/>
      <sheetName val="upload"/>
      <sheetName val="standard values"/>
    </sheetNames>
    <sheetDataSet>
      <sheetData sheetId="0"/>
      <sheetData sheetId="1">
        <row r="40">
          <cell r="D40">
            <v>2E-3</v>
          </cell>
        </row>
        <row r="41">
          <cell r="D41">
            <v>5.0000000000000001E-3</v>
          </cell>
        </row>
        <row r="42">
          <cell r="D42">
            <v>5.0000000000000001E-3</v>
          </cell>
        </row>
        <row r="43">
          <cell r="D43">
            <v>2E-3</v>
          </cell>
        </row>
        <row r="48">
          <cell r="D48">
            <v>0.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 val="기초코드"/>
      <sheetName val="법인구분"/>
      <sheetName val="INFO"/>
      <sheetName val="CODE"/>
      <sheetName val="부대공Ⅱ"/>
      <sheetName val="BJJIN"/>
      <sheetName val="내역"/>
      <sheetName val="SALES"/>
      <sheetName val="2000년1차"/>
      <sheetName val="2000전체분"/>
      <sheetName val="compare2"/>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03"/>
      <sheetName val="OCT03"/>
      <sheetName val="SEP03"/>
      <sheetName val="AUG03"/>
      <sheetName val="MAR03"/>
      <sheetName val="DEC02"/>
      <sheetName val="NOV02"/>
      <sheetName val="OCT02"/>
      <sheetName val="SEP02"/>
      <sheetName val="AUG02"/>
      <sheetName val="Current"/>
      <sheetName val="CODE"/>
      <sheetName val="Marshal -1"/>
      <sheetName val="Major assumption"/>
      <sheetName val="PRBT-1"/>
      <sheetName val="new VHCL"/>
      <sheetName val="Difference Cons"/>
      <sheetName val="daftar"/>
      <sheetName val="Answer"/>
      <sheetName val="Price"/>
      <sheetName val="MasterMksAgst07"/>
      <sheetName val="Corptax2003"/>
      <sheetName val="Instructions"/>
      <sheetName val="mgr &amp; staff"/>
      <sheetName val="FKT_PJK"/>
      <sheetName val="BP1_23"/>
      <sheetName val="WPL-HB"/>
      <sheetName val="HYPEC AJE"/>
      <sheetName val="WPL-HP"/>
      <sheetName val="WPL-HJ"/>
      <sheetName val="GL"/>
      <sheetName val="Depr Summ"/>
      <sheetName val="Rekap BT4(2)"/>
      <sheetName val="Identitas"/>
      <sheetName val="PPh 23"/>
      <sheetName val="1195 B1"/>
      <sheetName val="Sheet1"/>
      <sheetName val="Tab!"/>
      <sheetName val="ner"/>
      <sheetName val="Posting"/>
      <sheetName val="Rate"/>
      <sheetName val="code2"/>
      <sheetName val="data_val"/>
      <sheetName val="laporan"/>
      <sheetName val="COA"/>
      <sheetName val="Transactions"/>
      <sheetName val="LEDGER"/>
      <sheetName val="SUD"/>
      <sheetName val="Links"/>
      <sheetName val="88246723"/>
      <sheetName val="DATA"/>
      <sheetName val="COGS"/>
      <sheetName val="Ist"/>
      <sheetName val="Profile"/>
      <sheetName val="Input"/>
      <sheetName val="Menu"/>
      <sheetName val="Analisa Piutang"/>
      <sheetName val="Cases"/>
      <sheetName val="Workshop Tools"/>
      <sheetName val="table"/>
      <sheetName val="GLdownload"/>
      <sheetName val="AA.1.1 BNI"/>
      <sheetName val="Assumption &amp; Result"/>
      <sheetName val="benefit"/>
      <sheetName val="Codestable"/>
      <sheetName val="Effort.A"/>
      <sheetName val="Effort.P"/>
      <sheetName val="Proj Summ"/>
      <sheetName val="Currency"/>
      <sheetName val="UV.10"/>
      <sheetName val="Control"/>
      <sheetName val="Jurnal"/>
      <sheetName val="co_data"/>
      <sheetName val="AR Days-JHHP Group"/>
      <sheetName val="Parameter"/>
      <sheetName val="Daily Report"/>
      <sheetName val="House Count"/>
      <sheetName val="budget idr"/>
      <sheetName val="ytd _dept_"/>
      <sheetName val="Komputer"/>
      <sheetName val="Marshal_-1"/>
      <sheetName val="Master List"/>
      <sheetName val="SD"/>
      <sheetName val="HITUNG-HPP,25"/>
      <sheetName val="Penyusutan Kendaraan"/>
      <sheetName val="WBS1"/>
      <sheetName val="Sheet2"/>
      <sheetName val="2"/>
      <sheetName val="List-Value"/>
      <sheetName val="chemc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Disc by Plan ID"/>
      <sheetName val="2.Proj NPPC"/>
      <sheetName val="3.DBO Reconciliation"/>
      <sheetName val="4.Asset Reconciliation"/>
      <sheetName val="5.Other Disclosures"/>
      <sheetName val="6.Liability Sensitivity"/>
      <sheetName val="Instructions"/>
      <sheetName val="Plan Info"/>
      <sheetName val="Assumptions"/>
      <sheetName val="Plan Data"/>
      <sheetName val="P&amp;L_Expense"/>
      <sheetName val="SORIE_Expense"/>
      <sheetName val="P&amp;L_Amortizations"/>
      <sheetName val="Experience Gains and Losses"/>
      <sheetName val="Asset Limitation"/>
      <sheetName val="Trend_Sensitivity"/>
      <sheetName val="BS Reconciliation"/>
      <sheetName val="Det_Rec_Current"/>
      <sheetName val="Det_Rec_Prior"/>
      <sheetName val="Disc Totals"/>
      <sheetName val="Proj NPPC Totals"/>
      <sheetName val="Merge Fields"/>
      <sheetName val="Roll Forward"/>
      <sheetName val="Referenc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RITERIA1"/>
      <sheetName val="Explanations"/>
      <sheetName val="Journal 1"/>
      <sheetName val="PL"/>
      <sheetName val="BS"/>
      <sheetName val="Input Screen"/>
      <sheetName val="Cash Reconciliation"/>
      <sheetName val="AR Aging"/>
      <sheetName val="Prepaid"/>
      <sheetName val="Other Assets"/>
      <sheetName val="FALedger"/>
      <sheetName val="AP Aging"/>
      <sheetName val="I-CO US"/>
      <sheetName val="I-CO IL"/>
      <sheetName val="I-CO IR"/>
      <sheetName val="Accrued Liabilities"/>
      <sheetName val="Equity"/>
      <sheetName val="Payroll Report"/>
      <sheetName val="Customer"/>
    </sheetNames>
    <sheetDataSet>
      <sheetData sheetId="0" refreshError="1"/>
      <sheetData sheetId="1" refreshError="1"/>
      <sheetData sheetId="2" refreshError="1"/>
      <sheetData sheetId="3" refreshError="1"/>
      <sheetData sheetId="4" refreshError="1"/>
      <sheetData sheetId="5" refreshError="1"/>
      <sheetData sheetId="6">
        <row r="9">
          <cell r="C9">
            <v>5</v>
          </cell>
        </row>
        <row r="10">
          <cell r="C10">
            <v>2002</v>
          </cell>
        </row>
        <row r="11">
          <cell r="C11" t="str">
            <v>Korea</v>
          </cell>
        </row>
        <row r="15">
          <cell r="C15">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y-fact"/>
      <sheetName val="DAT"/>
      <sheetName val="EST"/>
      <sheetName val="EST_det"/>
      <sheetName val="Sheet1"/>
      <sheetName val="INNT-Marked"/>
      <sheetName val="Fill"/>
      <sheetName val="Aksjonær"/>
      <sheetName val="Power"/>
      <sheetName val="Kvart"/>
      <sheetName val="Kvart-res"/>
      <sheetName val="Fact"/>
      <sheetName val="NV"/>
      <sheetName val="InterimUpdate"/>
      <sheetName val="Year"/>
      <sheetName val="Report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ata"/>
      <sheetName val="Bulker"/>
      <sheetName val="Tanker"/>
      <sheetName val="Container"/>
      <sheetName val="Cost"/>
      <sheetName val="Charts"/>
      <sheetName val="Weekly"/>
      <sheetName val="Monthly"/>
      <sheetName val="Bulk-monthly"/>
      <sheetName val="@DATA"/>
    </sheetNames>
    <sheetDataSet>
      <sheetData sheetId="0"/>
      <sheetData sheetId="1" refreshError="1">
        <row r="7">
          <cell r="B7" t="str">
            <v>Vessel type</v>
          </cell>
          <cell r="C7" t="str">
            <v>Unit</v>
          </cell>
          <cell r="D7">
            <v>29221</v>
          </cell>
          <cell r="E7">
            <v>29587</v>
          </cell>
          <cell r="F7">
            <v>29952</v>
          </cell>
          <cell r="G7">
            <v>30317</v>
          </cell>
          <cell r="H7">
            <v>30682</v>
          </cell>
          <cell r="I7">
            <v>31048</v>
          </cell>
          <cell r="J7">
            <v>31413</v>
          </cell>
          <cell r="K7">
            <v>31778</v>
          </cell>
          <cell r="L7">
            <v>32143</v>
          </cell>
          <cell r="M7">
            <v>32509</v>
          </cell>
          <cell r="N7">
            <v>32874</v>
          </cell>
          <cell r="O7">
            <v>33239</v>
          </cell>
          <cell r="P7">
            <v>33604</v>
          </cell>
        </row>
        <row r="8">
          <cell r="B8" t="str">
            <v>Handysize</v>
          </cell>
          <cell r="C8">
            <v>30000</v>
          </cell>
          <cell r="D8">
            <v>18.5</v>
          </cell>
          <cell r="E8">
            <v>16.5</v>
          </cell>
          <cell r="F8">
            <v>12</v>
          </cell>
          <cell r="G8">
            <v>12.25</v>
          </cell>
          <cell r="H8">
            <v>11</v>
          </cell>
          <cell r="I8">
            <v>9.75</v>
          </cell>
          <cell r="J8">
            <v>11</v>
          </cell>
          <cell r="K8">
            <v>14.5</v>
          </cell>
          <cell r="L8">
            <v>18.5</v>
          </cell>
          <cell r="M8">
            <v>20</v>
          </cell>
          <cell r="N8">
            <v>21</v>
          </cell>
          <cell r="O8">
            <v>22</v>
          </cell>
          <cell r="P8">
            <v>20</v>
          </cell>
        </row>
        <row r="9">
          <cell r="B9" t="str">
            <v>Handymax</v>
          </cell>
          <cell r="C9">
            <v>51000</v>
          </cell>
          <cell r="J9">
            <v>14.5</v>
          </cell>
          <cell r="K9">
            <v>18.5</v>
          </cell>
          <cell r="L9">
            <v>23</v>
          </cell>
          <cell r="M9">
            <v>24</v>
          </cell>
          <cell r="N9">
            <v>25</v>
          </cell>
          <cell r="O9">
            <v>28</v>
          </cell>
          <cell r="P9">
            <v>24</v>
          </cell>
        </row>
        <row r="10">
          <cell r="B10" t="str">
            <v>Panamax</v>
          </cell>
          <cell r="C10">
            <v>75000</v>
          </cell>
          <cell r="D10">
            <v>28</v>
          </cell>
          <cell r="E10">
            <v>25.5</v>
          </cell>
          <cell r="F10">
            <v>18.5</v>
          </cell>
          <cell r="G10">
            <v>17.5</v>
          </cell>
          <cell r="H10">
            <v>15.5</v>
          </cell>
          <cell r="I10">
            <v>13.5</v>
          </cell>
          <cell r="J10">
            <v>16.5</v>
          </cell>
          <cell r="K10">
            <v>20</v>
          </cell>
          <cell r="L10">
            <v>25</v>
          </cell>
          <cell r="M10">
            <v>27.5</v>
          </cell>
          <cell r="N10">
            <v>30</v>
          </cell>
          <cell r="O10">
            <v>34</v>
          </cell>
          <cell r="P10">
            <v>28</v>
          </cell>
        </row>
        <row r="11">
          <cell r="B11" t="str">
            <v>Capesize</v>
          </cell>
          <cell r="C11">
            <v>120000</v>
          </cell>
          <cell r="D11">
            <v>38</v>
          </cell>
          <cell r="E11">
            <v>37.5</v>
          </cell>
          <cell r="F11">
            <v>29</v>
          </cell>
          <cell r="G11">
            <v>26.5</v>
          </cell>
          <cell r="H11">
            <v>22.5</v>
          </cell>
          <cell r="I11">
            <v>20.5</v>
          </cell>
          <cell r="J11">
            <v>25.5</v>
          </cell>
          <cell r="K11">
            <v>30</v>
          </cell>
          <cell r="L11">
            <v>38</v>
          </cell>
          <cell r="M11">
            <v>45</v>
          </cell>
          <cell r="N11">
            <v>50</v>
          </cell>
          <cell r="O11">
            <v>46</v>
          </cell>
          <cell r="P11">
            <v>36</v>
          </cell>
        </row>
        <row r="12">
          <cell r="B12" t="str">
            <v>Capesize (modern)</v>
          </cell>
          <cell r="C12">
            <v>170000</v>
          </cell>
          <cell r="J12">
            <v>29</v>
          </cell>
          <cell r="K12">
            <v>37.5</v>
          </cell>
          <cell r="L12">
            <v>42</v>
          </cell>
          <cell r="M12">
            <v>50</v>
          </cell>
          <cell r="N12">
            <v>60</v>
          </cell>
          <cell r="O12">
            <v>56</v>
          </cell>
          <cell r="P12">
            <v>44</v>
          </cell>
        </row>
        <row r="13">
          <cell r="B13" t="str">
            <v>Handysize</v>
          </cell>
          <cell r="C13">
            <v>30000</v>
          </cell>
          <cell r="G13">
            <v>7</v>
          </cell>
          <cell r="H13">
            <v>5.5</v>
          </cell>
          <cell r="I13">
            <v>4</v>
          </cell>
          <cell r="J13">
            <v>3.1</v>
          </cell>
          <cell r="K13">
            <v>7</v>
          </cell>
          <cell r="L13">
            <v>12.35</v>
          </cell>
          <cell r="M13">
            <v>14.5</v>
          </cell>
          <cell r="N13">
            <v>10.5</v>
          </cell>
          <cell r="O13">
            <v>13.5</v>
          </cell>
          <cell r="P13">
            <v>14</v>
          </cell>
        </row>
        <row r="14">
          <cell r="B14" t="str">
            <v>Handymax</v>
          </cell>
          <cell r="C14">
            <v>51000</v>
          </cell>
          <cell r="G14">
            <v>0</v>
          </cell>
          <cell r="H14">
            <v>0</v>
          </cell>
          <cell r="I14">
            <v>0</v>
          </cell>
          <cell r="J14">
            <v>6.35</v>
          </cell>
          <cell r="K14">
            <v>11.4</v>
          </cell>
          <cell r="L14">
            <v>15.5</v>
          </cell>
          <cell r="M14">
            <v>19</v>
          </cell>
          <cell r="N14">
            <v>16</v>
          </cell>
          <cell r="O14">
            <v>19.5</v>
          </cell>
          <cell r="P14">
            <v>17</v>
          </cell>
        </row>
        <row r="15">
          <cell r="B15" t="str">
            <v>Panamax</v>
          </cell>
          <cell r="C15">
            <v>75000</v>
          </cell>
          <cell r="G15">
            <v>8.5</v>
          </cell>
          <cell r="H15">
            <v>8.5</v>
          </cell>
          <cell r="I15">
            <v>6</v>
          </cell>
          <cell r="J15">
            <v>7.7</v>
          </cell>
          <cell r="K15">
            <v>12.8</v>
          </cell>
          <cell r="L15">
            <v>17.2</v>
          </cell>
          <cell r="M15">
            <v>23</v>
          </cell>
          <cell r="N15">
            <v>19</v>
          </cell>
          <cell r="O15">
            <v>24</v>
          </cell>
          <cell r="P15">
            <v>18.75</v>
          </cell>
        </row>
        <row r="16">
          <cell r="B16" t="str">
            <v>Capesize</v>
          </cell>
          <cell r="C16">
            <v>120000</v>
          </cell>
          <cell r="G16">
            <v>10.5</v>
          </cell>
          <cell r="H16">
            <v>14</v>
          </cell>
          <cell r="I16">
            <v>11.7</v>
          </cell>
          <cell r="J16">
            <v>11.2</v>
          </cell>
          <cell r="K16">
            <v>20</v>
          </cell>
          <cell r="L16">
            <v>28</v>
          </cell>
          <cell r="M16">
            <v>34</v>
          </cell>
          <cell r="N16">
            <v>26</v>
          </cell>
          <cell r="O16">
            <v>37</v>
          </cell>
          <cell r="P16">
            <v>30.5</v>
          </cell>
        </row>
        <row r="17">
          <cell r="B17" t="str">
            <v>Capesize (modern)</v>
          </cell>
          <cell r="C17">
            <v>170000</v>
          </cell>
        </row>
        <row r="18">
          <cell r="B18" t="str">
            <v>Handysize</v>
          </cell>
          <cell r="C18">
            <v>30000</v>
          </cell>
          <cell r="O18">
            <v>8.5</v>
          </cell>
          <cell r="P18">
            <v>10</v>
          </cell>
        </row>
        <row r="19">
          <cell r="B19" t="str">
            <v>Handymax</v>
          </cell>
          <cell r="C19">
            <v>51000</v>
          </cell>
        </row>
        <row r="20">
          <cell r="B20" t="str">
            <v>Panamax</v>
          </cell>
          <cell r="C20">
            <v>75000</v>
          </cell>
        </row>
        <row r="21">
          <cell r="B21" t="str">
            <v>Capesize</v>
          </cell>
          <cell r="C21">
            <v>120000</v>
          </cell>
        </row>
        <row r="22">
          <cell r="B22" t="str">
            <v>Capesize (modern)</v>
          </cell>
          <cell r="C22">
            <v>170000</v>
          </cell>
        </row>
        <row r="23">
          <cell r="B23" t="str">
            <v>Handysize</v>
          </cell>
          <cell r="C23">
            <v>30000</v>
          </cell>
        </row>
        <row r="24">
          <cell r="B24" t="str">
            <v>Handymax</v>
          </cell>
          <cell r="C24">
            <v>51000</v>
          </cell>
        </row>
        <row r="25">
          <cell r="B25" t="str">
            <v>Panamax</v>
          </cell>
          <cell r="C25">
            <v>75000</v>
          </cell>
        </row>
        <row r="26">
          <cell r="B26" t="str">
            <v>Capesize</v>
          </cell>
          <cell r="C26">
            <v>120000</v>
          </cell>
        </row>
        <row r="27">
          <cell r="B27" t="str">
            <v>Capesize (modern)</v>
          </cell>
          <cell r="C27">
            <v>170000</v>
          </cell>
        </row>
        <row r="28">
          <cell r="B28" t="str">
            <v>Handysize</v>
          </cell>
          <cell r="C28">
            <v>30000</v>
          </cell>
        </row>
        <row r="29">
          <cell r="B29" t="str">
            <v>Handymax</v>
          </cell>
          <cell r="C29">
            <v>51000</v>
          </cell>
        </row>
        <row r="30">
          <cell r="B30" t="str">
            <v>Panamax</v>
          </cell>
          <cell r="C30">
            <v>75000</v>
          </cell>
        </row>
        <row r="31">
          <cell r="B31" t="str">
            <v>Capesize</v>
          </cell>
          <cell r="C31">
            <v>120000</v>
          </cell>
        </row>
        <row r="32">
          <cell r="B32" t="str">
            <v>Capesize (modern)</v>
          </cell>
          <cell r="C32">
            <v>170000</v>
          </cell>
        </row>
        <row r="33">
          <cell r="B33" t="str">
            <v>Handysize</v>
          </cell>
          <cell r="C33">
            <v>30000</v>
          </cell>
        </row>
        <row r="34">
          <cell r="B34" t="str">
            <v>Handymax</v>
          </cell>
          <cell r="C34">
            <v>51000</v>
          </cell>
        </row>
        <row r="35">
          <cell r="B35" t="str">
            <v>Panamax</v>
          </cell>
          <cell r="C35">
            <v>75000</v>
          </cell>
        </row>
        <row r="36">
          <cell r="B36" t="str">
            <v>Capesize</v>
          </cell>
          <cell r="C36">
            <v>120000</v>
          </cell>
        </row>
        <row r="37">
          <cell r="B37" t="str">
            <v>Capesize (modern)</v>
          </cell>
          <cell r="C37">
            <v>170000</v>
          </cell>
        </row>
        <row r="38">
          <cell r="B38" t="str">
            <v>Handysize</v>
          </cell>
          <cell r="C38">
            <v>30000</v>
          </cell>
        </row>
        <row r="39">
          <cell r="B39" t="str">
            <v>Handymax</v>
          </cell>
          <cell r="C39">
            <v>51000</v>
          </cell>
        </row>
        <row r="40">
          <cell r="B40" t="str">
            <v>Panamax</v>
          </cell>
          <cell r="C40">
            <v>75000</v>
          </cell>
        </row>
        <row r="41">
          <cell r="B41" t="str">
            <v>Capesize</v>
          </cell>
          <cell r="C41">
            <v>120000</v>
          </cell>
        </row>
        <row r="42">
          <cell r="B42" t="str">
            <v>Capesize (modern)</v>
          </cell>
          <cell r="C42">
            <v>170000</v>
          </cell>
        </row>
        <row r="43">
          <cell r="B43" t="str">
            <v>CON300</v>
          </cell>
          <cell r="C43" t="str">
            <v>285/315</v>
          </cell>
        </row>
        <row r="44">
          <cell r="B44" t="str">
            <v>CON400</v>
          </cell>
          <cell r="C44" t="str">
            <v>400/500</v>
          </cell>
          <cell r="D44">
            <v>11</v>
          </cell>
          <cell r="E44">
            <v>11</v>
          </cell>
          <cell r="F44">
            <v>9.5</v>
          </cell>
          <cell r="G44">
            <v>9</v>
          </cell>
          <cell r="H44">
            <v>9.8000000000000007</v>
          </cell>
          <cell r="I44">
            <v>8</v>
          </cell>
          <cell r="J44">
            <v>9.1999999999999993</v>
          </cell>
          <cell r="K44">
            <v>8.1999999999999993</v>
          </cell>
          <cell r="L44">
            <v>9</v>
          </cell>
          <cell r="M44">
            <v>13.7</v>
          </cell>
          <cell r="N44">
            <v>14.5</v>
          </cell>
          <cell r="O44">
            <v>14.5</v>
          </cell>
          <cell r="P44">
            <v>13</v>
          </cell>
        </row>
        <row r="45">
          <cell r="B45" t="str">
            <v>CON725</v>
          </cell>
          <cell r="C45" t="str">
            <v>700/750</v>
          </cell>
        </row>
        <row r="46">
          <cell r="B46" t="str">
            <v>CON1700</v>
          </cell>
          <cell r="C46" t="str">
            <v>1650/1750</v>
          </cell>
        </row>
        <row r="47">
          <cell r="B47" t="str">
            <v>CON2750</v>
          </cell>
          <cell r="C47" t="str">
            <v>2,600/2,900</v>
          </cell>
        </row>
        <row r="48">
          <cell r="B48" t="str">
            <v>CON3500</v>
          </cell>
          <cell r="C48">
            <v>3500</v>
          </cell>
          <cell r="O48">
            <v>65</v>
          </cell>
          <cell r="P48">
            <v>68</v>
          </cell>
        </row>
        <row r="49">
          <cell r="B49" t="str">
            <v>CON4700</v>
          </cell>
          <cell r="C49" t="str">
            <v>4,600/4,800</v>
          </cell>
        </row>
        <row r="50">
          <cell r="B50" t="str">
            <v>CON6000</v>
          </cell>
          <cell r="C50">
            <v>6000</v>
          </cell>
        </row>
        <row r="51">
          <cell r="B51" t="str">
            <v>CON7000</v>
          </cell>
          <cell r="C51">
            <v>7000</v>
          </cell>
        </row>
        <row r="52">
          <cell r="B52" t="str">
            <v>CON8000</v>
          </cell>
          <cell r="C52">
            <v>8000</v>
          </cell>
        </row>
        <row r="53">
          <cell r="B53" t="str">
            <v>CON9000</v>
          </cell>
          <cell r="C53">
            <v>9000</v>
          </cell>
        </row>
        <row r="54">
          <cell r="B54" t="str">
            <v>CON10000</v>
          </cell>
          <cell r="C54">
            <v>10000</v>
          </cell>
        </row>
        <row r="55">
          <cell r="B55" t="str">
            <v>CON300</v>
          </cell>
          <cell r="C55" t="str">
            <v>285/315</v>
          </cell>
        </row>
        <row r="56">
          <cell r="B56" t="str">
            <v>CON400</v>
          </cell>
          <cell r="C56" t="str">
            <v>400/500</v>
          </cell>
        </row>
        <row r="57">
          <cell r="B57" t="str">
            <v>CON725</v>
          </cell>
          <cell r="C57" t="str">
            <v>700/750</v>
          </cell>
        </row>
        <row r="58">
          <cell r="B58" t="str">
            <v>CON1700</v>
          </cell>
          <cell r="C58" t="str">
            <v>1650/1750</v>
          </cell>
        </row>
        <row r="59">
          <cell r="B59" t="str">
            <v>CON2750</v>
          </cell>
          <cell r="C59" t="str">
            <v>2,600/2,900</v>
          </cell>
        </row>
        <row r="60">
          <cell r="B60" t="str">
            <v>CON3500</v>
          </cell>
          <cell r="C60">
            <v>3500</v>
          </cell>
        </row>
        <row r="61">
          <cell r="B61" t="str">
            <v>CON4700</v>
          </cell>
          <cell r="C61" t="str">
            <v>4,600/4,800</v>
          </cell>
        </row>
        <row r="62">
          <cell r="B62" t="str">
            <v>CON6000</v>
          </cell>
          <cell r="C62">
            <v>6000</v>
          </cell>
        </row>
        <row r="63">
          <cell r="B63" t="str">
            <v>CON7000</v>
          </cell>
          <cell r="C63">
            <v>7000</v>
          </cell>
        </row>
        <row r="64">
          <cell r="B64" t="str">
            <v>CON8000</v>
          </cell>
          <cell r="C64">
            <v>8000</v>
          </cell>
        </row>
        <row r="65">
          <cell r="B65" t="str">
            <v>CON9000</v>
          </cell>
          <cell r="C65">
            <v>9000</v>
          </cell>
        </row>
        <row r="66">
          <cell r="B66" t="str">
            <v>CON10000</v>
          </cell>
          <cell r="C66">
            <v>10000</v>
          </cell>
        </row>
        <row r="67">
          <cell r="B67" t="str">
            <v>CON300</v>
          </cell>
          <cell r="C67" t="str">
            <v>285/315</v>
          </cell>
        </row>
        <row r="68">
          <cell r="B68" t="str">
            <v>CON400</v>
          </cell>
          <cell r="C68" t="str">
            <v>400/500</v>
          </cell>
        </row>
        <row r="69">
          <cell r="B69" t="str">
            <v>CON725</v>
          </cell>
          <cell r="C69" t="str">
            <v>700/750</v>
          </cell>
        </row>
        <row r="70">
          <cell r="B70" t="str">
            <v>CON1700</v>
          </cell>
          <cell r="C70" t="str">
            <v>1650/1750</v>
          </cell>
        </row>
        <row r="71">
          <cell r="B71" t="str">
            <v>CON2750</v>
          </cell>
          <cell r="C71" t="str">
            <v>2,600/2,900</v>
          </cell>
        </row>
        <row r="72">
          <cell r="B72" t="str">
            <v>CON3500</v>
          </cell>
          <cell r="C72">
            <v>3500</v>
          </cell>
        </row>
        <row r="73">
          <cell r="B73" t="str">
            <v>CON4700</v>
          </cell>
          <cell r="C73" t="str">
            <v>4,600/4,800</v>
          </cell>
        </row>
        <row r="74">
          <cell r="B74" t="str">
            <v>CON6000</v>
          </cell>
          <cell r="C74">
            <v>6000</v>
          </cell>
        </row>
        <row r="75">
          <cell r="B75" t="str">
            <v>CON7000</v>
          </cell>
          <cell r="C75">
            <v>7000</v>
          </cell>
        </row>
        <row r="76">
          <cell r="B76" t="str">
            <v>CON8000</v>
          </cell>
          <cell r="C76">
            <v>8000</v>
          </cell>
        </row>
        <row r="77">
          <cell r="B77" t="str">
            <v>CON9000</v>
          </cell>
          <cell r="C77">
            <v>9000</v>
          </cell>
        </row>
        <row r="78">
          <cell r="B78" t="str">
            <v>CON10000</v>
          </cell>
          <cell r="C78">
            <v>10000</v>
          </cell>
        </row>
        <row r="79">
          <cell r="B79" t="str">
            <v>CON300</v>
          </cell>
          <cell r="C79" t="str">
            <v>285/315</v>
          </cell>
        </row>
        <row r="80">
          <cell r="B80" t="str">
            <v>CON400</v>
          </cell>
          <cell r="C80" t="str">
            <v>400/500</v>
          </cell>
        </row>
        <row r="81">
          <cell r="B81" t="str">
            <v>CON725</v>
          </cell>
          <cell r="C81" t="str">
            <v>700/750</v>
          </cell>
        </row>
        <row r="82">
          <cell r="B82" t="str">
            <v>CON1700</v>
          </cell>
          <cell r="C82" t="str">
            <v>1650/1750</v>
          </cell>
        </row>
        <row r="83">
          <cell r="B83" t="str">
            <v>CON2750</v>
          </cell>
          <cell r="C83" t="str">
            <v>2,600/2,900</v>
          </cell>
        </row>
        <row r="84">
          <cell r="B84" t="str">
            <v>CON3500</v>
          </cell>
          <cell r="C84">
            <v>3500</v>
          </cell>
        </row>
        <row r="85">
          <cell r="B85" t="str">
            <v>CON4700</v>
          </cell>
          <cell r="C85" t="str">
            <v>4,600/4,800</v>
          </cell>
        </row>
        <row r="86">
          <cell r="B86" t="str">
            <v>CON6000</v>
          </cell>
          <cell r="C86">
            <v>6000</v>
          </cell>
        </row>
        <row r="87">
          <cell r="B87" t="str">
            <v>CON7000</v>
          </cell>
          <cell r="C87">
            <v>7000</v>
          </cell>
        </row>
        <row r="88">
          <cell r="B88" t="str">
            <v>CON8000</v>
          </cell>
          <cell r="C88">
            <v>8000</v>
          </cell>
        </row>
        <row r="89">
          <cell r="B89" t="str">
            <v>CON9000</v>
          </cell>
          <cell r="C89">
            <v>9000</v>
          </cell>
        </row>
        <row r="90">
          <cell r="B90" t="str">
            <v>CON10000</v>
          </cell>
          <cell r="C90">
            <v>10000</v>
          </cell>
        </row>
        <row r="91">
          <cell r="B91" t="str">
            <v>CON300</v>
          </cell>
          <cell r="C91" t="str">
            <v>285/315</v>
          </cell>
        </row>
        <row r="92">
          <cell r="B92" t="str">
            <v>CON400</v>
          </cell>
          <cell r="C92" t="str">
            <v>400/500</v>
          </cell>
        </row>
        <row r="93">
          <cell r="B93" t="str">
            <v>CON725</v>
          </cell>
          <cell r="C93" t="str">
            <v>700/750</v>
          </cell>
        </row>
        <row r="94">
          <cell r="B94" t="str">
            <v>CON1700</v>
          </cell>
          <cell r="C94" t="str">
            <v>1650/1750</v>
          </cell>
        </row>
        <row r="95">
          <cell r="B95" t="str">
            <v>CON2750</v>
          </cell>
          <cell r="C95" t="str">
            <v>2,600/2,900</v>
          </cell>
        </row>
        <row r="96">
          <cell r="B96" t="str">
            <v>CON3500</v>
          </cell>
          <cell r="C96">
            <v>3500</v>
          </cell>
        </row>
        <row r="97">
          <cell r="B97" t="str">
            <v>CON4700</v>
          </cell>
          <cell r="C97" t="str">
            <v>4,600/4,800</v>
          </cell>
        </row>
        <row r="98">
          <cell r="B98" t="str">
            <v>CON6000</v>
          </cell>
          <cell r="C98">
            <v>6000</v>
          </cell>
        </row>
        <row r="99">
          <cell r="B99" t="str">
            <v>CON7000</v>
          </cell>
          <cell r="C99">
            <v>7000</v>
          </cell>
        </row>
        <row r="100">
          <cell r="B100" t="str">
            <v>CON8000</v>
          </cell>
          <cell r="C100">
            <v>8000</v>
          </cell>
        </row>
        <row r="101">
          <cell r="B101" t="str">
            <v>CON9000</v>
          </cell>
          <cell r="C101">
            <v>9000</v>
          </cell>
        </row>
        <row r="102">
          <cell r="B102" t="str">
            <v>CON10000</v>
          </cell>
          <cell r="C102">
            <v>10000</v>
          </cell>
        </row>
        <row r="103">
          <cell r="B103" t="str">
            <v>CON300</v>
          </cell>
          <cell r="C103" t="str">
            <v>285/315</v>
          </cell>
        </row>
        <row r="104">
          <cell r="B104" t="str">
            <v>CON400</v>
          </cell>
          <cell r="C104" t="str">
            <v>400/500</v>
          </cell>
        </row>
        <row r="105">
          <cell r="B105" t="str">
            <v>CON725</v>
          </cell>
          <cell r="C105" t="str">
            <v>700/750</v>
          </cell>
        </row>
        <row r="106">
          <cell r="B106" t="str">
            <v>CON1700</v>
          </cell>
          <cell r="C106" t="str">
            <v>1650/1750</v>
          </cell>
        </row>
        <row r="107">
          <cell r="B107" t="str">
            <v>CON2750</v>
          </cell>
          <cell r="C107" t="str">
            <v>2,600/2,900</v>
          </cell>
        </row>
        <row r="108">
          <cell r="B108" t="str">
            <v>CON3500</v>
          </cell>
          <cell r="C108">
            <v>3500</v>
          </cell>
        </row>
        <row r="109">
          <cell r="B109" t="str">
            <v>CON4700</v>
          </cell>
          <cell r="C109" t="str">
            <v>4,600/4,800</v>
          </cell>
        </row>
        <row r="110">
          <cell r="B110" t="str">
            <v>CON6000</v>
          </cell>
          <cell r="C110">
            <v>6000</v>
          </cell>
        </row>
        <row r="111">
          <cell r="B111" t="str">
            <v>CON7000</v>
          </cell>
          <cell r="C111">
            <v>7000</v>
          </cell>
        </row>
        <row r="112">
          <cell r="B112" t="str">
            <v>CON8000</v>
          </cell>
          <cell r="C112">
            <v>8000</v>
          </cell>
        </row>
        <row r="113">
          <cell r="B113" t="str">
            <v>CON9000</v>
          </cell>
          <cell r="C113">
            <v>9000</v>
          </cell>
        </row>
        <row r="114">
          <cell r="B114" t="str">
            <v>CON10000</v>
          </cell>
          <cell r="C114">
            <v>10000</v>
          </cell>
        </row>
        <row r="115">
          <cell r="B115" t="str">
            <v>CON300</v>
          </cell>
          <cell r="C115" t="str">
            <v>285/315</v>
          </cell>
        </row>
        <row r="116">
          <cell r="B116" t="str">
            <v>CON400</v>
          </cell>
          <cell r="C116" t="str">
            <v>400/500</v>
          </cell>
        </row>
        <row r="117">
          <cell r="B117" t="str">
            <v>CON725</v>
          </cell>
          <cell r="C117" t="str">
            <v>700/750</v>
          </cell>
        </row>
        <row r="118">
          <cell r="B118" t="str">
            <v>CON1700</v>
          </cell>
          <cell r="C118" t="str">
            <v>1650/1750</v>
          </cell>
        </row>
        <row r="119">
          <cell r="B119" t="str">
            <v>CON2750</v>
          </cell>
          <cell r="C119" t="str">
            <v>2,600/2,900</v>
          </cell>
        </row>
        <row r="120">
          <cell r="B120" t="str">
            <v>CON3500</v>
          </cell>
          <cell r="C120">
            <v>3500</v>
          </cell>
        </row>
        <row r="121">
          <cell r="B121" t="str">
            <v>CON4700</v>
          </cell>
          <cell r="C121" t="str">
            <v>4,600/4,800</v>
          </cell>
        </row>
        <row r="122">
          <cell r="B122" t="str">
            <v>CON6000</v>
          </cell>
          <cell r="C122">
            <v>6000</v>
          </cell>
        </row>
        <row r="123">
          <cell r="B123" t="str">
            <v>CON7000</v>
          </cell>
          <cell r="C123">
            <v>7000</v>
          </cell>
        </row>
        <row r="124">
          <cell r="B124" t="str">
            <v>CON8000</v>
          </cell>
          <cell r="C124">
            <v>8000</v>
          </cell>
        </row>
        <row r="125">
          <cell r="B125" t="str">
            <v>CON9000</v>
          </cell>
          <cell r="C125">
            <v>9000</v>
          </cell>
        </row>
        <row r="126">
          <cell r="B126" t="str">
            <v>CON10000</v>
          </cell>
          <cell r="C126">
            <v>10000</v>
          </cell>
        </row>
        <row r="127">
          <cell r="B127" t="str">
            <v>Panamax*</v>
          </cell>
          <cell r="C127">
            <v>47000</v>
          </cell>
          <cell r="D127">
            <v>26</v>
          </cell>
          <cell r="E127">
            <v>23.75</v>
          </cell>
          <cell r="F127">
            <v>18</v>
          </cell>
          <cell r="G127">
            <v>16.75</v>
          </cell>
          <cell r="H127">
            <v>14.25</v>
          </cell>
          <cell r="I127">
            <v>13</v>
          </cell>
          <cell r="J127">
            <v>14.5</v>
          </cell>
          <cell r="K127">
            <v>20</v>
          </cell>
          <cell r="L127">
            <v>25</v>
          </cell>
          <cell r="M127">
            <v>28.5</v>
          </cell>
          <cell r="N127">
            <v>32</v>
          </cell>
          <cell r="O127">
            <v>34</v>
          </cell>
          <cell r="P127">
            <v>32</v>
          </cell>
        </row>
        <row r="128">
          <cell r="B128" t="str">
            <v>Aframax</v>
          </cell>
          <cell r="C128">
            <v>70000</v>
          </cell>
        </row>
        <row r="129">
          <cell r="B129" t="str">
            <v>Suezmax</v>
          </cell>
          <cell r="C129">
            <v>110000</v>
          </cell>
          <cell r="D129">
            <v>34</v>
          </cell>
          <cell r="E129">
            <v>32</v>
          </cell>
          <cell r="F129">
            <v>26</v>
          </cell>
          <cell r="G129">
            <v>25</v>
          </cell>
          <cell r="H129">
            <v>21</v>
          </cell>
          <cell r="I129">
            <v>18</v>
          </cell>
          <cell r="J129">
            <v>22</v>
          </cell>
          <cell r="K129">
            <v>30</v>
          </cell>
          <cell r="L129">
            <v>35</v>
          </cell>
          <cell r="M129">
            <v>40</v>
          </cell>
          <cell r="N129">
            <v>53</v>
          </cell>
          <cell r="O129">
            <v>52</v>
          </cell>
          <cell r="P129">
            <v>48</v>
          </cell>
        </row>
        <row r="130">
          <cell r="B130" t="str">
            <v>VLCC</v>
          </cell>
          <cell r="C130">
            <v>150000</v>
          </cell>
          <cell r="D130">
            <v>0</v>
          </cell>
          <cell r="E130">
            <v>43.5</v>
          </cell>
          <cell r="F130">
            <v>36</v>
          </cell>
          <cell r="G130">
            <v>34</v>
          </cell>
          <cell r="H130">
            <v>27</v>
          </cell>
          <cell r="I130">
            <v>28</v>
          </cell>
          <cell r="J130">
            <v>30</v>
          </cell>
          <cell r="K130">
            <v>36</v>
          </cell>
          <cell r="L130">
            <v>45</v>
          </cell>
          <cell r="M130">
            <v>54</v>
          </cell>
          <cell r="N130">
            <v>66</v>
          </cell>
          <cell r="O130">
            <v>68</v>
          </cell>
          <cell r="P130">
            <v>62.5</v>
          </cell>
        </row>
        <row r="131">
          <cell r="B131" t="str">
            <v>VLCC (modern)</v>
          </cell>
          <cell r="C131">
            <v>300000</v>
          </cell>
          <cell r="P131">
            <v>100</v>
          </cell>
        </row>
        <row r="132">
          <cell r="B132" t="str">
            <v>Product (5-10k)</v>
          </cell>
        </row>
        <row r="133">
          <cell r="B133" t="str">
            <v>Product (10-15k)</v>
          </cell>
        </row>
        <row r="134">
          <cell r="B134" t="str">
            <v>Product (20-25k)</v>
          </cell>
        </row>
        <row r="135">
          <cell r="B135" t="str">
            <v>IMO2</v>
          </cell>
          <cell r="C135">
            <v>14000</v>
          </cell>
        </row>
        <row r="136">
          <cell r="B136" t="str">
            <v>IMO3</v>
          </cell>
          <cell r="C136">
            <v>9000</v>
          </cell>
        </row>
        <row r="137">
          <cell r="B137" t="str">
            <v>LNG24kCBM</v>
          </cell>
          <cell r="C137">
            <v>24000</v>
          </cell>
          <cell r="O137">
            <v>55</v>
          </cell>
          <cell r="P137">
            <v>48</v>
          </cell>
        </row>
        <row r="138">
          <cell r="B138" t="str">
            <v>LNG52kCBM</v>
          </cell>
          <cell r="C138">
            <v>52000</v>
          </cell>
          <cell r="O138">
            <v>67</v>
          </cell>
          <cell r="P138">
            <v>62</v>
          </cell>
        </row>
        <row r="139">
          <cell r="B139" t="str">
            <v>LNG75kCBM</v>
          </cell>
          <cell r="C139">
            <v>75000</v>
          </cell>
          <cell r="O139">
            <v>85</v>
          </cell>
          <cell r="P139">
            <v>80</v>
          </cell>
        </row>
        <row r="140">
          <cell r="B140" t="str">
            <v>LNG147kCBM</v>
          </cell>
          <cell r="C140">
            <v>147000</v>
          </cell>
          <cell r="O140">
            <v>260</v>
          </cell>
          <cell r="P140">
            <v>258</v>
          </cell>
        </row>
        <row r="141">
          <cell r="B141" t="str">
            <v>Panamax*</v>
          </cell>
          <cell r="C141">
            <v>47000</v>
          </cell>
        </row>
        <row r="142">
          <cell r="B142" t="str">
            <v>Aframax</v>
          </cell>
          <cell r="C142">
            <v>70000</v>
          </cell>
        </row>
        <row r="143">
          <cell r="B143" t="str">
            <v>Suezmax</v>
          </cell>
          <cell r="C143">
            <v>110000</v>
          </cell>
        </row>
        <row r="144">
          <cell r="B144" t="str">
            <v>VLCC</v>
          </cell>
          <cell r="C144">
            <v>150000</v>
          </cell>
        </row>
        <row r="145">
          <cell r="B145" t="str">
            <v>VLCC (modern)</v>
          </cell>
          <cell r="C145">
            <v>300000</v>
          </cell>
        </row>
        <row r="146">
          <cell r="B146" t="str">
            <v>Product (5-10k)</v>
          </cell>
          <cell r="C146">
            <v>0</v>
          </cell>
        </row>
        <row r="147">
          <cell r="B147" t="str">
            <v>Product (10-15k)</v>
          </cell>
          <cell r="C147">
            <v>0</v>
          </cell>
        </row>
        <row r="148">
          <cell r="B148" t="str">
            <v>Product (20-25k)</v>
          </cell>
          <cell r="C148">
            <v>0</v>
          </cell>
        </row>
        <row r="149">
          <cell r="B149" t="str">
            <v>IMO2</v>
          </cell>
          <cell r="C149">
            <v>14000</v>
          </cell>
        </row>
        <row r="150">
          <cell r="B150" t="str">
            <v>IMO3</v>
          </cell>
          <cell r="C150">
            <v>9000</v>
          </cell>
        </row>
        <row r="151">
          <cell r="B151" t="str">
            <v>LNG24kCBM</v>
          </cell>
          <cell r="C151">
            <v>24000</v>
          </cell>
        </row>
        <row r="152">
          <cell r="B152" t="str">
            <v>LNG52kCBM</v>
          </cell>
          <cell r="C152">
            <v>52000</v>
          </cell>
        </row>
        <row r="153">
          <cell r="B153" t="str">
            <v>LNG75kCBM</v>
          </cell>
          <cell r="C153">
            <v>75000</v>
          </cell>
        </row>
        <row r="154">
          <cell r="B154" t="str">
            <v>LNG147kCBM</v>
          </cell>
          <cell r="C154">
            <v>147000</v>
          </cell>
        </row>
        <row r="155">
          <cell r="B155" t="str">
            <v>Panamax*</v>
          </cell>
          <cell r="C155">
            <v>47000</v>
          </cell>
        </row>
        <row r="156">
          <cell r="B156" t="str">
            <v>Aframax</v>
          </cell>
          <cell r="C156">
            <v>70000</v>
          </cell>
        </row>
        <row r="157">
          <cell r="B157" t="str">
            <v>Suezmax</v>
          </cell>
          <cell r="C157">
            <v>110000</v>
          </cell>
        </row>
        <row r="158">
          <cell r="B158" t="str">
            <v>VLCC</v>
          </cell>
          <cell r="C158">
            <v>150000</v>
          </cell>
        </row>
        <row r="159">
          <cell r="B159" t="str">
            <v>VLCC (modern)</v>
          </cell>
          <cell r="C159">
            <v>300000</v>
          </cell>
        </row>
        <row r="160">
          <cell r="B160" t="str">
            <v>Product (5-10k)</v>
          </cell>
          <cell r="C160">
            <v>0</v>
          </cell>
        </row>
        <row r="161">
          <cell r="B161" t="str">
            <v>Product (10-15k)</v>
          </cell>
          <cell r="C161">
            <v>0</v>
          </cell>
        </row>
        <row r="162">
          <cell r="B162" t="str">
            <v>Product (20-25k)</v>
          </cell>
          <cell r="C162">
            <v>0</v>
          </cell>
        </row>
        <row r="163">
          <cell r="B163" t="str">
            <v>IMO2</v>
          </cell>
          <cell r="C163">
            <v>14000</v>
          </cell>
        </row>
        <row r="164">
          <cell r="B164" t="str">
            <v>IMO3</v>
          </cell>
          <cell r="C164">
            <v>9000</v>
          </cell>
        </row>
        <row r="165">
          <cell r="B165" t="str">
            <v>LNG24kCBM</v>
          </cell>
          <cell r="C165">
            <v>24000</v>
          </cell>
        </row>
        <row r="166">
          <cell r="B166" t="str">
            <v>LNG52kCBM</v>
          </cell>
          <cell r="C166">
            <v>52000</v>
          </cell>
        </row>
        <row r="167">
          <cell r="B167" t="str">
            <v>LNG75kCBM</v>
          </cell>
          <cell r="C167">
            <v>75000</v>
          </cell>
        </row>
        <row r="168">
          <cell r="B168" t="str">
            <v>LNG147kCBM</v>
          </cell>
          <cell r="C168">
            <v>147000</v>
          </cell>
        </row>
        <row r="169">
          <cell r="B169" t="str">
            <v>Panamax*</v>
          </cell>
          <cell r="C169">
            <v>47000</v>
          </cell>
        </row>
        <row r="170">
          <cell r="B170" t="str">
            <v>Aframax</v>
          </cell>
          <cell r="C170">
            <v>70000</v>
          </cell>
        </row>
        <row r="171">
          <cell r="B171" t="str">
            <v>Suezmax</v>
          </cell>
          <cell r="C171">
            <v>110000</v>
          </cell>
        </row>
        <row r="172">
          <cell r="B172" t="str">
            <v>VLCC</v>
          </cell>
          <cell r="C172">
            <v>150000</v>
          </cell>
        </row>
        <row r="173">
          <cell r="B173" t="str">
            <v>VLCC (modern)</v>
          </cell>
          <cell r="C173">
            <v>300000</v>
          </cell>
        </row>
        <row r="174">
          <cell r="B174" t="str">
            <v>Product (5-10k)</v>
          </cell>
          <cell r="C174">
            <v>0</v>
          </cell>
        </row>
        <row r="175">
          <cell r="B175" t="str">
            <v>Product (10-15k)</v>
          </cell>
          <cell r="C175">
            <v>0</v>
          </cell>
        </row>
        <row r="176">
          <cell r="B176" t="str">
            <v>Product (20-25k)</v>
          </cell>
          <cell r="C176">
            <v>0</v>
          </cell>
        </row>
        <row r="177">
          <cell r="B177" t="str">
            <v>IMO2</v>
          </cell>
          <cell r="C177">
            <v>14000</v>
          </cell>
        </row>
        <row r="178">
          <cell r="B178" t="str">
            <v>IMO3</v>
          </cell>
          <cell r="C178">
            <v>9000</v>
          </cell>
        </row>
        <row r="179">
          <cell r="B179" t="str">
            <v>LNG24kCBM</v>
          </cell>
          <cell r="C179">
            <v>24000</v>
          </cell>
        </row>
        <row r="180">
          <cell r="B180" t="str">
            <v>LNG52kCBM</v>
          </cell>
          <cell r="C180">
            <v>52000</v>
          </cell>
        </row>
        <row r="181">
          <cell r="B181" t="str">
            <v>LNG75kCBM</v>
          </cell>
          <cell r="C181">
            <v>75000</v>
          </cell>
        </row>
        <row r="182">
          <cell r="B182" t="str">
            <v>LNG147kCBM</v>
          </cell>
          <cell r="C182">
            <v>147000</v>
          </cell>
        </row>
        <row r="183">
          <cell r="B183" t="str">
            <v>Panamax*</v>
          </cell>
          <cell r="C183">
            <v>47000</v>
          </cell>
        </row>
        <row r="184">
          <cell r="B184" t="str">
            <v>Aframax</v>
          </cell>
          <cell r="C184">
            <v>70000</v>
          </cell>
        </row>
        <row r="185">
          <cell r="B185" t="str">
            <v>Suezmax</v>
          </cell>
          <cell r="C185">
            <v>110000</v>
          </cell>
        </row>
        <row r="186">
          <cell r="B186" t="str">
            <v>VLCC</v>
          </cell>
          <cell r="C186">
            <v>150000</v>
          </cell>
        </row>
        <row r="187">
          <cell r="B187" t="str">
            <v>VLCC (modern)</v>
          </cell>
          <cell r="C187">
            <v>300000</v>
          </cell>
        </row>
        <row r="188">
          <cell r="B188" t="str">
            <v>Product (5-10k)</v>
          </cell>
          <cell r="C188">
            <v>0</v>
          </cell>
        </row>
        <row r="189">
          <cell r="B189" t="str">
            <v>Product (10-15k)</v>
          </cell>
          <cell r="C189">
            <v>0</v>
          </cell>
        </row>
        <row r="190">
          <cell r="B190" t="str">
            <v>Product (20-25k)</v>
          </cell>
          <cell r="C190">
            <v>0</v>
          </cell>
        </row>
        <row r="191">
          <cell r="B191" t="str">
            <v>IMO2</v>
          </cell>
          <cell r="C191">
            <v>14000</v>
          </cell>
        </row>
        <row r="192">
          <cell r="B192" t="str">
            <v>IMO3</v>
          </cell>
          <cell r="C192">
            <v>9000</v>
          </cell>
        </row>
      </sheetData>
      <sheetData sheetId="2" refreshError="1"/>
      <sheetData sheetId="3" refreshError="1"/>
      <sheetData sheetId="4" refreshError="1"/>
      <sheetData sheetId="5"/>
      <sheetData sheetId="6"/>
      <sheetData sheetId="7"/>
      <sheetData sheetId="8"/>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sheetName val="Hist"/>
      <sheetName val="Est"/>
      <sheetName val="variables"/>
      <sheetName val="Macro"/>
      <sheetName val="Sense"/>
      <sheetName val="You"/>
      <sheetName val="Estimering"/>
      <sheetName val="Est.Q"/>
      <sheetName val="Update"/>
      <sheetName val="Forecast"/>
      <sheetName val="Note"/>
      <sheetName val="Telia"/>
      <sheetName val="Datastream"/>
      <sheetName val="Wireless"/>
      <sheetName val="Incumbents"/>
      <sheetName val="Fixed assets"/>
      <sheetName val="Shares"/>
      <sheetName val="Tax"/>
      <sheetName val="UMTS"/>
      <sheetName val="Market"/>
      <sheetName val="QMarket"/>
      <sheetName val="Telenor"/>
      <sheetName val="Penetration"/>
      <sheetName val="Data"/>
      <sheetName val="Reuters"/>
      <sheetName val="Share Price"/>
      <sheetName val="Virtuelle"/>
      <sheetName val="Emerging Telcos"/>
      <sheetName val="Internet Infrastructure Service"/>
      <sheetName val="Satellite"/>
      <sheetName val="Fact"/>
    </sheetNames>
    <sheetDataSet>
      <sheetData sheetId="0"/>
      <sheetData sheetId="1"/>
      <sheetData sheetId="2"/>
      <sheetData sheetId="3"/>
      <sheetData sheetId="4"/>
      <sheetData sheetId="5"/>
      <sheetData sheetId="6"/>
      <sheetData sheetId="7"/>
      <sheetData sheetId="8"/>
      <sheetData sheetId="9" refreshError="1">
        <row r="4">
          <cell r="F4" t="str">
            <v>NOK</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UploadSheet"/>
      <sheetName val="Estimates"/>
      <sheetName val="NAV"/>
      <sheetName val="Preview "/>
      <sheetName val="Credit Metrics"/>
    </sheetNames>
    <sheetDataSet>
      <sheetData sheetId="0"/>
      <sheetData sheetId="1"/>
      <sheetData sheetId="2"/>
      <sheetData sheetId="3">
        <row r="23">
          <cell r="C23">
            <v>439.91200000000003</v>
          </cell>
        </row>
        <row r="24">
          <cell r="C24">
            <v>1775.4819999999997</v>
          </cell>
        </row>
      </sheetData>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sheetData sheetId="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NAV&amp;Fleet"/>
      <sheetName val="DCF"/>
      <sheetName val="Description"/>
      <sheetName val="Data1"/>
      <sheetName val="Data2"/>
      <sheetName val="Menu"/>
      <sheetName val="SOP-DCF"/>
    </sheetNames>
    <sheetDataSet>
      <sheetData sheetId="0" refreshError="1"/>
      <sheetData sheetId="1"/>
      <sheetData sheetId="2"/>
      <sheetData sheetId="3"/>
      <sheetData sheetId="4" refreshError="1"/>
      <sheetData sheetId="5" refreshError="1"/>
      <sheetData sheetId="6" refreshError="1"/>
      <sheetData sheetId="7">
        <row r="28">
          <cell r="B28" t="str">
            <v>USD</v>
          </cell>
        </row>
      </sheetData>
      <sheetData sheetId="8" refreshError="1"/>
      <sheetData sheetId="9">
        <row r="5">
          <cell r="C5" t="str">
            <v>Golar LNG</v>
          </cell>
        </row>
        <row r="7">
          <cell r="C7" t="str">
            <v>GOL</v>
          </cell>
        </row>
      </sheetData>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FAB4생산"/>
      <sheetName val="원본"/>
      <sheetName val="TG9504"/>
      <sheetName val="기본 상수"/>
      <sheetName val="KMT물량"/>
      <sheetName val="F5"/>
      <sheetName val="RAW_Data"/>
      <sheetName val="FAB"/>
      <sheetName val="장비명"/>
      <sheetName val="전기"/>
      <sheetName val="PKG"/>
      <sheetName val="Summary"/>
      <sheetName val="960318-1"/>
      <sheetName val="Tot_Sum"/>
      <sheetName val="M8_Sum"/>
      <sheetName val="M9_Sum"/>
      <sheetName val="제품별"/>
      <sheetName val="code"/>
      <sheetName val="노무비단가"/>
      <sheetName val="요율"/>
      <sheetName val="02"/>
      <sheetName val="03"/>
      <sheetName val="01"/>
      <sheetName val="기준액"/>
      <sheetName val="SALE&amp;COST"/>
      <sheetName val="경수97.02"/>
      <sheetName val="MVMT_row2"/>
      <sheetName val="1995년 섹터별 매출"/>
      <sheetName val="차수"/>
      <sheetName val="산출기준(파견전산실)"/>
      <sheetName val="현금흐름표"/>
      <sheetName val="분석내용"/>
      <sheetName val="Low YLD Reject"/>
      <sheetName val="시실누(모) "/>
      <sheetName val="중장SR"/>
      <sheetName val="연구9월"/>
      <sheetName val="국산화"/>
      <sheetName val="96재료"/>
      <sheetName val="CHIP_O"/>
      <sheetName val="fab_o"/>
      <sheetName val="frt_o"/>
      <sheetName val="MFAB"/>
      <sheetName val="MFRT"/>
      <sheetName val="MPKG"/>
      <sheetName val="MPRD"/>
      <sheetName val="FOB발"/>
      <sheetName val="ALL"/>
      <sheetName val="지수"/>
      <sheetName val="4-8.공통"/>
      <sheetName val="고장이력"/>
      <sheetName val="cuslist"/>
      <sheetName val="Graph Data"/>
      <sheetName val="해트트릭"/>
      <sheetName val="공통가설"/>
      <sheetName val="부대"/>
      <sheetName val="환률"/>
      <sheetName val="BWipList"/>
      <sheetName val="TWipList"/>
      <sheetName val="앞면인쇄후180도_회전"/>
      <sheetName val="Fabless comp ROE"/>
      <sheetName val="현우실적"/>
      <sheetName val="9609Aß"/>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내역"/>
      <sheetName val="PBS"/>
      <sheetName val="평가기준"/>
      <sheetName val="126.255"/>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Sheet3"/>
      <sheetName val="Sheet1 (3)"/>
      <sheetName val="9609추"/>
      <sheetName val="SCK"/>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기본_상수"/>
      <sheetName val="토목주소"/>
      <sheetName val="프랜트면허"/>
      <sheetName val="DDR"/>
      <sheetName val="CAT_5"/>
      <sheetName val="단가"/>
      <sheetName val="건설"/>
      <sheetName val="손익분석"/>
      <sheetName val="Sheet1"/>
      <sheetName val="보고"/>
      <sheetName val="变更复原基准"/>
      <sheetName val="단가산출"/>
      <sheetName val="통계자료"/>
      <sheetName val="M5_S"/>
      <sheetName val="M6_S"/>
      <sheetName val="SRAM_CHIP"/>
      <sheetName val="SRAM_생산"/>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Sheet1_(3)"/>
      <sheetName val="126_255"/>
      <sheetName val="MATRLDATA"/>
      <sheetName val="F9804"/>
      <sheetName val="원가data"/>
      <sheetName val="sum"/>
      <sheetName val="ASP"/>
      <sheetName val="FAB_I"/>
      <sheetName val="PKG_I"/>
      <sheetName val="FT_금액"/>
      <sheetName val="YIELD"/>
      <sheetName val="98비정기소모"/>
      <sheetName val="Balance Sheet"/>
      <sheetName val="Income Statement"/>
      <sheetName val="3.기준(외화1)"/>
      <sheetName val="0-Basics"/>
      <sheetName val="COA-17"/>
      <sheetName val="C-18"/>
      <sheetName val="일위대가표"/>
      <sheetName val="97-98"/>
      <sheetName val="Cover"/>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REF"/>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DRT102"/>
      <sheetName val="DRT502"/>
      <sheetName val="부품별 매입현황"/>
      <sheetName val="FAB2_Á_x005f_x0000_"/>
      <sheetName val="Cgs계산값1"/>
      <sheetName val="FAB2_Á?"/>
      <sheetName val="data"/>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6F8"/>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LA(INVENTORY)"/>
      <sheetName val="감가상각비"/>
      <sheetName val="01is(누계)"/>
      <sheetName val="HISTORY REPORT-ARMOR ALL &amp; STP"/>
      <sheetName val="대차총괄"/>
      <sheetName val="DB"/>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선급금(에프)"/>
      <sheetName val="1.현금예금"/>
      <sheetName val="1.현금및현금성자산"/>
      <sheetName val="RUL2"/>
      <sheetName val="1.BS"/>
      <sheetName val="2.PL"/>
      <sheetName val="BS"/>
      <sheetName val="개발담당자 "/>
      <sheetName val="종합2"/>
      <sheetName val="May."/>
      <sheetName val="재무상태변동표"/>
      <sheetName val="선급비용"/>
      <sheetName val="정산표"/>
      <sheetName val="工作表"/>
      <sheetName val="시산표"/>
      <sheetName val="SUB9601"/>
      <sheetName val="6)Matl analysis"/>
      <sheetName val="1)Assumptions"/>
      <sheetName val="data_MM"/>
      <sheetName val="data_(누계)"/>
      <sheetName val="data_(전년동기)"/>
      <sheetName val="해외출자현황(원본틀)"/>
      <sheetName val="취합"/>
      <sheetName val="표준대차대조표(갑)"/>
      <sheetName val="3CHBDC"/>
      <sheetName val="물량산출근거"/>
      <sheetName val="FCU (2)"/>
      <sheetName val="인건비"/>
      <sheetName val="7-1단위세대오배수FUD"/>
      <sheetName val="누락일위대가내역"/>
      <sheetName val="중연"/>
      <sheetName val="용연"/>
      <sheetName val="예산M11A"/>
      <sheetName val="BM2D_5G3"/>
      <sheetName val="VIAD_5G3"/>
      <sheetName val="VIACHN_5G3"/>
      <sheetName val="计算稿"/>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공통부대비"/>
      <sheetName val="pre-anal손익계산서"/>
      <sheetName val="pre-anal대차대조표"/>
      <sheetName val="comparables"/>
      <sheetName val="Deduction"/>
      <sheetName val="other"/>
      <sheetName val="conclusion"/>
      <sheetName val="결정단가"/>
      <sheetName val="客戶清單customer list"/>
      <sheetName val="손익계산서"/>
      <sheetName val="대차대조표"/>
      <sheetName val="Coverpage"/>
      <sheetName val="Japan"/>
      <sheetName val="Brains"/>
      <sheetName val="INPUT"/>
      <sheetName val="PV Graph Data"/>
      <sheetName val="Variables"/>
      <sheetName val="LC"/>
      <sheetName val="LC last year"/>
      <sheetName val="USD"/>
      <sheetName val="USD last year"/>
      <sheetName val="SDR"/>
      <sheetName val="증기"/>
      <sheetName val="TB"/>
      <sheetName val="XREF"/>
      <sheetName val="PAJE,PRJE"/>
      <sheetName val="WTB"/>
      <sheetName val="영업.일1"/>
      <sheetName val="CD-실적"/>
      <sheetName val="목창호"/>
      <sheetName val="전신전화가입권"/>
      <sheetName val="경  비 "/>
      <sheetName val="노무비"/>
      <sheetName val="재료비"/>
      <sheetName val="G2설비도급"/>
      <sheetName val="관람석제출"/>
      <sheetName val="손익차9월2"/>
      <sheetName val="데이타"/>
      <sheetName val="식재인부"/>
      <sheetName val="손익"/>
      <sheetName val="기초자료입력"/>
      <sheetName val="00000"/>
      <sheetName val="양식_WBS(L2)"/>
      <sheetName val="유통망계획"/>
      <sheetName val="건설중인자산"/>
      <sheetName val="개발 RTL.TEST적용"/>
      <sheetName val="경비"/>
      <sheetName val="일반"/>
      <sheetName val="시설이용권명세서"/>
      <sheetName val="(99)-상품제품수불 -본지점"/>
      <sheetName val="일일정리"/>
      <sheetName val="Test1"/>
      <sheetName val="정의"/>
      <sheetName val="光源条件"/>
      <sheetName val="電圧条件表"/>
      <sheetName val="駆動仕様"/>
      <sheetName val="Total"/>
      <sheetName val="GraphTemp"/>
      <sheetName val="비정기tel"/>
      <sheetName val="WP"/>
      <sheetName val="가도공"/>
      <sheetName val="5311"/>
      <sheetName val="영업_일1"/>
      <sheetName val="경__비_"/>
      <sheetName val="표지 (2)"/>
      <sheetName val="BID"/>
      <sheetName val="개인별장비관리"/>
      <sheetName val="가수현황"/>
      <sheetName val="수요일"/>
      <sheetName val="금요일"/>
      <sheetName val="N001_01_A"/>
      <sheetName val="배부기준"/>
      <sheetName val="Sheet1_(3)1"/>
      <sheetName val="126_2551"/>
      <sheetName val="Balance_Sheet"/>
      <sheetName val="Income_Statement"/>
      <sheetName val="客戶清單customer_list"/>
      <sheetName val="1106  APS RATE "/>
      <sheetName val="ss"/>
      <sheetName val="Actuals"/>
      <sheetName val="etc"/>
      <sheetName val="결재"/>
      <sheetName val="구매자재팀 집계"/>
      <sheetName val="구매자재팀 목표"/>
      <sheetName val="3-1-4 ɐ_x005f_x005f_x005f_x005f_x005f_x005f_x0000"/>
      <sheetName val="01월TTL"/>
      <sheetName val="12월수불자료"/>
      <sheetName val="DWS303"/>
      <sheetName val="DWS324"/>
      <sheetName val="TXRF"/>
      <sheetName val="경제성분석"/>
      <sheetName val="Macro1"/>
      <sheetName val="고호석"/>
      <sheetName val="전체내역"/>
      <sheetName val="IX 20 Yr"/>
      <sheetName val="PROP_95"/>
      <sheetName val="1_當期시산표"/>
      <sheetName val="5사남"/>
      <sheetName val="LS"/>
      <sheetName val="명단"/>
      <sheetName val="HCCE01"/>
      <sheetName val="매출(본)"/>
      <sheetName val="상품입고집계"/>
      <sheetName val="기본"/>
      <sheetName val="3월"/>
      <sheetName val="98CKL"/>
      <sheetName val="Selection List"/>
      <sheetName val="TH VL, NC, DDHT Thanhphuoc"/>
      <sheetName val="공모펀드추가"/>
      <sheetName val="분석결과"/>
      <sheetName val="BND"/>
      <sheetName val="T48a"/>
      <sheetName val="그래프"/>
      <sheetName val="예수금"/>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DATA SHEET(Dont Remove)"/>
      <sheetName val="Mech_1030"/>
      <sheetName val="외화"/>
      <sheetName val="단가표"/>
      <sheetName val="inter"/>
      <sheetName val="물가자료"/>
      <sheetName val="건축총괄"/>
      <sheetName val="복사본"/>
      <sheetName val="팩터"/>
      <sheetName val="총괄"/>
      <sheetName val="집계표"/>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
      <sheetName val="물량표(신)"/>
      <sheetName val="기기리스트"/>
      <sheetName val="점수계산1-2"/>
      <sheetName val="PF"/>
      <sheetName val="부속동부하"/>
      <sheetName val="VMB Utility"/>
      <sheetName val="4 LINE"/>
      <sheetName val="7 th"/>
      <sheetName val="매입Data"/>
      <sheetName val="매출Data"/>
      <sheetName val="Parameters"/>
      <sheetName val="3_기준(외화1)1"/>
      <sheetName val="1106__APS_RATE_"/>
      <sheetName val="평가&amp;선급_미지급"/>
      <sheetName val="HISTORY_REPORT-ARMOR_ALL_&amp;_STP"/>
      <sheetName val="RR_Allocation"/>
      <sheetName val="Indoor_Disposer"/>
      <sheetName val="SLS_UPLOAD"/>
      <sheetName val="PL(Input)"/>
      <sheetName val="BS(Output)"/>
      <sheetName val="항목(1)"/>
      <sheetName val="수리결과"/>
      <sheetName val="2공장"/>
      <sheetName val="3공장"/>
      <sheetName val="예적금"/>
      <sheetName val="임차보증금"/>
      <sheetName val="누PL"/>
      <sheetName val="96수표어음"/>
      <sheetName val="S영업외손익(연결)"/>
      <sheetName val="개발담당자_"/>
      <sheetName val="May_"/>
      <sheetName val="차입금 및 담보현황"/>
      <sheetName val="주주 및 채권자 현황v"/>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PC%계산"/>
      <sheetName val="9-1차이내역"/>
      <sheetName val="TEMP1"/>
      <sheetName val="TEMP2"/>
      <sheetName val="VLOOKUP"/>
      <sheetName val="Nand"/>
      <sheetName val="Nandp"/>
      <sheetName val="도기류"/>
      <sheetName val="DataBase 작성 샘플"/>
      <sheetName val="TFT 활동"/>
      <sheetName val="MLM(OL)"/>
      <sheetName val="전일EOH"/>
      <sheetName val="2SL"/>
      <sheetName val="Master"/>
      <sheetName val="Drop Memu"/>
      <sheetName val="Book1"/>
      <sheetName val="현대성우캐스팅"/>
      <sheetName val="남양금속"/>
      <sheetName val="부산주공"/>
      <sheetName val="메티아"/>
      <sheetName val="부서코드"/>
      <sheetName val="★상세내역(이동계획)"/>
      <sheetName val="TOTAL-PL"/>
      <sheetName val="인피년 출하list"/>
      <sheetName val="Market_Share"/>
      <sheetName val="时刻别出库"/>
      <sheetName val="Option"/>
      <sheetName val="5M1E 목록"/>
      <sheetName val="사업부구분코드"/>
      <sheetName val="ARION"/>
      <sheetName val="96TOTREV"/>
      <sheetName val="구성원"/>
      <sheetName val="이동계획"/>
      <sheetName val="참고)출장비 반영 기준표"/>
      <sheetName val="Payroll-final"/>
      <sheetName val="UFPrn20020304112952"/>
      <sheetName val="Spec.Infomation Notice Cover"/>
      <sheetName val="내역1"/>
      <sheetName val="BaseData"/>
      <sheetName val="공사개요"/>
      <sheetName val="ﾛﾎﾞｯﾄ搬送時間ﾃﾞｰﾀ"/>
      <sheetName val="DCVD공정요약"/>
      <sheetName val="voucher"/>
      <sheetName val="수입"/>
      <sheetName val="전체실적"/>
      <sheetName val="사업소계"/>
      <sheetName val="외상매출금현황-수정분 A2"/>
      <sheetName val="노임이"/>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참조)"/>
      <sheetName val="평균단가"/>
      <sheetName val="월별기성현황"/>
      <sheetName val="준검 내역서"/>
      <sheetName val="Mkt_E?ሶ"/>
      <sheetName val="별첨2-1"/>
      <sheetName val="기준정보_(Main_Dual_LN)_CHDZ-Y663A"/>
      <sheetName val="GAP log template 가이드"/>
      <sheetName val="RCM Guideline"/>
      <sheetName val="별첨12-1"/>
      <sheetName val="서식"/>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일위대가목차"/>
      <sheetName val="PM DATA"/>
      <sheetName val="실적분석"/>
      <sheetName val="교육"/>
      <sheetName val="---FAB#1업무일지---"/>
      <sheetName val="95WBS"/>
      <sheetName val="사번순"/>
      <sheetName val="분당임차변경"/>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赤"/>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_M10C_DIFF_산포_개선_사례_BASE_PRESS2"/>
      <sheetName val="Laser_Alignment_Target_Spec2"/>
      <sheetName val="Laser_Focus_Spec2"/>
      <sheetName val="_M10C_DIFF_산포_개선_사례_7자_GAS_LIN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Making_Order2"/>
      <sheetName val="256D_OUT_TAT2"/>
      <sheetName val="_T3B-SN_SOD_SKIP_+_SIGE_No_Del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 ɐ_x005f_x005f_x0000"/>
      <sheetName val="3-1-4 ɐ_x005f_x005f_x005f"/>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PP%계산(초기공정능력)"/>
      <sheetName val="Sheet 효율"/>
      <sheetName val="비품"/>
      <sheetName val="TABLE01"/>
      <sheetName val="임테블"/>
      <sheetName val="Old Master"/>
      <sheetName val="CPK Dept Codes"/>
      <sheetName val="New Job Code Table"/>
      <sheetName val="재고 및 일일 TREND"/>
      <sheetName val="일일정산 TREND"/>
      <sheetName val="일일재고관리20045"/>
      <sheetName val="일일재고관리20046"/>
      <sheetName val="일일재고관리20047"/>
      <sheetName val="제조부대설비월정산"/>
      <sheetName val="CAUDIT"/>
      <sheetName val="고장명"/>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단기차입금(200006)"/>
      <sheetName val="96갑지"/>
      <sheetName val="다목적갑"/>
      <sheetName val="미익SUB"/>
      <sheetName val="기초부품"/>
      <sheetName val="금액집계"/>
      <sheetName val="설계조건"/>
      <sheetName val="2016년 계약단가"/>
      <sheetName val="돈암사업"/>
      <sheetName val="C2F 人员"/>
      <sheetName val="区分"/>
      <sheetName val="1-6参照表3"/>
      <sheetName val="분류목록_20191219"/>
      <sheetName val="참고사항"/>
      <sheetName val="0415"/>
      <sheetName val="선택리스트"/>
      <sheetName val="배관"/>
      <sheetName val="3BL공동구 수량"/>
      <sheetName val="estimate"/>
      <sheetName val="원형1호맨홀토공수량"/>
      <sheetName val="TIE-IN"/>
      <sheetName val="Data base"/>
      <sheetName val="TOTAL(ITEM)"/>
      <sheetName val="노원열병합  건축공사기성내역서"/>
      <sheetName val="118.세금과공과"/>
      <sheetName val="CAPVC"/>
      <sheetName val="고정자산원본"/>
      <sheetName val="뒤차축소"/>
      <sheetName val="BM_NEW2"/>
      <sheetName val="비핵심자산"/>
      <sheetName val="건축집계표"/>
      <sheetName val="ﾘｽﾄ"/>
      <sheetName val="APW"/>
      <sheetName val="진행조건_및_CD_Data"/>
      <sheetName val="Gox_INT"/>
      <sheetName val="P1_INT"/>
      <sheetName val="TST_Gox"/>
      <sheetName val="원형맨홀수량"/>
      <sheetName val="plan&amp;section of foundation"/>
      <sheetName val="pile bearing capa &amp; arrenge"/>
      <sheetName val="design load"/>
      <sheetName val="working load at the btm ft."/>
      <sheetName val="stability check"/>
      <sheetName val="design criteria"/>
      <sheetName val="화산경계"/>
      <sheetName val="PL-yearly"/>
      <sheetName val="Eqptype"/>
      <sheetName val="Cash Flow"/>
      <sheetName val="NM2"/>
      <sheetName val="NW1"/>
      <sheetName val="NW2"/>
      <sheetName val="PW3"/>
      <sheetName val="PW4"/>
      <sheetName val="SC1"/>
      <sheetName val="NE"/>
      <sheetName val="P+"/>
      <sheetName val="PE"/>
      <sheetName val="PM"/>
      <sheetName val="TR"/>
      <sheetName val="HidM SPEC v1"/>
      <sheetName val="BudgetCode"/>
      <sheetName val="DepartCode"/>
      <sheetName val="ProjectCode"/>
      <sheetName val="3-1-4䀀⊔"/>
      <sheetName val="Mkt_E_x0000_⢐"/>
      <sheetName val="2017년 단가"/>
      <sheetName val="갑지1"/>
      <sheetName val="제조원가계산서"/>
      <sheetName val="11월 매출 f'cst"/>
      <sheetName val="시운전연료"/>
      <sheetName val="lOT 별 cHECK 사항"/>
      <sheetName val="1,2공구원가계산서"/>
      <sheetName val="2공구산출내역"/>
      <sheetName val="1공구산출내역서"/>
      <sheetName val="Mirra"/>
      <sheetName val="원내역"/>
      <sheetName val="SULKEA"/>
      <sheetName val="설계"/>
      <sheetName val="안전관리신규교육참석자"/>
      <sheetName val="2010 확산 SDET"/>
      <sheetName val="산출내역서집계표"/>
      <sheetName val="SIMS_RAW"/>
      <sheetName val="시화점실행"/>
      <sheetName val="회사정보"/>
      <sheetName val="금융비용"/>
      <sheetName val="FG"/>
      <sheetName val="ASIC08-W-SPEC-MO"/>
      <sheetName val="参考"/>
      <sheetName val="Trend"/>
      <sheetName val="유첨2. 기준정보"/>
      <sheetName val="기준정보 (9)"/>
      <sheetName val="Pipeline DB 관리 Point"/>
      <sheetName val="Subcons"/>
      <sheetName val="세무서코드"/>
      <sheetName val="사업자등록증"/>
      <sheetName val="AHU"/>
      <sheetName val="pcw"/>
      <sheetName val="HiPas일보 in"/>
      <sheetName val="14.1부"/>
      <sheetName val="^Control^"/>
      <sheetName val="고객데이터"/>
      <sheetName val="세액계산"/>
      <sheetName val="폐토수익화 "/>
      <sheetName val="Assumptions_of_BOQ (3)"/>
      <sheetName val="C3-bill"/>
      <sheetName val="SubmitCal"/>
      <sheetName val="진주방향"/>
      <sheetName val="MEM수율입고"/>
      <sheetName val="BOQ-1"/>
      <sheetName val="TT35"/>
      <sheetName val="comm"/>
      <sheetName val="반기_유가증권"/>
      <sheetName val="코드"/>
      <sheetName val="Site Expenses"/>
      <sheetName val="E_Summary"/>
      <sheetName val="D_Cntnts"/>
      <sheetName val="RCC,Ret. Wall"/>
      <sheetName val="관리,공감"/>
      <sheetName val="개산공사비"/>
      <sheetName val="Original External Work"/>
      <sheetName val="소비자가"/>
      <sheetName val="각사별공사비분개 "/>
      <sheetName val="할증"/>
      <sheetName val="상품보조수불"/>
      <sheetName val="일위_파일"/>
      <sheetName val="Ekog10"/>
      <sheetName val="집계"/>
      <sheetName val="예총"/>
      <sheetName val=" 내역서"/>
      <sheetName val="총물량"/>
      <sheetName val="부문손익"/>
      <sheetName val=" FURNACE현설"/>
      <sheetName val="식재수량표"/>
      <sheetName val="개소별수량산출"/>
      <sheetName val="수정용피벗"/>
      <sheetName val="EBARA PM현황"/>
      <sheetName val="가격표"/>
      <sheetName val="목록표"/>
      <sheetName val="경기남부"/>
      <sheetName val="45,46"/>
      <sheetName val="1-1"/>
      <sheetName val="HiPas일보_in"/>
      <sheetName val="14_1부"/>
      <sheetName val="GAEYO"/>
      <sheetName val="연락처"/>
      <sheetName val="支払手形"/>
      <sheetName val="雑収"/>
      <sheetName val="인상효1"/>
      <sheetName val="07DATA"/>
      <sheetName val="수입2"/>
      <sheetName val="집계표(수배전제조구매)"/>
      <sheetName val="품셈"/>
      <sheetName val="SLAB&quot;1&quot;"/>
      <sheetName val="대비"/>
      <sheetName val="6,000"/>
      <sheetName val="Macro(전선)"/>
      <sheetName val="F1YLD"/>
      <sheetName val="F5YLD"/>
      <sheetName val="F8YLD"/>
      <sheetName val="iM1"/>
      <sheetName val="iM1p"/>
      <sheetName val="00내역서"/>
      <sheetName val="ASEM내역"/>
      <sheetName val="20관리비율"/>
      <sheetName val="FRP내역서"/>
      <sheetName val="Sheet2 (2)"/>
      <sheetName val="hMC1"/>
      <sheetName val="hMC2"/>
      <sheetName val="hMP"/>
      <sheetName val="hcYLD"/>
      <sheetName val="iMC1p"/>
      <sheetName val="iMC2p"/>
      <sheetName val="hMPp"/>
      <sheetName val="cM9"/>
      <sheetName val="cM9p"/>
      <sheetName val="f_in"/>
      <sheetName val="신관(1)"/>
      <sheetName val="처음"/>
      <sheetName val="Languages"/>
      <sheetName val="터널조도"/>
      <sheetName val="WORK"/>
      <sheetName val="512M"/>
      <sheetName val="64M"/>
      <sheetName val="COVER SHEET "/>
      <sheetName val="기둥(원형)"/>
      <sheetName val="POST COL. 일위대가_호표"/>
      <sheetName val="과천MAIN"/>
      <sheetName val="PARAMETER"/>
      <sheetName val="LEGEND"/>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갑지(추정)"/>
      <sheetName val="갑지"/>
      <sheetName val="DATE"/>
      <sheetName val="항목등록"/>
      <sheetName val="공비대비"/>
      <sheetName val="산출근거#2-3"/>
      <sheetName val="형틀공사"/>
      <sheetName val="단가목록"/>
      <sheetName val="일정요약"/>
      <sheetName val="9GNG운반"/>
      <sheetName val="1인1테마"/>
      <sheetName val="인건-측정"/>
      <sheetName val="견적내역"/>
      <sheetName val="14_1부1"/>
      <sheetName val="HiPas일보_in1"/>
      <sheetName val="Selection_List"/>
      <sheetName val="기초분물량표"/>
      <sheetName val="Register"/>
      <sheetName val="Pricing"/>
      <sheetName val="LABTOTAL"/>
      <sheetName val="집계표(OPTION)"/>
      <sheetName val="eq_data"/>
      <sheetName val="공틀공사"/>
      <sheetName val="Y-WORK"/>
      <sheetName val="적용환율"/>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전사집계"/>
      <sheetName val="FND"/>
      <sheetName val="FNDp"/>
      <sheetName val="一発シート"/>
      <sheetName val="민감도"/>
      <sheetName val="UR2-Calculation"/>
      <sheetName val="BP2000 Month"/>
      <sheetName val="내역서을지"/>
      <sheetName val="을지"/>
      <sheetName val="차입금"/>
      <sheetName val="환율021231"/>
      <sheetName val="미확인자산list(171제외)"/>
      <sheetName val="손익분기점 데이터"/>
      <sheetName val="피엘"/>
      <sheetName val="데이터유효성목록"/>
      <sheetName val="FANDBS"/>
      <sheetName val="GRDATA"/>
      <sheetName val="SHAFTDBSE"/>
      <sheetName val="수보제한 (2)"/>
      <sheetName val="고합"/>
      <sheetName val="Sheet14"/>
      <sheetName val="Sheet13"/>
      <sheetName val="자재단가"/>
      <sheetName val="경상비내역"/>
      <sheetName val="(99)-상품제품수불_-본지점"/>
      <sheetName val="부하집계표"/>
      <sheetName val="확산동"/>
      <sheetName val="조직"/>
      <sheetName val="차압계산"/>
      <sheetName val="공조기"/>
      <sheetName val="공조기휀"/>
      <sheetName val="AHU집계"/>
      <sheetName val="ACE"/>
      <sheetName val="5.동별횡주관경"/>
      <sheetName val="기본데이타"/>
      <sheetName val="터파기및재료"/>
      <sheetName val="Cost Reduction"/>
      <sheetName val="AFE's  By Afe"/>
      <sheetName val="청도"/>
      <sheetName val="Disclaimer"/>
      <sheetName val="PTR台손익"/>
      <sheetName val="골조시행"/>
      <sheetName val="HISTORICAL"/>
      <sheetName val="FORECASTING"/>
      <sheetName val="WW14"/>
      <sheetName val="WW15"/>
      <sheetName val="견적의뢰"/>
      <sheetName val="kimre scrubber"/>
      <sheetName val="소방사항"/>
      <sheetName val="중기일위대가"/>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PROCURE"/>
      <sheetName val="10고객별 담당자"/>
      <sheetName val="발행"/>
      <sheetName val="재고자산미실현이익제거"/>
      <sheetName val="사급연봉(2_5)"/>
      <sheetName val="오급연봉(2_5)"/>
      <sheetName val="구급연봉(2_5)"/>
      <sheetName val="선임연봉(2_5)"/>
      <sheetName val="수석연봉(2_5)"/>
      <sheetName val="전임연봉(2_5)"/>
      <sheetName val="책임연봉(2_5)"/>
      <sheetName val="영업_일11"/>
      <sheetName val="경__비_1"/>
      <sheetName val="개발_RTL_TEST적용"/>
      <sheetName val="표지_(2)"/>
      <sheetName val="Spec_Infomation_Notice_Cover"/>
      <sheetName val="가설"/>
      <sheetName val="빙장비사양"/>
      <sheetName val="장비사양"/>
      <sheetName val="실행(ALT1)"/>
      <sheetName val="FRP PIPING 일위대가"/>
      <sheetName val="자재대"/>
      <sheetName val="해외세목"/>
      <sheetName val="컨베어"/>
      <sheetName val="견적단가"/>
      <sheetName val="환경기계공정표 (3)"/>
      <sheetName val="수량산출"/>
      <sheetName val="등록양식 (2)"/>
      <sheetName val="비케이엘씨디"/>
      <sheetName val="PSTS(2008)"/>
      <sheetName val="수로BOX"/>
      <sheetName val="wssm"/>
      <sheetName val="설계서(본관)"/>
      <sheetName val="POWER ASSUMPTIONS"/>
      <sheetName val="2.1 受電設備棟"/>
      <sheetName val="2.2 受・防火水槽"/>
      <sheetName val="2.3 排水処理設備棟"/>
      <sheetName val="2.4 倉庫棟"/>
      <sheetName val="2.5 守衛棟"/>
      <sheetName val="5월매출분석"/>
      <sheetName val="매출월"/>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Позиция"/>
      <sheetName val="지급어음"/>
      <sheetName val="생산매출 (3)"/>
      <sheetName val="법인세비용_2004"/>
      <sheetName val="전산자료조회(060418)"/>
      <sheetName val="자재표"/>
      <sheetName val="Baby일위대가"/>
      <sheetName val="b_balju-단가단가단가"/>
      <sheetName val="b_balju"/>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건축공사 집계표"/>
      <sheetName val="골조"/>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HVAC"/>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FAB7_BPM"/>
      <sheetName val="상불"/>
      <sheetName val="서보,PLC단가표"/>
      <sheetName val="일위대가(당초)"/>
      <sheetName val="2001손익실적"/>
      <sheetName val="QandAJunior"/>
      <sheetName val="FC-101"/>
      <sheetName val="매립"/>
      <sheetName val="MNT 개발계획_최종"/>
      <sheetName val="등가관장표"/>
      <sheetName val="(4-2)열관류값-2"/>
      <sheetName val="붙여넣기(이상발생)"/>
      <sheetName val="merger"/>
      <sheetName val="Yield Target"/>
      <sheetName val="DHE-P"/>
      <sheetName val="HIS"/>
      <sheetName val="RAW"/>
      <sheetName val="설계명세,97품셈"/>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_내역서2"/>
      <sheetName val="_FURNACE현설2"/>
      <sheetName val="BEND_LOSS"/>
      <sheetName val="철거_내역서"/>
      <sheetName val="견적서_을지"/>
      <sheetName val="PM_DATA"/>
      <sheetName val="Amount_of_Itemized"/>
      <sheetName val="BOOK4"/>
      <sheetName val="매출매입_153Q"/>
      <sheetName val="8월차잔"/>
      <sheetName val="4월 건강정산-기"/>
      <sheetName val="DATE변환"/>
      <sheetName val="작업장"/>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보고-BS"/>
      <sheetName val="s"/>
      <sheetName val="추가예산"/>
      <sheetName val="5.임직원 사진"/>
      <sheetName val="0.조회"/>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제조원가"/>
      <sheetName val="10월작업불량"/>
      <sheetName val="Build Plan All"/>
      <sheetName val="※ Code2. 危险性分类｜위험성분류"/>
      <sheetName val="해외법인"/>
      <sheetName val="비교표"/>
      <sheetName val="옥외배관기본공량"/>
      <sheetName val="총괄갑 "/>
      <sheetName val="CPk"/>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MP02"/>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견적정보"/>
      <sheetName val="#2_일위대가목록"/>
      <sheetName val="PKG-3"/>
      <sheetName val="汇总表"/>
      <sheetName val="참조표"/>
      <sheetName val="Cutting Dies "/>
      <sheetName val="이자율별 차입금 적수"/>
      <sheetName val="Grouping"/>
      <sheetName val="'M 1"/>
      <sheetName val="'M 2"/>
      <sheetName val="Aicklen"/>
      <sheetName val="Howie"/>
      <sheetName val="Biggs"/>
      <sheetName val="Projections 2"/>
      <sheetName val="BAV_alt"/>
      <sheetName val="Intl def"/>
      <sheetName val="Segment"/>
      <sheetName val="Human Ressources"/>
      <sheetName val="O.M. by Segment"/>
      <sheetName val="BackUp"/>
      <sheetName val="ENXX map to SAP 102204"/>
      <sheetName val="Exhibit 2.0"/>
      <sheetName val="Exhibit 3.0"/>
      <sheetName val="GDX"/>
      <sheetName val="Financials"/>
      <sheetName val="HP Forecast - POL &amp; SW"/>
      <sheetName val="Forecast Period"/>
      <sheetName val="현금및현금등가물"/>
      <sheetName val="YOEMAGUM"/>
      <sheetName val="판매종합"/>
      <sheetName val="Sch9"/>
      <sheetName val="ASSIGN"/>
      <sheetName val="판매98"/>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을"/>
      <sheetName val="PriceSummary"/>
      <sheetName val="Cost Summary"/>
      <sheetName val="날개벽수량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XL4Poppy"/>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TMC_VP2001"/>
      <sheetName val="교육계획"/>
      <sheetName val="0309외상매입금"/>
      <sheetName val="수처리사업"/>
      <sheetName val="업무분장 "/>
      <sheetName val="산업"/>
      <sheetName val="주당순이익"/>
      <sheetName val="감사회사"/>
      <sheetName val="수불명세서"/>
      <sheetName val="Id"/>
      <sheetName val="Intro2"/>
      <sheetName val="Decision"/>
      <sheetName val="제출용BS(한일+할부)"/>
      <sheetName val="9700"/>
      <sheetName val="5530"/>
      <sheetName val="MARCsheet"/>
      <sheetName val="CSDL"/>
      <sheetName val="월별"/>
      <sheetName val="F45"/>
      <sheetName val="F45(1Q)"/>
      <sheetName val="유형자산LS"/>
      <sheetName val="합계잔액시산표"/>
      <sheetName val="재단재고"/>
      <sheetName val="2.대외공문"/>
      <sheetName val="조립자재_Pivot"/>
      <sheetName val="손익분기점_데이터"/>
      <sheetName val="수보제한_(2)"/>
      <sheetName val="AFE's__By_Afe"/>
      <sheetName val="대구은행"/>
      <sheetName val="개발_RTL_TEST적용1"/>
      <sheetName val="IX_20_Yr"/>
      <sheetName val="10고객별_담당자"/>
      <sheetName val="생산매출_(3)"/>
      <sheetName val="연체대출"/>
      <sheetName val="EBARA_PM현황"/>
      <sheetName val="TH_VL,_NC,_DDHT_Thanhphuoc"/>
      <sheetName val="업무분장_"/>
      <sheetName val="현자재그룹내역"/>
      <sheetName val="임차비용"/>
      <sheetName val="인건비 내역서"/>
      <sheetName val="PART"/>
      <sheetName val="Low_YLD_Reject4"/>
      <sheetName val="SUB_(N)4"/>
      <sheetName val="개인별_프로젝트4"/>
      <sheetName val="11월_Red_Zone_기상도4"/>
      <sheetName val="96_기타_전시회_경비4"/>
      <sheetName val="96_상반기_전시회_경비4"/>
      <sheetName val="96_하반기_전시회_경비4"/>
      <sheetName val="Lot_Status4"/>
      <sheetName val="Xunit_(단위환산)4"/>
      <sheetName val="Sheet1_(2)4"/>
      <sheetName val="Hynix_&amp;_SYS_IC_Co4"/>
      <sheetName val="Code_24"/>
      <sheetName val="유해위험요인_분류체계3"/>
      <sheetName val="실행내역서_3"/>
      <sheetName val="BP-이발-RJ_TREND3"/>
      <sheetName val="Q4_VE_Saving(_vs_Q3)3"/>
      <sheetName val="Tool_trouble3"/>
      <sheetName val="4TH_64M3"/>
      <sheetName val="1__H2SO4_SUPPLY3"/>
      <sheetName val="Pad_좌표&amp;Location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2010_확산_SDET2"/>
      <sheetName val="4월_건강정산-기"/>
      <sheetName val="사급연봉(2_5)1"/>
      <sheetName val="오급연봉(2_5)1"/>
      <sheetName val="구급연봉(2_5)1"/>
      <sheetName val="선임연봉(2_5)1"/>
      <sheetName val="수석연봉(2_5)1"/>
      <sheetName val="전임연봉(2_5)1"/>
      <sheetName val="책임연봉(2_5)1"/>
      <sheetName val="11월_매출_f'cst2"/>
      <sheetName val="样式2附件_分类体系1"/>
      <sheetName val="5_임직원_사진"/>
      <sheetName val="0_조회"/>
      <sheetName val="구매자재팀_집계"/>
      <sheetName val="구매자재팀_목표"/>
      <sheetName val="WAFER_X-Y_AM03-008581A"/>
      <sheetName val="Cutting_Dies_"/>
      <sheetName val="7 (2)"/>
      <sheetName val="PLarp"/>
      <sheetName val="US$ I (SEG.)"/>
      <sheetName val="CJ"/>
      <sheetName val="현금"/>
      <sheetName val="법인구분"/>
      <sheetName val="생산현황"/>
      <sheetName val="노무비-TT"/>
      <sheetName val="팀별손익"/>
      <sheetName val="7.세무조정"/>
      <sheetName val="식물림"/>
      <sheetName val="General Assumptions"/>
      <sheetName val="Scorecard"/>
      <sheetName val="F12"/>
      <sheetName val="Implementation Status"/>
      <sheetName val="생산량"/>
      <sheetName val="건강"/>
      <sheetName val="2006"/>
      <sheetName val="아파트 기성내역서"/>
      <sheetName val="기본사항"/>
      <sheetName val="작성기준"/>
      <sheetName val="Contents"/>
      <sheetName val="DROP_DOWN_OPTIONS"/>
      <sheetName val="BIG_yosu"/>
      <sheetName val="0226"/>
      <sheetName val="예금구좌"/>
      <sheetName val="표시트"/>
      <sheetName val="1.설계기준"/>
      <sheetName val="3.공통공사대비"/>
      <sheetName val="정보매체A동"/>
      <sheetName val="9호관로"/>
      <sheetName val="사통"/>
      <sheetName val="(99)-상품제품수불_-본지점1"/>
      <sheetName val="4_LINE"/>
      <sheetName val="7_th"/>
      <sheetName val="5_동별횡주관경"/>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LO"/>
      <sheetName val="RATS_Patch"/>
      <sheetName val="RATS_Gates_Milestones"/>
      <sheetName val="MASTER_Hynix"/>
      <sheetName val="JT3.0견적-구1"/>
      <sheetName val="Fabout Time chart rev1"/>
      <sheetName val="영업_일12"/>
      <sheetName val="경__비_2"/>
      <sheetName val="Spec_Infomation_Notice_Cover1"/>
      <sheetName val="표지_(2)1"/>
      <sheetName val="등록양식_(2)"/>
      <sheetName val="환경기계공정표_(3)"/>
      <sheetName val="VMB_Utility"/>
      <sheetName val="FRP_PIPING_일위대가"/>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ILC004"/>
      <sheetName val="Rounding IS"/>
      <sheetName val="Rounding IS2"/>
      <sheetName val="Rounding Tax"/>
      <sheetName val="Round Type"/>
      <sheetName val="건설중인자산(기타)"/>
      <sheetName val="구성"/>
      <sheetName val="사용내역(이천)"/>
      <sheetName val="남양구조시험동"/>
      <sheetName val="안산기계장치"/>
      <sheetName val="RETISLE (27C512) 57004"/>
      <sheetName val="14_1부2"/>
      <sheetName val="HiPas일보_in2"/>
      <sheetName val="Selection_List1"/>
      <sheetName val="POST_COL__일위대가_호표"/>
      <sheetName val="Project_Brief"/>
      <sheetName val="중기조종사_단위단가"/>
      <sheetName val="RETISLE_(27C512)_57004"/>
      <sheetName val="PRC-SUM"/>
      <sheetName val="Cat A Change Control"/>
      <sheetName val="MCS"/>
      <sheetName val="사원번호"/>
      <sheetName val="승용"/>
      <sheetName val="관급자재"/>
      <sheetName val="특별안전보건교육"/>
      <sheetName val="코드표"/>
      <sheetName val="※_Code2__危险性分类｜위험성분류"/>
      <sheetName val="3-1-4_교数83"/>
      <sheetName val="3-1-4_교3"/>
      <sheetName val="3-1-4_교_数82"/>
      <sheetName val="Build_Plan_All"/>
      <sheetName val="총괄갑_"/>
      <sheetName val="TRE_TABLE"/>
      <sheetName val="노원열병합__건축공사기성내역서2"/>
      <sheetName val="Graph_(LGEN)"/>
      <sheetName val="선적schedule_(2)"/>
      <sheetName val="전체내역_(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수목데이타_"/>
      <sheetName val="발생Trend_(장비별)"/>
      <sheetName val="TRIM_data(sheet1)"/>
      <sheetName val="3_생산계획"/>
      <sheetName val="건축공사_집계표"/>
      <sheetName val="_LC-1"/>
      <sheetName val="CABLE_SIZE-1"/>
      <sheetName val="단가표_(2)"/>
      <sheetName val="※_Code1__部门｜부서(팀)_"/>
      <sheetName val="3-1-4_교数81"/>
      <sheetName val="3-1-4_교1"/>
      <sheetName val="3-1-4_교数82"/>
      <sheetName val="3-1-4_교2"/>
      <sheetName val="3-1-4_교_x0001"/>
      <sheetName val="3-1-4_ɐ_x005f_x005f_x0000"/>
      <sheetName val="3-1-4_교_x005f"/>
      <sheetName val="3-1-4_ɐ_x000"/>
      <sheetName val="3-1-4_ɐ_x0000"/>
      <sheetName val="3-1-4_교_数81"/>
      <sheetName val="3-1-4_교_x001"/>
      <sheetName val="부하계산서"/>
      <sheetName val="009외주"/>
      <sheetName val="열지마시오"/>
      <sheetName val="지역개발"/>
      <sheetName val="seg comp op margin_P"/>
      <sheetName val="C.O.S.S."/>
      <sheetName val="조정내역"/>
      <sheetName val="비용"/>
      <sheetName val="Mkt_E"/>
      <sheetName val="유효성_테이블"/>
      <sheetName val="데이터유효성검사_목록LIST"/>
      <sheetName val="세보설계 인력"/>
      <sheetName val="장비별 메이커"/>
      <sheetName val="MDOD DATA"/>
      <sheetName val="Index_삭제금지"/>
      <sheetName val="데이터이름"/>
      <sheetName val="삭제금지"/>
      <sheetName val="시그네틱스"/>
      <sheetName val="Basic_Information"/>
      <sheetName val="France"/>
      <sheetName val="부산4"/>
      <sheetName val="작업시간기준"/>
      <sheetName val="중계정분류"/>
      <sheetName val="금융"/>
      <sheetName val="리스"/>
      <sheetName val="보험"/>
      <sheetName val="EM No"/>
      <sheetName val="근태 사유코드"/>
      <sheetName val="근태 Code"/>
      <sheetName val="기타 Data"/>
      <sheetName val="참고. Team&amp;계정 Code"/>
      <sheetName val="점수환산"/>
      <sheetName val="근태코드"/>
      <sheetName val="格式"/>
      <sheetName val="분류"/>
      <sheetName val="1.관찰 작업 등록부"/>
      <sheetName val="우선순위 선정"/>
      <sheetName val="목록참고"/>
      <sheetName val="5. 팀&amp;계정 Code"/>
      <sheetName val="월별근태"/>
      <sheetName val="목록."/>
      <sheetName val="분석"/>
      <sheetName val="_x0008__x0004__x0002__x0004__x0009_"/>
      <sheetName val="ȀࠀȀ܀؀"/>
      <sheetName val="분류체계"/>
      <sheetName val="유효"/>
      <sheetName val="개선과제_기준정보"/>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유효성참조"/>
      <sheetName val="====&gt;목록"/>
      <sheetName val="개선목적 구분목록"/>
      <sheetName val="제품 정보"/>
      <sheetName val="서식용"/>
      <sheetName val="Total Summary (기존)"/>
      <sheetName val="Total Summary"/>
      <sheetName val="PM 준수 여부"/>
      <sheetName val="PM 실적 관리(장비반 입력)"/>
      <sheetName val="PM 실적 관리(장비반)"/>
      <sheetName val="PM 실적 관리(RBT반)"/>
      <sheetName val="Pivot Row"/>
      <sheetName val="기준정보_"/>
      <sheetName val="선택항목"/>
      <sheetName val="J1-1"/>
      <sheetName val="MQA"/>
      <sheetName val="Over View"/>
      <sheetName val="danh mục item"/>
      <sheetName val="첨부.표준개발공수Table"/>
      <sheetName val="분석용(18073)"/>
      <sheetName val="송전기본"/>
      <sheetName val="科室选择"/>
      <sheetName val="sql"/>
      <sheetName val="부서CODE"/>
      <sheetName val="호봉CODE"/>
      <sheetName val="39기"/>
      <sheetName val="재무가정"/>
      <sheetName val="KeyMultInputs"/>
      <sheetName val="HFR Flash"/>
      <sheetName val="inventory"/>
      <sheetName val="Q1"/>
      <sheetName val="BW Retrieve CY"/>
      <sheetName val="VBasic"/>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T6-6(2)"/>
      <sheetName val="Chart"/>
      <sheetName val="Pivot"/>
      <sheetName val="잉여금"/>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FDKP1401-安装"/>
      <sheetName val="유화"/>
      <sheetName val="Tracking Groups"/>
      <sheetName val="요약재무제표"/>
      <sheetName val="건설가"/>
      <sheetName val="포장재"/>
      <sheetName val="수액원료4"/>
      <sheetName val="AXGAE"/>
      <sheetName val="현금및현금등가물1"/>
      <sheetName val="공문 "/>
      <sheetName val="게정과목세목표"/>
      <sheetName val="department"/>
      <sheetName val="계좌번호"/>
      <sheetName val="급여0601"/>
      <sheetName val="급여0602"/>
      <sheetName val="급여0603"/>
      <sheetName val="상여0601"/>
      <sheetName val="0512월기준"/>
      <sheetName val="PS STATUS"/>
      <sheetName val="노임단가 (2)"/>
      <sheetName val="플랜트 설치"/>
      <sheetName val="2. 주요공지（主要公告）"/>
      <sheetName val="1.3-PKG-3规费"/>
      <sheetName val="1.2-PKG-3措施"/>
      <sheetName val="变配电"/>
      <sheetName val="Trend_그래프用2"/>
      <sheetName val="Sch_PR-22"/>
      <sheetName val="Sch_PR-32"/>
      <sheetName val="선급법인세_(2)2"/>
      <sheetName val="중기조종사_단위단가1"/>
      <sheetName val="일위대가_1"/>
      <sheetName val="PS_STATUS"/>
      <sheetName val="노임단가_(2)"/>
      <sheetName val="플랜트_설치"/>
      <sheetName val="2__주요공지（主要公告）"/>
      <sheetName val="1_3-PKG-3规费"/>
      <sheetName val="1_2-PKG-3措施"/>
      <sheetName val="입력DATA "/>
      <sheetName val="고객사 관리 코드"/>
      <sheetName val="Drill-Rapid  Deployment(CQFPY)"/>
      <sheetName val="예산서"/>
      <sheetName val="서산일위대가수정분010603"/>
      <sheetName val="2003상반기노임기준"/>
      <sheetName val="27M&amp;I - Input"/>
      <sheetName val="DCF"/>
      <sheetName val="G-7.1 Fixed Asset Reconciliatio"/>
      <sheetName val="전체"/>
      <sheetName val="기공1-1-2"/>
      <sheetName val="지부전체"/>
      <sheetName val="해외생산"/>
      <sheetName val="신청서"/>
      <sheetName val="Master Table"/>
      <sheetName val="업무처리전"/>
      <sheetName val="덕전리"/>
      <sheetName val="카메라"/>
      <sheetName val="TAB"/>
      <sheetName val="1.One-Die-Map"/>
      <sheetName val="VariableFactors"/>
      <sheetName val="2.설계제원"/>
      <sheetName val="附录1"/>
      <sheetName val="투찰"/>
      <sheetName val="상하차비용(기계상차)"/>
      <sheetName val="수간보호"/>
      <sheetName val="운반비"/>
      <sheetName val="2002하반기노임기준"/>
      <sheetName val="콘_재료분리(1)"/>
      <sheetName val="공통"/>
      <sheetName val="년도별개발"/>
      <sheetName val="PROJECT6"/>
      <sheetName val="판매96"/>
      <sheetName val="Lookups"/>
      <sheetName val="UG-Invoice"/>
      <sheetName val="40_45TROUBLE"/>
      <sheetName val="결과"/>
      <sheetName val="천안IP공장자100노100물량110할증"/>
      <sheetName val="Asset9809CAK"/>
      <sheetName val="Description"/>
      <sheetName val="감가상각 파일"/>
      <sheetName val="CHITIET VL-NC"/>
      <sheetName val="DON GIA"/>
      <sheetName val="일위대가(원본)"/>
      <sheetName val="상용_mp"/>
      <sheetName val="제품별.XLS"/>
      <sheetName val="%EC%A0%9C%ED%92%88%EB%B3%84.XLS"/>
      <sheetName val="구분자 표준 초안"/>
      <sheetName val="유효성목록"/>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HP1AMLIST"/>
      <sheetName val="광혁기성"/>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사업개요"/>
      <sheetName val="적정분양가"/>
      <sheetName val="SW-TEO"/>
      <sheetName val="손익분기점_데이터1"/>
      <sheetName val="2_대외공문"/>
      <sheetName val="_M10C_DIFF__________BASE_PRES_2"/>
      <sheetName val="Co "/>
      <sheetName val="Group "/>
      <sheetName val="Deluxe Rev FY01"/>
      <sheetName val="Drivers"/>
      <sheetName val="CRITERIA1"/>
      <sheetName val="Outside Services"/>
      <sheetName val="OC lookup table"/>
      <sheetName val="BU VLookup"/>
      <sheetName val="Actual Update"/>
      <sheetName val="B4 JE"/>
      <sheetName val="Payroll"/>
      <sheetName val="출금계획"/>
      <sheetName val="3련 BOX"/>
      <sheetName val="설변물량"/>
      <sheetName val="밸브설치"/>
      <sheetName val="세부내역"/>
      <sheetName val="95감가상각"/>
      <sheetName val="불량건수"/>
      <sheetName val="불량코드"/>
      <sheetName val="외주집계"/>
      <sheetName val="건재양식"/>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Book 1 Summary"/>
      <sheetName val="選択肢"/>
      <sheetName val="Sprial_GS_2001"/>
      <sheetName val="住友電装２期設備原価0714"/>
      <sheetName val="预算"/>
      <sheetName val="water prop."/>
      <sheetName val="IO LIST"/>
      <sheetName val="0200 Siteworks"/>
      <sheetName val="CHECKLIST"/>
      <sheetName val="WP-Matrix"/>
      <sheetName val="YANG"/>
      <sheetName val="FIB"/>
      <sheetName val="EBARA_PM현황1"/>
      <sheetName val="폐토수익화_"/>
      <sheetName val="전장품(관리용)"/>
      <sheetName val="Budget"/>
      <sheetName val="시설물일위"/>
      <sheetName val="횡배수관토공수량"/>
      <sheetName val="중소기업"/>
      <sheetName val="간접비내역-1"/>
      <sheetName val="공통토목건축"/>
      <sheetName val="G2건축도급"/>
      <sheetName val="검토갑"/>
      <sheetName val="내역집계 "/>
      <sheetName val="원가총괄표(取费表)"/>
      <sheetName val="Total pt-base"/>
      <sheetName val="BS(4)"/>
      <sheetName val="이익잉여금"/>
      <sheetName val="4.제조원가현황"/>
      <sheetName val="3WAY 교체건"/>
      <sheetName val="_M10C_DIFF__________7__GAS_LI_2"/>
      <sheetName val="건축내역"/>
      <sheetName val="판매시설"/>
      <sheetName val="재료집계"/>
      <sheetName val="계수시트"/>
      <sheetName val="시중노임단가(2018년하반기)"/>
      <sheetName val="Sheet540"/>
      <sheetName val="단면가정"/>
      <sheetName val="1995년_섹터별_매출3"/>
      <sheetName val="경수97_023"/>
      <sheetName val="4-8_공통3"/>
      <sheetName val="Fabless_comp_ROE3"/>
      <sheetName val="Graph_Data3"/>
      <sheetName val="근로소득_세액표3"/>
      <sheetName val="건강보험_표준요율표3"/>
      <sheetName val="국민연금_표준요율표3"/>
      <sheetName val="Wip_Status3"/>
      <sheetName val="CPK_Job_Codes3"/>
      <sheetName val="CPK_Salary_Structure3"/>
      <sheetName val="Global_Job_Codes_-_Mgmt3"/>
      <sheetName val="Mercer_Data3"/>
      <sheetName val="Budget_Control_-_local_Currenc3"/>
      <sheetName val="FY-FinModel1_03"/>
      <sheetName val="Sheet1_(3)3"/>
      <sheetName val="126_2553"/>
      <sheetName val="3_기준(외화1)2"/>
      <sheetName val="평가&amp;선급_미지급1"/>
      <sheetName val="HISTORY_REPORT-ARMOR_ALL_&amp;_STP1"/>
      <sheetName val="RR_Allocation1"/>
      <sheetName val="Indoor_Disposer1"/>
      <sheetName val="SLS_UPLOAD1"/>
      <sheetName val="개발담당자_1"/>
      <sheetName val="May_1"/>
      <sheetName val="Balance_Sheet2"/>
      <sheetName val="Income_Statement2"/>
      <sheetName val="客戶清單customer_list2"/>
      <sheetName val="Sheet1_(3)2"/>
      <sheetName val="126_2552"/>
      <sheetName val="Balance_Sheet1"/>
      <sheetName val="Income_Statement1"/>
      <sheetName val="客戶清單customer_list1"/>
      <sheetName val="계정과목"/>
      <sheetName val="Exhibit Q"/>
      <sheetName val="3-1-4 _x0017__x0000_"/>
      <sheetName val="Sheet25"/>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Down_Time3"/>
      <sheetName val="H_P견적(참조)3"/>
      <sheetName val="_M10C_DIFF_산포_개선_사례_BASE_PRESS3"/>
      <sheetName val="제조혁신(이지연,_윤수향)3"/>
      <sheetName val="_M10C_DIFF_산포_개선_사례_7자_GAS_LIN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예가표"/>
      <sheetName val="New"/>
      <sheetName val="装备名 划分示例"/>
      <sheetName val="8.개발단가"/>
      <sheetName val="숨기기시트"/>
      <sheetName val="M꠿⫅瀃"/>
      <sheetName val="M㠿亥退"/>
      <sheetName val="M㠿耈쀪"/>
      <sheetName val="M㠿礈쀮"/>
      <sheetName val="3-1-4 교_x005f_x005f_x0逿ᯯ_x0000_"/>
      <sheetName val="Mꀿ抿蛹"/>
      <sheetName val="M?⫢_x0000_"/>
      <sheetName val="M뀿⫀_x0000_"/>
      <sheetName val="PCODE"/>
      <sheetName val="자산정보변경 LIST"/>
      <sheetName val="data source"/>
      <sheetName val="基准信息"/>
      <sheetName val="HCDec05"/>
      <sheetName val="전기단가조사서"/>
      <sheetName val="Room Type"/>
      <sheetName val="Basement2 DB"/>
      <sheetName val="CERTIFICATE"/>
      <sheetName val="Att_B"/>
      <sheetName val="Drop Down List"/>
      <sheetName val="CWSP"/>
      <sheetName val="Sheet3 (2)"/>
      <sheetName val="3-1-4 _x0000__x0000_"/>
      <sheetName val="PRECAST lightconc-II"/>
      <sheetName val="Rate Analysis"/>
      <sheetName val="협력사현황"/>
      <sheetName val="목록1"/>
      <sheetName val="유형Tabel"/>
      <sheetName val="引用内容"/>
      <sheetName val="地图参照"/>
      <sheetName val="1062-X방향 "/>
      <sheetName val="Monthly Bills (KEPCO)"/>
      <sheetName val="Actual vs. AOP"/>
      <sheetName val="Sampling Guide"/>
      <sheetName val="3-1-4_교_x0002__x0000_数83"/>
      <sheetName val="3-1-4_교_x0002_3"/>
      <sheetName val="3-1-4_교_x0002__数82"/>
      <sheetName val="3-1-4_교_x0002_?数81"/>
      <sheetName val="3-1-4_교_x0002__x0001"/>
      <sheetName val="3-1-4_ɐ_x0000__x0000__x0000_␀1"/>
      <sheetName val="물량투입계획"/>
      <sheetName val="COLOR별 인쇄"/>
      <sheetName val="Setting"/>
      <sheetName val="설비2차"/>
      <sheetName val="외상매출금현황-수정분_A2"/>
      <sheetName val="차입금_및_담보현황"/>
      <sheetName val="주주_및_채권자_현황v"/>
      <sheetName val="Data&amp;Result"/>
      <sheetName val="간선계산"/>
      <sheetName val="구성비"/>
      <sheetName val="depreciation of machinery"/>
      <sheetName val="_x0008__x0004__x0002__x0004_ "/>
      <sheetName val="제품"/>
      <sheetName val="과거판매자료"/>
      <sheetName val="Comp. Transaction"/>
      <sheetName val="AW"/>
      <sheetName val="RSG"/>
      <sheetName val="IND"/>
      <sheetName val="FAS 109"/>
      <sheetName val="MixPay Tb"/>
      <sheetName val="Tickmarks"/>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02q1"/>
      <sheetName val="Acruals"/>
      <sheetName val="Proforma"/>
      <sheetName val="Model"/>
      <sheetName val="1st qtr frcst"/>
      <sheetName val="Product Factor Analysis"/>
      <sheetName val="Accrued Mgmt Fees{A}"/>
      <sheetName val="Mbr"/>
      <sheetName val="PBC_9-30 Trial Balance"/>
      <sheetName val="TESTE"/>
      <sheetName val="Q4 Analysis"/>
      <sheetName val="Future Hire"/>
      <sheetName val="Laser Focu0_x0000_砀_x000c__x000"/>
      <sheetName val="Mkt_E_ሶ"/>
      <sheetName val="신공항A-9(원가수정)"/>
      <sheetName val="CABLESCHEDULE(990315)"/>
      <sheetName val="가격조사서"/>
      <sheetName val="CRM Matching "/>
      <sheetName val="字段列表"/>
      <sheetName val="物品清单"/>
      <sheetName val="Sheet82"/>
      <sheetName val="Combo"/>
      <sheetName val="집연95"/>
      <sheetName val="Grap"/>
      <sheetName val="데이터 유효성"/>
      <sheetName val="BP-이발-RJ_x0002_TREND"/>
      <sheetName val="_x0001_-1-4_교_x005f_x0002__数81"/>
      <sheetName val="날개벽(좌,우=45도,75도)"/>
      <sheetName val="Title Page"/>
      <sheetName val="02.전체예산현황"/>
      <sheetName val="260_Community (비상)"/>
      <sheetName val="MOVE_TAT"/>
      <sheetName val="실적"/>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노원열병합__건축공사기성내역서3"/>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DataBase_작성_샘플2"/>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공통기준정보"/>
      <sheetName val="화설내"/>
      <sheetName val="1-7(재가공내역)"/>
      <sheetName val="배수내역"/>
      <sheetName val="단가대비표"/>
      <sheetName val="일위대가내역"/>
      <sheetName val="일위대가목록"/>
      <sheetName val="Combine Sheet"/>
      <sheetName val="责任划分"/>
      <sheetName val="자재목록"/>
      <sheetName val="직접공사비 집계표"/>
      <sheetName val="3-1-4_교_x005f_x0002__x002"/>
      <sheetName val="3-1-4_교_x005f_x005f_x0001"/>
      <sheetName val="공생취합자료"/>
      <sheetName val="재집"/>
      <sheetName val="QE근거"/>
      <sheetName val="개선안2"/>
      <sheetName val="개선안4"/>
      <sheetName val="배경"/>
      <sheetName val="목적"/>
      <sheetName val="LeadSchedule"/>
      <sheetName val="리드"/>
      <sheetName val="미수수익(적금)"/>
      <sheetName val="영업대손"/>
      <sheetName val="영업대여"/>
      <sheetName val="경남종금"/>
      <sheetName val="경일종금"/>
      <sheetName val="경리통보"/>
      <sheetName val="MEMO"/>
      <sheetName val="Software"/>
      <sheetName val="관리1"/>
      <sheetName val="기본DATA"/>
      <sheetName val="환수금액"/>
      <sheetName val="검토결과"/>
      <sheetName val="Tabelle1"/>
      <sheetName val="quote"/>
      <sheetName val="실행대비"/>
      <sheetName val="물가시세"/>
      <sheetName val="합동별(기표용)"/>
      <sheetName val="LD-동양"/>
      <sheetName val="b_balju_cho"/>
      <sheetName val="안정기재료비"/>
      <sheetName val="H"/>
      <sheetName val="중간손익계산서"/>
      <sheetName val="중간대차대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sheetData sheetId="1387" refreshError="1"/>
      <sheetData sheetId="1388" refreshError="1"/>
      <sheetData sheetId="1389" refreshError="1"/>
      <sheetData sheetId="1390" refreshError="1"/>
      <sheetData sheetId="1391" refreshError="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sheetData sheetId="1417"/>
      <sheetData sheetId="1418"/>
      <sheetData sheetId="1419"/>
      <sheetData sheetId="1420"/>
      <sheetData sheetId="1421"/>
      <sheetData sheetId="1422"/>
      <sheetData sheetId="1423"/>
      <sheetData sheetId="1424"/>
      <sheetData sheetId="1425"/>
      <sheetData sheetId="1426"/>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refreshError="1"/>
      <sheetData sheetId="1438" refreshError="1"/>
      <sheetData sheetId="1439" refreshError="1"/>
      <sheetData sheetId="1440" refreshError="1"/>
      <sheetData sheetId="1441" refreshError="1"/>
      <sheetData sheetId="1442"/>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sheetData sheetId="1586"/>
      <sheetData sheetId="1587" refreshError="1"/>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refreshError="1"/>
      <sheetData sheetId="1705" refreshError="1"/>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sheetData sheetId="1790" refreshError="1"/>
      <sheetData sheetId="1791" refreshError="1"/>
      <sheetData sheetId="1792"/>
      <sheetData sheetId="1793" refreshError="1"/>
      <sheetData sheetId="1794" refreshError="1"/>
      <sheetData sheetId="1795" refreshError="1"/>
      <sheetData sheetId="1796" refreshError="1"/>
      <sheetData sheetId="1797"/>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sheetData sheetId="1839" refreshError="1"/>
      <sheetData sheetId="1840" refreshError="1"/>
      <sheetData sheetId="1841" refreshError="1"/>
      <sheetData sheetId="1842"/>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sheetData sheetId="1967"/>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sheetData sheetId="2118"/>
      <sheetData sheetId="2119"/>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sheetData sheetId="2147"/>
      <sheetData sheetId="2148"/>
      <sheetData sheetId="2149"/>
      <sheetData sheetId="2150"/>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sheetData sheetId="2194" refreshError="1"/>
      <sheetData sheetId="2195"/>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sheetData sheetId="2213"/>
      <sheetData sheetId="2214"/>
      <sheetData sheetId="2215"/>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sheetData sheetId="2279"/>
      <sheetData sheetId="2280"/>
      <sheetData sheetId="2281"/>
      <sheetData sheetId="2282"/>
      <sheetData sheetId="2283"/>
      <sheetData sheetId="2284"/>
      <sheetData sheetId="2285" refreshError="1"/>
      <sheetData sheetId="2286" refreshError="1"/>
      <sheetData sheetId="2287" refreshError="1"/>
      <sheetData sheetId="2288" refreshError="1"/>
      <sheetData sheetId="2289" refreshError="1"/>
      <sheetData sheetId="2290" refreshError="1"/>
      <sheetData sheetId="2291"/>
      <sheetData sheetId="2292"/>
      <sheetData sheetId="2293"/>
      <sheetData sheetId="2294"/>
      <sheetData sheetId="2295"/>
      <sheetData sheetId="2296"/>
      <sheetData sheetId="2297"/>
      <sheetData sheetId="2298"/>
      <sheetData sheetId="2299"/>
      <sheetData sheetId="2300"/>
      <sheetData sheetId="2301" refreshError="1"/>
      <sheetData sheetId="2302" refreshError="1"/>
      <sheetData sheetId="2303" refreshError="1"/>
      <sheetData sheetId="2304" refreshError="1"/>
      <sheetData sheetId="2305" refreshError="1"/>
      <sheetData sheetId="2306" refreshError="1"/>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sheetData sheetId="2494"/>
      <sheetData sheetId="2495"/>
      <sheetData sheetId="2496"/>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sheetData sheetId="2596"/>
      <sheetData sheetId="2597" refreshError="1"/>
      <sheetData sheetId="2598"/>
      <sheetData sheetId="2599"/>
      <sheetData sheetId="2600"/>
      <sheetData sheetId="2601"/>
      <sheetData sheetId="2602" refreshError="1"/>
      <sheetData sheetId="2603" refreshError="1"/>
      <sheetData sheetId="2604"/>
      <sheetData sheetId="2605"/>
      <sheetData sheetId="2606" refreshError="1"/>
      <sheetData sheetId="2607" refreshError="1"/>
      <sheetData sheetId="2608" refreshError="1"/>
      <sheetData sheetId="2609" refreshError="1"/>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refreshError="1"/>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refreshError="1"/>
      <sheetData sheetId="2718" refreshError="1"/>
      <sheetData sheetId="2719" refreshError="1"/>
      <sheetData sheetId="2720" refreshError="1"/>
      <sheetData sheetId="2721" refreshError="1"/>
      <sheetData sheetId="2722" refreshError="1"/>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sheetData sheetId="2755"/>
      <sheetData sheetId="2756"/>
      <sheetData sheetId="2757"/>
      <sheetData sheetId="2758"/>
      <sheetData sheetId="2759"/>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sheetData sheetId="2865" refreshError="1"/>
      <sheetData sheetId="2866" refreshError="1"/>
      <sheetData sheetId="2867" refreshError="1"/>
      <sheetData sheetId="2868"/>
      <sheetData sheetId="2869"/>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sheetData sheetId="2889"/>
      <sheetData sheetId="2890" refreshError="1"/>
      <sheetData sheetId="2891" refreshError="1"/>
      <sheetData sheetId="2892" refreshError="1"/>
      <sheetData sheetId="2893" refreshError="1"/>
      <sheetData sheetId="2894" refreshError="1"/>
      <sheetData sheetId="2895" refreshError="1"/>
      <sheetData sheetId="2896" refreshError="1"/>
      <sheetData sheetId="2897"/>
      <sheetData sheetId="2898"/>
      <sheetData sheetId="2899"/>
      <sheetData sheetId="2900"/>
      <sheetData sheetId="290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sheetData sheetId="3168"/>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sheetData sheetId="3215"/>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sheetData sheetId="3239" refreshError="1"/>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refreshError="1"/>
      <sheetData sheetId="3274" refreshError="1"/>
      <sheetData sheetId="3275" refreshError="1"/>
      <sheetData sheetId="3276" refreshError="1"/>
      <sheetData sheetId="3277" refreshError="1"/>
      <sheetData sheetId="3278" refreshError="1"/>
      <sheetData sheetId="3279" refreshError="1"/>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sheetData sheetId="3512"/>
      <sheetData sheetId="3513"/>
      <sheetData sheetId="3514"/>
      <sheetData sheetId="3515"/>
      <sheetData sheetId="3516"/>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sheetData sheetId="3690"/>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교육계획"/>
      <sheetName val="Sum 2"/>
      <sheetName val="Inv2002 ChangNyung"/>
      <sheetName val="팀별업무"/>
      <sheetName val="팀별업무 (12.26)"/>
      <sheetName val="중점과제(보고)"/>
      <sheetName val="Inv2002 Hyundai Motor"/>
      <sheetName val="#REF"/>
      <sheetName val="INDIA-ML"/>
      <sheetName val="2002사외교육계획"/>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손익 내수"/>
      <sheetName val="OPT손익 수출"/>
      <sheetName val="표지"/>
      <sheetName val="LZ RR BUSH"/>
      <sheetName val="1.개선이력"/>
      <sheetName val="2-1.현상"/>
      <sheetName val="RO분석"/>
      <sheetName val="ppcarpet"/>
      <sheetName val="내수1.8GL"/>
      <sheetName val="T진도"/>
      <sheetName val="Tiburon"/>
      <sheetName val="Sheet1"/>
      <sheetName val="분석mast"/>
      <sheetName val="BAL(이력관리)"/>
      <sheetName val="신고서.전"/>
      <sheetName val="원단위 1계 2계"/>
      <sheetName val="major"/>
      <sheetName val="존4"/>
      <sheetName val="품의서"/>
      <sheetName val="#REF"/>
      <sheetName val="2차-PROTO-(1)"/>
      <sheetName val="Book1"/>
      <sheetName val="2.대외공문"/>
      <sheetName val="검사성적서(갑)"/>
      <sheetName val="전체현황"/>
      <sheetName val="INDIA-ML"/>
      <sheetName val="입력laser"/>
      <sheetName val="정산내역"/>
      <sheetName val="직원신상"/>
      <sheetName val="Sheet5"/>
      <sheetName val="Sheet6 (3)"/>
      <sheetName val="계산정보"/>
      <sheetName val="CAUDIT"/>
      <sheetName val="64164"/>
      <sheetName val="해외생산"/>
      <sheetName val="94B"/>
      <sheetName val="ss"/>
      <sheetName val="인원부하"/>
      <sheetName val="견적LIST"/>
      <sheetName val="0 절삭조건"/>
      <sheetName val="기안"/>
      <sheetName val="PC%계산"/>
      <sheetName val="매도안"/>
      <sheetName val="CVT산정"/>
      <sheetName val="내구품질향상1"/>
      <sheetName val="to Carlyle 0825"/>
      <sheetName val="Cost Rate"/>
      <sheetName val="Process Rate"/>
      <sheetName val="Flags"/>
      <sheetName val="Tables"/>
      <sheetName val="Sales_1"/>
      <sheetName val="A000"/>
      <sheetName val="CODE"/>
      <sheetName val="Tbom-tot"/>
      <sheetName val="실적(Q11)"/>
      <sheetName val="예산(Q11)"/>
      <sheetName val="PAKAGE4362"/>
      <sheetName val="공문"/>
      <sheetName val="FO원단위"/>
      <sheetName val="ORIGIN"/>
      <sheetName val="A-A"/>
      <sheetName val="차수"/>
      <sheetName val="완성차 미수금"/>
      <sheetName val="CLM-MP"/>
      <sheetName val="투자-국내2"/>
      <sheetName val="DH BS 03"/>
      <sheetName val="주행"/>
      <sheetName val="지사"/>
      <sheetName val="DATA"/>
      <sheetName val="세부"/>
      <sheetName val="제조부문배부"/>
      <sheetName val="Definitions"/>
      <sheetName val="작성양식"/>
      <sheetName val="회수1"/>
      <sheetName val="Dbase"/>
      <sheetName val="HP1AMLIST"/>
      <sheetName val="반제품"/>
      <sheetName val="일반"/>
      <sheetName val="ITB COST"/>
      <sheetName val="입력lacer"/>
      <sheetName val="Tabelle1"/>
      <sheetName val="Income Statement"/>
      <sheetName val="상용"/>
      <sheetName val="뒤차축소"/>
      <sheetName val="DATE"/>
      <sheetName val="선반OPT"/>
      <sheetName val="MX628EX"/>
      <sheetName val="비교원RD-S"/>
      <sheetName val="최신"/>
      <sheetName val="인적사항"/>
      <sheetName val="OPT손익_내수"/>
      <sheetName val="OPT손익_수출"/>
      <sheetName val="LZ_RR_BUSH"/>
      <sheetName val="1_개선이력"/>
      <sheetName val="2-1_현상"/>
      <sheetName val="내수1_8GL"/>
      <sheetName val="원단위_1계_2계"/>
      <sheetName val="신고서_전"/>
      <sheetName val="2_대외공문"/>
      <sheetName val="0_절삭조건"/>
      <sheetName val="Sheet6_(3)"/>
      <sheetName val="to_Carlyle_0825"/>
      <sheetName val="X-3 ENG"/>
      <sheetName val="2000"/>
      <sheetName val="FromOverTheWorld"/>
      <sheetName val=" 승용 SUBLIST"/>
      <sheetName val="조립품DB"/>
      <sheetName val="종목코드"/>
      <sheetName val="SALE&amp;COST"/>
      <sheetName val="A-DRYER 반제품"/>
      <sheetName val="99경비"/>
      <sheetName val="원단위"/>
      <sheetName val="효율계획(당월)"/>
      <sheetName val="전체실적"/>
      <sheetName val="HCCE01"/>
      <sheetName val="대외공문"/>
      <sheetName val="97계획(96.11"/>
      <sheetName val="차종MH"/>
      <sheetName val="二.POSITION.XLS"/>
      <sheetName val="내역"/>
      <sheetName val="5차-폭"/>
      <sheetName val="COMP검사"/>
      <sheetName val="품의양"/>
      <sheetName val="gvl"/>
      <sheetName val="4-m sheets"/>
      <sheetName val="Ramp-up"/>
      <sheetName val="Summary"/>
      <sheetName val="INPUT"/>
      <sheetName val="PARTLIST"/>
      <sheetName val="TOTAL"/>
      <sheetName val="3월"/>
      <sheetName val="총괄표"/>
      <sheetName val="Cost_Rate"/>
      <sheetName val="Process_Rate"/>
      <sheetName val="완성차_미수금"/>
      <sheetName val="Income_Statement"/>
      <sheetName val="DH_BS_03"/>
      <sheetName val="CHO"/>
      <sheetName val="EM"/>
      <sheetName val="SOL"/>
      <sheetName val="PRB"/>
      <sheetName val="SEN"/>
      <sheetName val="ML"/>
      <sheetName val="손익"/>
      <sheetName val="PCODE"/>
      <sheetName val="구동"/>
      <sheetName val="Tabelle"/>
      <sheetName val="LJM"/>
      <sheetName val="ReportSetting"/>
      <sheetName val="rating"/>
      <sheetName val="설비사양서B-1"/>
      <sheetName val="계산 DATA 입력"/>
      <sheetName val="상세 계산 내역"/>
      <sheetName val="125PIECE"/>
      <sheetName val="KMT물량"/>
      <sheetName val="전장품(관리용)"/>
      <sheetName val="01_SW"/>
      <sheetName val="노무"/>
      <sheetName val="원가"/>
      <sheetName val="재료"/>
      <sheetName val="96"/>
      <sheetName val="Macro1"/>
      <sheetName val="Data input"/>
      <sheetName val="План пр-ва"/>
      <sheetName val="табл чувств"/>
      <sheetName val="План продаж"/>
      <sheetName val="변압94"/>
      <sheetName val="검토사항"/>
      <sheetName val="금형품"/>
      <sheetName val="삼광용제품별계획"/>
      <sheetName val="픽스04년기초"/>
      <sheetName val="009외주"/>
      <sheetName val="모델견적"/>
      <sheetName val="중간손익계산서"/>
      <sheetName val="중간대차대조표"/>
      <sheetName val="FLYLEAF PLANNING"/>
      <sheetName val="FO-BO-ER"/>
      <sheetName val="(노무-경비)"/>
      <sheetName val="K1"/>
      <sheetName val="CR CODE"/>
      <sheetName val="부서CODE"/>
      <sheetName val="THEME CODE"/>
      <sheetName val="문서처리전"/>
      <sheetName val="소유주(원)"/>
      <sheetName val="주소(한문)"/>
      <sheetName val="ITB_COST"/>
      <sheetName val="_승용_SUBLIST"/>
      <sheetName val="MSA_Gage R&amp;R_Len"/>
      <sheetName val="공통비"/>
      <sheetName val="비교표"/>
      <sheetName val="PRESS DATA"/>
      <sheetName val="PRESS_DATA"/>
    </sheetNames>
    <sheetDataSet>
      <sheetData sheetId="0" refreshError="1">
        <row r="15">
          <cell r="D15">
            <v>115</v>
          </cell>
          <cell r="E15">
            <v>356</v>
          </cell>
          <cell r="F15">
            <v>169</v>
          </cell>
          <cell r="G15">
            <v>147</v>
          </cell>
          <cell r="H15">
            <v>91</v>
          </cell>
          <cell r="I15">
            <v>71</v>
          </cell>
        </row>
        <row r="17">
          <cell r="D17">
            <v>459</v>
          </cell>
          <cell r="E17">
            <v>837</v>
          </cell>
          <cell r="F17">
            <v>523</v>
          </cell>
          <cell r="G17">
            <v>322</v>
          </cell>
          <cell r="H17">
            <v>249</v>
          </cell>
          <cell r="I17">
            <v>169</v>
          </cell>
        </row>
      </sheetData>
      <sheetData sheetId="1" refreshError="1">
        <row r="15">
          <cell r="D15">
            <v>4</v>
          </cell>
          <cell r="E15">
            <v>-42</v>
          </cell>
          <cell r="F15">
            <v>0</v>
          </cell>
          <cell r="H15">
            <v>-15</v>
          </cell>
          <cell r="I15">
            <v>-4</v>
          </cell>
          <cell r="K15">
            <v>59</v>
          </cell>
          <cell r="L15">
            <v>22</v>
          </cell>
          <cell r="M15">
            <v>-9</v>
          </cell>
          <cell r="N15">
            <v>26</v>
          </cell>
          <cell r="O15">
            <v>33</v>
          </cell>
          <cell r="P15">
            <v>28</v>
          </cell>
          <cell r="R15">
            <v>57</v>
          </cell>
          <cell r="S15">
            <v>18</v>
          </cell>
          <cell r="T15">
            <v>-12</v>
          </cell>
          <cell r="U15">
            <v>63</v>
          </cell>
          <cell r="V15">
            <v>33</v>
          </cell>
        </row>
        <row r="17">
          <cell r="D17">
            <v>357</v>
          </cell>
          <cell r="E17">
            <v>383</v>
          </cell>
          <cell r="F17">
            <v>349</v>
          </cell>
          <cell r="H17">
            <v>132</v>
          </cell>
          <cell r="I17">
            <v>85</v>
          </cell>
          <cell r="K17">
            <v>381</v>
          </cell>
          <cell r="L17">
            <v>414</v>
          </cell>
          <cell r="M17">
            <v>296</v>
          </cell>
          <cell r="N17">
            <v>169</v>
          </cell>
          <cell r="O17">
            <v>174</v>
          </cell>
          <cell r="P17">
            <v>113</v>
          </cell>
          <cell r="R17">
            <v>408</v>
          </cell>
          <cell r="S17">
            <v>442</v>
          </cell>
          <cell r="T17">
            <v>315</v>
          </cell>
          <cell r="U17">
            <v>230</v>
          </cell>
          <cell r="V17">
            <v>187</v>
          </cell>
          <cell r="W17">
            <v>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개요"/>
      <sheetName val="검토"/>
      <sheetName val="WACC"/>
      <sheetName val="보고서"/>
      <sheetName val="4. Unlevered Beta"/>
      <sheetName val="베타캡쳐봄"/>
      <sheetName val="Beta_Screenshot"/>
      <sheetName val="CRP"/>
      <sheetName val="YTM"/>
      <sheetName val="Mkt Cap"/>
      <sheetName val="Mkt Cap_PS"/>
      <sheetName val="개별회사(현대)&gt;&gt;"/>
      <sheetName val="삼양홀딩스_연결"/>
      <sheetName val="한스바이오메드_연결"/>
      <sheetName val="메타바이오메드_연결"/>
      <sheetName val="제테마"/>
      <sheetName val="휴젤_연결"/>
      <sheetName val="비교기업G"/>
      <sheetName val="비교기업H"/>
      <sheetName val="비교기업I"/>
      <sheetName val="비교기업J"/>
      <sheetName val="비교기업K"/>
      <sheetName val="비교기업L"/>
      <sheetName val="비교기업M"/>
      <sheetName val="비교기업N"/>
      <sheetName val="비교기업O"/>
      <sheetName val="JWORLD 할인율"/>
    </sheetNames>
    <definedNames>
      <definedName name="Data.Top.Left"/>
      <definedName name="Header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s>
    <sheetDataSet>
      <sheetData sheetId="0">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용"/>
      <sheetName val="Sheet1"/>
      <sheetName val="major"/>
    </sheetNames>
    <sheetDataSet>
      <sheetData sheetId="0"/>
      <sheetData sheetId="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_Input"/>
      <sheetName val="민감도_Input"/>
      <sheetName val="적립비율부담금결과"/>
      <sheetName val="ppt_손금산입한도"/>
      <sheetName val="ppt_나머지"/>
      <sheetName val="기타"/>
      <sheetName val="현행퇴직보험유지"/>
      <sheetName val="DC"/>
      <sheetName val="ppt_민감도"/>
      <sheetName val="ppt_P&amp;L Expense"/>
      <sheetName val="P&amp;L_Expense산출(60%)"/>
      <sheetName val="P&amp;L_Expense산출(100%)"/>
      <sheetName val="수수료"/>
      <sheetName val="결과"/>
    </sheetNames>
    <sheetDataSet>
      <sheetData sheetId="0">
        <row r="11">
          <cell r="J11">
            <v>2.5000000000000001E-3</v>
          </cell>
        </row>
        <row r="12">
          <cell r="G12">
            <v>0.6</v>
          </cell>
          <cell r="J12">
            <v>5.0000000000000001E-4</v>
          </cell>
        </row>
      </sheetData>
      <sheetData sheetId="1" refreshError="1"/>
      <sheetData sheetId="2"/>
      <sheetData sheetId="3" refreshError="1"/>
      <sheetData sheetId="4" refreshError="1"/>
      <sheetData sheetId="5" refreshError="1"/>
      <sheetData sheetId="6">
        <row r="2">
          <cell r="I2">
            <v>4.9000000000000002E-2</v>
          </cell>
        </row>
      </sheetData>
      <sheetData sheetId="7">
        <row r="2">
          <cell r="B2">
            <v>0.27500000000000002</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결산서표지"/>
      <sheetName val="대차대조표명세표지1"/>
      <sheetName val="손익계산서부속명세서"/>
      <sheetName val="기타부속명세서"/>
      <sheetName val="현금및현금등가물1"/>
      <sheetName val="매출채권"/>
      <sheetName val="미수금"/>
      <sheetName val="선급금"/>
      <sheetName val="선급비용"/>
      <sheetName val="선급법인세(별도보관분)"/>
      <sheetName val="재고자산"/>
      <sheetName val="장기금융상품"/>
      <sheetName val="투자유가증권"/>
      <sheetName val="보증금"/>
      <sheetName val="유형고정자산"/>
      <sheetName val="창업비"/>
      <sheetName val="개발비"/>
      <sheetName val="매입채무1"/>
      <sheetName val="매입채무2"/>
      <sheetName val="미지급금"/>
      <sheetName val="선수금"/>
      <sheetName val="예수금"/>
      <sheetName val="부가세미지급금"/>
      <sheetName val="미지급비용1"/>
      <sheetName val="미지급비용2"/>
      <sheetName val="미지급비용3"/>
      <sheetName val="미지급법인세"/>
      <sheetName val="미지급배당금"/>
      <sheetName val="퇴직급여충당금"/>
      <sheetName val="국민연금전환금"/>
      <sheetName val="퇴직보험예치금"/>
      <sheetName val="국고보조금"/>
      <sheetName val="이연법인세 대"/>
      <sheetName val="보통주식"/>
      <sheetName val="이익잉여금명세서"/>
      <sheetName val="매출액명세서"/>
      <sheetName val="상품매출원가"/>
      <sheetName val="제품매출원가"/>
      <sheetName val="판매비와관리비명세서"/>
      <sheetName val="이자수익1"/>
      <sheetName val="이자수익2"/>
      <sheetName val="외환차익"/>
      <sheetName val="외화환산이익"/>
      <sheetName val="대손충당금환입"/>
      <sheetName val="잡이익"/>
      <sheetName val="이자비용1"/>
      <sheetName val="이자비용2"/>
      <sheetName val="이자비용3"/>
      <sheetName val="이자비용4"/>
      <sheetName val="이자비용5"/>
      <sheetName val="이자비용6"/>
      <sheetName val="이자비용7"/>
      <sheetName val="이자비용8"/>
      <sheetName val="이자비용9"/>
      <sheetName val="이자비용10"/>
      <sheetName val="이자비용11"/>
      <sheetName val="이자비용12"/>
      <sheetName val="이자비용13"/>
      <sheetName val="이자비용14"/>
      <sheetName val="이자비용15"/>
      <sheetName val="이자비용16"/>
      <sheetName val="이자비용17"/>
      <sheetName val="이자비용18"/>
      <sheetName val="이자비용19"/>
      <sheetName val="이자비용20"/>
      <sheetName val="이자비용21"/>
      <sheetName val="이자비용22"/>
      <sheetName val="기타의대손상각비"/>
      <sheetName val="외환차손1"/>
      <sheetName val="외화환산손실1"/>
      <sheetName val="기부금"/>
      <sheetName val="유형자산처분손실"/>
      <sheetName val="법인세추납액"/>
      <sheetName val="잡손실1"/>
      <sheetName val="현금및현금등가물"/>
    </sheetNames>
    <sheetDataSet>
      <sheetData sheetId="0" refreshError="1"/>
      <sheetData sheetId="1" refreshError="1"/>
      <sheetData sheetId="2" refreshError="1"/>
      <sheetData sheetId="3" refreshError="1"/>
      <sheetData sheetId="4" refreshError="1"/>
      <sheetData sheetId="5">
        <row r="6">
          <cell r="D6" t="str">
            <v>241-025678-04-050</v>
          </cell>
        </row>
        <row r="7">
          <cell r="D7" t="str">
            <v>241-025678-04-011</v>
          </cell>
        </row>
        <row r="8">
          <cell r="D8" t="str">
            <v>241-025678-04-028</v>
          </cell>
        </row>
        <row r="9">
          <cell r="D9" t="str">
            <v>56408-0398608</v>
          </cell>
        </row>
        <row r="10">
          <cell r="D10" t="str">
            <v>637-05-005150</v>
          </cell>
        </row>
        <row r="11">
          <cell r="D11" t="str">
            <v>523-03-004661</v>
          </cell>
        </row>
        <row r="12">
          <cell r="D12" t="str">
            <v>523-03-002609</v>
          </cell>
        </row>
        <row r="13">
          <cell r="D13" t="str">
            <v>523-03-002668</v>
          </cell>
        </row>
        <row r="14">
          <cell r="D14" t="str">
            <v>349-04-10395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결산서표지"/>
      <sheetName val="대차대조표명세표지1"/>
      <sheetName val="손익계산서부속명세서"/>
      <sheetName val="기타부속명세서"/>
      <sheetName val="현금및현금등가물1"/>
      <sheetName val="매출채권"/>
      <sheetName val="미수금"/>
      <sheetName val="선급금"/>
      <sheetName val="선급비용"/>
      <sheetName val="선급법인세(별도보관분)"/>
      <sheetName val="재고자산"/>
      <sheetName val="장기금융상품"/>
      <sheetName val="투자유가증권"/>
      <sheetName val="보증금"/>
      <sheetName val="유형고정자산"/>
      <sheetName val="창업비"/>
      <sheetName val="개발비"/>
      <sheetName val="매입채무1"/>
      <sheetName val="매입채무2"/>
      <sheetName val="미지급금"/>
      <sheetName val="선수금"/>
      <sheetName val="예수금"/>
      <sheetName val="부가세미지급금"/>
      <sheetName val="미지급비용1"/>
      <sheetName val="미지급비용2"/>
      <sheetName val="미지급비용3"/>
      <sheetName val="미지급법인세"/>
      <sheetName val="미지급배당금"/>
      <sheetName val="퇴직급여충당금"/>
      <sheetName val="국민연금전환금"/>
      <sheetName val="퇴직보험예치금"/>
      <sheetName val="국고보조금"/>
      <sheetName val="이연법인세 대"/>
      <sheetName val="보통주식"/>
      <sheetName val="이익잉여금명세서"/>
      <sheetName val="매출액명세서"/>
      <sheetName val="상품매출원가"/>
      <sheetName val="제품매출원가"/>
      <sheetName val="판매비와관리비명세서"/>
      <sheetName val="이자수익1"/>
      <sheetName val="이자수익2"/>
      <sheetName val="외환차익"/>
      <sheetName val="외화환산이익"/>
      <sheetName val="대손충당금환입"/>
      <sheetName val="잡이익"/>
      <sheetName val="이자비용1"/>
      <sheetName val="이자비용2"/>
      <sheetName val="이자비용3"/>
      <sheetName val="이자비용4"/>
      <sheetName val="이자비용5"/>
      <sheetName val="이자비용6"/>
      <sheetName val="이자비용7"/>
      <sheetName val="이자비용8"/>
      <sheetName val="이자비용9"/>
      <sheetName val="이자비용10"/>
      <sheetName val="이자비용11"/>
      <sheetName val="이자비용12"/>
      <sheetName val="이자비용13"/>
      <sheetName val="이자비용14"/>
      <sheetName val="이자비용15"/>
      <sheetName val="이자비용16"/>
      <sheetName val="이자비용17"/>
      <sheetName val="이자비용18"/>
      <sheetName val="이자비용19"/>
      <sheetName val="이자비용20"/>
      <sheetName val="이자비용21"/>
      <sheetName val="이자비용22"/>
      <sheetName val="기타의대손상각비"/>
      <sheetName val="외환차손1"/>
      <sheetName val="외화환산손실1"/>
      <sheetName val="기부금"/>
      <sheetName val="유형자산처분손실"/>
      <sheetName val="법인세추납액"/>
      <sheetName val="잡손실1"/>
      <sheetName val="경수97.02"/>
      <sheetName val="현금및현금등가물"/>
    </sheetNames>
    <sheetDataSet>
      <sheetData sheetId="0" refreshError="1"/>
      <sheetData sheetId="1" refreshError="1"/>
      <sheetData sheetId="2" refreshError="1"/>
      <sheetData sheetId="3" refreshError="1"/>
      <sheetData sheetId="4" refreshError="1"/>
      <sheetData sheetId="5">
        <row r="6">
          <cell r="D6" t="str">
            <v>241-025678-04-050</v>
          </cell>
        </row>
        <row r="7">
          <cell r="D7" t="str">
            <v>241-025678-04-011</v>
          </cell>
        </row>
        <row r="8">
          <cell r="D8" t="str">
            <v>241-025678-04-028</v>
          </cell>
        </row>
        <row r="9">
          <cell r="D9" t="str">
            <v>56408-0398608</v>
          </cell>
        </row>
        <row r="10">
          <cell r="D10" t="str">
            <v>637-05-005150</v>
          </cell>
        </row>
        <row r="11">
          <cell r="D11" t="str">
            <v>523-03-004661</v>
          </cell>
        </row>
        <row r="12">
          <cell r="D12" t="str">
            <v>523-03-002609</v>
          </cell>
        </row>
        <row r="13">
          <cell r="D13" t="str">
            <v>523-03-002668</v>
          </cell>
        </row>
        <row r="14">
          <cell r="D14" t="str">
            <v>349-04-10395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1.현금예금"/>
      <sheetName val="(1)예금-세부내역"/>
      <sheetName val="(2)외화예금-세부내역"/>
      <sheetName val="2.예치금명세서"/>
      <sheetName val="3.상품유가증권 "/>
      <sheetName val="상품외화유가증권세부내역"/>
      <sheetName val="4.콜론 "/>
      <sheetName val="5.신용거래융자"/>
      <sheetName val="신용거래융자 (세부내역)"/>
      <sheetName val="6.환매조건부채권매수"/>
      <sheetName val="7.단기대여금"/>
      <sheetName val="8.기타대출채권"/>
      <sheetName val="9.미수금"/>
      <sheetName val="10.미수수익"/>
      <sheetName val="미수수익 -신용이자"/>
      <sheetName val="미수수익 -기타미수수익"/>
      <sheetName val="11.선급금 12.선급비용"/>
      <sheetName val="13.기타유동자산"/>
      <sheetName val="코드"/>
      <sheetName val="수입"/>
      <sheetName val="Income statement"/>
      <sheetName val="링크용"/>
      <sheetName val="3000"/>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단일압출"/>
      <sheetName val="이중압출"/>
      <sheetName val="외면압출"/>
      <sheetName val="이중+외면"/>
      <sheetName val="DATA"/>
      <sheetName val="공수"/>
      <sheetName val="SUB"/>
      <sheetName val="ppcarpet"/>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_제품"/>
      <sheetName val="제품_상세_국내"/>
      <sheetName val="제품_상세_해외"/>
      <sheetName val="보고_채널"/>
      <sheetName val="보고_채널-그래프"/>
      <sheetName val="보고_제품-그래프"/>
      <sheetName val="피벗_수량"/>
      <sheetName val="보고_제품채널(국내)"/>
      <sheetName val="피벗"/>
      <sheetName val="8월 1주차"/>
      <sheetName val="Sheet1"/>
      <sheetName val="제조원가"/>
      <sheetName val="환율"/>
      <sheetName val="기준정보"/>
      <sheetName val="대리점 데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
          <cell r="E6" t="str">
            <v>DB</v>
          </cell>
        </row>
        <row r="7">
          <cell r="E7" t="str">
            <v>DS</v>
          </cell>
        </row>
        <row r="8">
          <cell r="E8" t="str">
            <v>SM</v>
          </cell>
        </row>
        <row r="9">
          <cell r="E9" t="str">
            <v>DM</v>
          </cell>
        </row>
        <row r="10">
          <cell r="E10" t="str">
            <v>DA</v>
          </cell>
        </row>
        <row r="11">
          <cell r="E11" t="str">
            <v>UV</v>
          </cell>
        </row>
        <row r="12">
          <cell r="E12" t="str">
            <v>MS</v>
          </cell>
        </row>
        <row r="13">
          <cell r="E13" t="str">
            <v>MA</v>
          </cell>
        </row>
        <row r="14">
          <cell r="E14" t="str">
            <v>NM</v>
          </cell>
        </row>
        <row r="15">
          <cell r="E15" t="str">
            <v>MX</v>
          </cell>
        </row>
        <row r="16">
          <cell r="E16" t="str">
            <v>ML</v>
          </cell>
        </row>
        <row r="17">
          <cell r="E17" t="str">
            <v>EM</v>
          </cell>
        </row>
        <row r="18">
          <cell r="E18" t="str">
            <v>DBC</v>
          </cell>
        </row>
        <row r="19">
          <cell r="E19" t="str">
            <v>Gel Liner</v>
          </cell>
        </row>
        <row r="20">
          <cell r="E20" t="str">
            <v>Gel Pad</v>
          </cell>
        </row>
        <row r="21">
          <cell r="E21" t="str">
            <v>Dr.100</v>
          </cell>
        </row>
        <row r="22">
          <cell r="E22" t="str">
            <v>Parts</v>
          </cell>
        </row>
        <row r="23">
          <cell r="E23" t="str">
            <v>Freight</v>
          </cell>
        </row>
        <row r="24">
          <cell r="E24" t="str">
            <v>MC</v>
          </cell>
        </row>
        <row r="25">
          <cell r="E25" t="str">
            <v>MD</v>
          </cell>
        </row>
      </sheetData>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총괄양식"/>
      <sheetName val="CD"/>
      <sheetName val="SALES"/>
      <sheetName val="PRODUCT"/>
      <sheetName val="SUM-전기"/>
      <sheetName val="SUM-기계"/>
      <sheetName val="SUM-공조"/>
      <sheetName val="인원계획"/>
      <sheetName val="SEA(관리)"/>
      <sheetName val="SEA(생산)"/>
      <sheetName val="간접"/>
      <sheetName val="직접"/>
      <sheetName val="SEA(생기)"/>
      <sheetName val="SEA(제기)"/>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LINE "/>
      <sheetName val="4월인원"/>
      <sheetName val="4월인건비"/>
      <sheetName val="교육계획"/>
      <sheetName val="토목주소"/>
      <sheetName val="CD_실적"/>
      <sheetName val="PC%계산"/>
      <sheetName val="126.255"/>
      <sheetName val="#REF"/>
      <sheetName val="1st"/>
      <sheetName val="p2-1"/>
      <sheetName val="PILOT APP."/>
      <sheetName val="회의실신청"/>
      <sheetName val="Sheet1"/>
      <sheetName val="WEIGHT"/>
      <sheetName val="단가"/>
      <sheetName val="완성차 미수금"/>
      <sheetName val="경영실적"/>
      <sheetName val="노무비단가"/>
      <sheetName val="요율"/>
      <sheetName val="FAB별"/>
      <sheetName val="Laser Alignment Target Spec"/>
      <sheetName val="Laser Focus Spec"/>
      <sheetName val="2팀 사용 실적"/>
      <sheetName val="Human loss현황"/>
      <sheetName val="외환"/>
      <sheetName val="9904"/>
      <sheetName val="9908"/>
      <sheetName val="9912"/>
      <sheetName val="9902"/>
      <sheetName val="9901"/>
      <sheetName val="9907"/>
      <sheetName val="9906"/>
      <sheetName val="9903"/>
      <sheetName val="9905"/>
      <sheetName val="9911"/>
      <sheetName val="9910"/>
      <sheetName val="9909"/>
      <sheetName val="1월"/>
      <sheetName val="출하생산일보"/>
      <sheetName val="SA3200"/>
      <sheetName val="세계수요종합OK"/>
      <sheetName val="검사순서도(SMT)"/>
      <sheetName val="요약PL"/>
      <sheetName val="고정자산원본"/>
      <sheetName val="미수이자(6월말)"/>
      <sheetName val="MPS Q3 FY04"/>
      <sheetName val="MPS Q4 FY04"/>
      <sheetName val="참조_장치"/>
      <sheetName val="제출자"/>
      <sheetName val="팀인원"/>
      <sheetName val="CAUDIT"/>
      <sheetName val="DV-M집계"/>
      <sheetName val="1.변경범위"/>
      <sheetName val="PP%계산"/>
      <sheetName val="INDIA-ML"/>
      <sheetName val="Sheet5"/>
      <sheetName val="Sheet6 (3)"/>
      <sheetName val="Inflation &amp; Exchange"/>
      <sheetName val="NYTO-model"/>
      <sheetName val="인원부하(1)"/>
      <sheetName val="MPST01H"/>
      <sheetName val="Cost Reduction"/>
      <sheetName val="Old CISCO 10_1_98"/>
      <sheetName val="Data Lists"/>
      <sheetName val="생산(전장입력)-1"/>
      <sheetName val="(BS,CF)-BACK"/>
      <sheetName val="자산증감내역(자산part)"/>
      <sheetName val="CF"/>
      <sheetName val="94열처리"/>
      <sheetName val="진행 DATA (2)"/>
      <sheetName val="생산전망"/>
      <sheetName val="LINE_"/>
      <sheetName val="Cpk3"/>
      <sheetName val="금오"/>
      <sheetName val="Compressor(D)"/>
      <sheetName val="ORIGIN"/>
      <sheetName val="해외생산"/>
      <sheetName val="Value Analysis - Sheet 1"/>
      <sheetName val="cv"/>
      <sheetName val="3.일반사상"/>
      <sheetName val="BP Rates"/>
      <sheetName val="산정표"/>
      <sheetName val="Lv1 Value MOD"/>
      <sheetName val="CAP FCST SUM-GMNA"/>
      <sheetName val="A-100전제"/>
      <sheetName val="二.POSITION.XLS"/>
      <sheetName val="126_255"/>
      <sheetName val="총괄현황"/>
      <sheetName val="전체지분도"/>
      <sheetName val="측정-1"/>
      <sheetName val="기타"/>
      <sheetName val="#93"/>
      <sheetName val="W-현원가"/>
      <sheetName val="RD제품개발투자비(매가)"/>
      <sheetName val="공정넘버 마스터"/>
      <sheetName val="980710"/>
      <sheetName val="작성양식"/>
      <sheetName val="완성차_미수금"/>
      <sheetName val="Inflation_&amp;_Exchange"/>
      <sheetName val="3_일반사상"/>
      <sheetName val="Ventas"/>
      <sheetName val="MASTER"/>
      <sheetName val="701"/>
      <sheetName val="702"/>
      <sheetName val="710"/>
      <sheetName val="711"/>
      <sheetName val="712"/>
      <sheetName val="718"/>
      <sheetName val="719"/>
      <sheetName val="720"/>
      <sheetName val="721"/>
      <sheetName val="722"/>
      <sheetName val="730"/>
      <sheetName val="731"/>
      <sheetName val="716"/>
      <sheetName val="740"/>
      <sheetName val="743"/>
      <sheetName val="703"/>
      <sheetName val="714"/>
      <sheetName val="747"/>
      <sheetName val="735"/>
      <sheetName val="760"/>
      <sheetName val="724"/>
      <sheetName val="797"/>
      <sheetName val="788"/>
      <sheetName val="774"/>
      <sheetName val="790"/>
      <sheetName val="791"/>
      <sheetName val="792"/>
      <sheetName val="793"/>
      <sheetName val="795"/>
      <sheetName val="763"/>
      <sheetName val="TOTAL MEXICO"/>
      <sheetName val="TOTAL FM"/>
      <sheetName val="TOTAL CAN"/>
      <sheetName val="TOTAL SERV"/>
      <sheetName val="723"/>
      <sheetName val="755"/>
      <sheetName val="786"/>
      <sheetName val="785"/>
      <sheetName val="Resumen"/>
      <sheetName val="PeopleCost"/>
      <sheetName val="Prorrateo "/>
      <sheetName val="Vol &amp; Std Hrs"/>
      <sheetName val="Unit Cost"/>
      <sheetName val="Mark Up"/>
      <sheetName val="Unit Cost  2012- 2013"/>
      <sheetName val="Dist. Ventas OK"/>
      <sheetName val="Operatin Income by depto Subsid"/>
      <sheetName val="Income Statement Input BGT"/>
      <sheetName val="Operating Income"/>
      <sheetName val="Income Statement Input"/>
      <sheetName val="Operating Income BGT"/>
      <sheetName val="CUENTAS ANEXAS MRK UP 2013"/>
      <sheetName val="Dist. Ventas"/>
      <sheetName val="Sheet2"/>
      <sheetName val="SAP COST CENTRES 2013"/>
      <sheetName val="검기갑지"/>
      <sheetName val="LEASE4"/>
      <sheetName val="Filter Data Validation Entry"/>
      <sheetName val="수출"/>
      <sheetName val="수금계획"/>
      <sheetName val="미수금"/>
      <sheetName val="매출계획"/>
      <sheetName val="매출"/>
      <sheetName val="수주계획"/>
      <sheetName val="소수"/>
      <sheetName val="수금"/>
      <sheetName val="수주"/>
      <sheetName val="수주잔고"/>
      <sheetName val="적송"/>
      <sheetName val="품수"/>
      <sheetName val="Allocation DRK"/>
      <sheetName val="Stammdaten"/>
      <sheetName val="시산표"/>
      <sheetName val="LINE_1"/>
      <sheetName val="126_2551"/>
      <sheetName val="완성차_미수금1"/>
      <sheetName val="Inflation_&amp;_Exchange1"/>
      <sheetName val="Cost_Reduction"/>
      <sheetName val="Old_CISCO_10_1_98"/>
      <sheetName val="Data_Lists"/>
      <sheetName val="진행_DATA_(2)"/>
      <sheetName val="Value_Analysis_-_Sheet_1"/>
      <sheetName val="TOTAL_MEXICO"/>
      <sheetName val="TOTAL_FM"/>
      <sheetName val="TOTAL_CAN"/>
      <sheetName val="TOTAL_SERV"/>
      <sheetName val="Prorrateo_"/>
      <sheetName val="Vol_&amp;_Std_Hrs"/>
      <sheetName val="Unit_Cost"/>
      <sheetName val="Mark_Up"/>
      <sheetName val="Unit_Cost__2012-_2013"/>
      <sheetName val="Dist__Ventas_OK"/>
      <sheetName val="Operatin_Income_by_depto_Subsid"/>
      <sheetName val="Income_Statement_Input_BGT"/>
      <sheetName val="Operating_Income"/>
      <sheetName val="Income_Statement_Input"/>
      <sheetName val="Operating_Income_BGT"/>
      <sheetName val="CUENTAS_ANEXAS_MRK_UP_2013"/>
      <sheetName val="Dist__Ventas"/>
      <sheetName val="SAP_COST_CENTRES_2013"/>
      <sheetName val="3_일반사상1"/>
      <sheetName val="사정표"/>
      <sheetName val="동아합의"/>
      <sheetName val="외주현황.wq1"/>
      <sheetName val="공조생기"/>
      <sheetName val="경영재무 (입력)"/>
      <sheetName val="생산현황 (입력)"/>
      <sheetName val="연구개발 (입력)"/>
      <sheetName val="일반현황 (입력)"/>
      <sheetName val="품질관리 (입력)"/>
      <sheetName val="部品別・部位別Vc (2)"/>
      <sheetName val="CK50 仮Vc設定用  (2)"/>
      <sheetName val="요약IS"/>
      <sheetName val="Tbom-tot"/>
      <sheetName val="장적산출"/>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ow r="334">
          <cell r="G334">
            <v>41457.120066211799</v>
          </cell>
        </row>
      </sheetData>
      <sheetData sheetId="168">
        <row r="334">
          <cell r="G334">
            <v>41457.120066211799</v>
          </cell>
        </row>
      </sheetData>
      <sheetData sheetId="169">
        <row r="334">
          <cell r="G334">
            <v>41457.120066211799</v>
          </cell>
        </row>
      </sheetData>
      <sheetData sheetId="170">
        <row r="334">
          <cell r="G334">
            <v>41457.120066211799</v>
          </cell>
        </row>
      </sheetData>
      <sheetData sheetId="171">
        <row r="334">
          <cell r="G334">
            <v>41457.120066211799</v>
          </cell>
        </row>
      </sheetData>
      <sheetData sheetId="172">
        <row r="334">
          <cell r="G334">
            <v>41457.120066211799</v>
          </cell>
        </row>
      </sheetData>
      <sheetData sheetId="173">
        <row r="334">
          <cell r="G334">
            <v>41457.120066211799</v>
          </cell>
        </row>
      </sheetData>
      <sheetData sheetId="174">
        <row r="334">
          <cell r="G334">
            <v>41457.120066211799</v>
          </cell>
        </row>
      </sheetData>
      <sheetData sheetId="175">
        <row r="334">
          <cell r="G334">
            <v>41457.120066211799</v>
          </cell>
        </row>
      </sheetData>
      <sheetData sheetId="176">
        <row r="334">
          <cell r="G334">
            <v>41457.120066211799</v>
          </cell>
        </row>
      </sheetData>
      <sheetData sheetId="177">
        <row r="334">
          <cell r="G334">
            <v>41457.120066211799</v>
          </cell>
        </row>
      </sheetData>
      <sheetData sheetId="178">
        <row r="334">
          <cell r="G334">
            <v>41457.120066211799</v>
          </cell>
        </row>
      </sheetData>
      <sheetData sheetId="179">
        <row r="334">
          <cell r="G334">
            <v>41457.120066211799</v>
          </cell>
        </row>
      </sheetData>
      <sheetData sheetId="180">
        <row r="334">
          <cell r="G334">
            <v>41457.120066211799</v>
          </cell>
        </row>
      </sheetData>
      <sheetData sheetId="181">
        <row r="334">
          <cell r="G334">
            <v>41457.120066211799</v>
          </cell>
        </row>
      </sheetData>
      <sheetData sheetId="182">
        <row r="334">
          <cell r="G334">
            <v>41457.120066211799</v>
          </cell>
        </row>
      </sheetData>
      <sheetData sheetId="183">
        <row r="334">
          <cell r="G334">
            <v>41457.120066211799</v>
          </cell>
        </row>
      </sheetData>
      <sheetData sheetId="184">
        <row r="334">
          <cell r="G334">
            <v>41457.120066211799</v>
          </cell>
        </row>
      </sheetData>
      <sheetData sheetId="185">
        <row r="334">
          <cell r="G334">
            <v>41457.120066211799</v>
          </cell>
        </row>
      </sheetData>
      <sheetData sheetId="186">
        <row r="334">
          <cell r="G334">
            <v>41457.120066211799</v>
          </cell>
        </row>
      </sheetData>
      <sheetData sheetId="187">
        <row r="334">
          <cell r="G334">
            <v>41457.120066211799</v>
          </cell>
        </row>
      </sheetData>
      <sheetData sheetId="188">
        <row r="334">
          <cell r="G334">
            <v>41457.120066211799</v>
          </cell>
        </row>
      </sheetData>
      <sheetData sheetId="189">
        <row r="334">
          <cell r="G334">
            <v>41457.120066211799</v>
          </cell>
        </row>
      </sheetData>
      <sheetData sheetId="190">
        <row r="334">
          <cell r="G334">
            <v>41457.120066211799</v>
          </cell>
        </row>
      </sheetData>
      <sheetData sheetId="191">
        <row r="334">
          <cell r="G334">
            <v>41457.120066211799</v>
          </cell>
        </row>
      </sheetData>
      <sheetData sheetId="192">
        <row r="334">
          <cell r="G334">
            <v>41457.120066211799</v>
          </cell>
        </row>
      </sheetData>
      <sheetData sheetId="193">
        <row r="334">
          <cell r="G334">
            <v>41457.120066211799</v>
          </cell>
        </row>
      </sheetData>
      <sheetData sheetId="194">
        <row r="334">
          <cell r="G334">
            <v>41457.120066211799</v>
          </cell>
        </row>
      </sheetData>
      <sheetData sheetId="195">
        <row r="334">
          <cell r="G334">
            <v>41457.120066211799</v>
          </cell>
        </row>
      </sheetData>
      <sheetData sheetId="196">
        <row r="334">
          <cell r="G334">
            <v>41457.120066211799</v>
          </cell>
        </row>
      </sheetData>
      <sheetData sheetId="197">
        <row r="334">
          <cell r="G334">
            <v>41457.120066211799</v>
          </cell>
        </row>
      </sheetData>
      <sheetData sheetId="198">
        <row r="334">
          <cell r="G334">
            <v>41457.120066211799</v>
          </cell>
        </row>
      </sheetData>
      <sheetData sheetId="199">
        <row r="334">
          <cell r="G334">
            <v>41457.120066211799</v>
          </cell>
        </row>
      </sheetData>
      <sheetData sheetId="200">
        <row r="334">
          <cell r="G334">
            <v>41457.120066211799</v>
          </cell>
        </row>
      </sheetData>
      <sheetData sheetId="201">
        <row r="334">
          <cell r="G334">
            <v>41457.120066211799</v>
          </cell>
        </row>
      </sheetData>
      <sheetData sheetId="202">
        <row r="334">
          <cell r="G334">
            <v>41457.120066211799</v>
          </cell>
        </row>
      </sheetData>
      <sheetData sheetId="203">
        <row r="334">
          <cell r="G334">
            <v>41457.120066211799</v>
          </cell>
        </row>
      </sheetData>
      <sheetData sheetId="204">
        <row r="334">
          <cell r="G334">
            <v>41457.120066211799</v>
          </cell>
        </row>
      </sheetData>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ow r="334">
          <cell r="G334">
            <v>41457.120066211799</v>
          </cell>
        </row>
      </sheetData>
      <sheetData sheetId="239">
        <row r="334">
          <cell r="G334">
            <v>41457.120066211799</v>
          </cell>
        </row>
      </sheetData>
      <sheetData sheetId="240">
        <row r="334">
          <cell r="G334">
            <v>41457.120066211799</v>
          </cell>
        </row>
      </sheetData>
      <sheetData sheetId="241">
        <row r="334">
          <cell r="G334">
            <v>41457.120066211799</v>
          </cell>
        </row>
      </sheetData>
      <sheetData sheetId="242">
        <row r="334">
          <cell r="G334">
            <v>41457.120066211799</v>
          </cell>
        </row>
      </sheetData>
      <sheetData sheetId="243">
        <row r="334">
          <cell r="G334">
            <v>41457.120066211799</v>
          </cell>
        </row>
      </sheetData>
      <sheetData sheetId="244">
        <row r="334">
          <cell r="G334">
            <v>41457.120066211799</v>
          </cell>
        </row>
      </sheetData>
      <sheetData sheetId="245">
        <row r="334">
          <cell r="G334">
            <v>41457.120066211799</v>
          </cell>
        </row>
      </sheetData>
      <sheetData sheetId="246">
        <row r="334">
          <cell r="G334">
            <v>41457.120066211799</v>
          </cell>
        </row>
      </sheetData>
      <sheetData sheetId="247">
        <row r="334">
          <cell r="G334">
            <v>41457.120066211799</v>
          </cell>
        </row>
      </sheetData>
      <sheetData sheetId="248">
        <row r="334">
          <cell r="G334">
            <v>41457.120066211799</v>
          </cell>
        </row>
      </sheetData>
      <sheetData sheetId="249">
        <row r="334">
          <cell r="G334">
            <v>41457.120066211799</v>
          </cell>
        </row>
      </sheetData>
      <sheetData sheetId="250">
        <row r="334">
          <cell r="G334">
            <v>41457.120066211799</v>
          </cell>
        </row>
      </sheetData>
      <sheetData sheetId="251">
        <row r="334">
          <cell r="G334">
            <v>41457.120066211799</v>
          </cell>
        </row>
      </sheetData>
      <sheetData sheetId="252">
        <row r="334">
          <cell r="G334">
            <v>41457.120066211799</v>
          </cell>
        </row>
      </sheetData>
      <sheetData sheetId="253">
        <row r="334">
          <cell r="G334">
            <v>41457.120066211799</v>
          </cell>
        </row>
      </sheetData>
      <sheetData sheetId="254">
        <row r="334">
          <cell r="G334">
            <v>41457.120066211799</v>
          </cell>
        </row>
      </sheetData>
      <sheetData sheetId="255">
        <row r="334">
          <cell r="G334">
            <v>41457.120066211799</v>
          </cell>
        </row>
      </sheetData>
      <sheetData sheetId="256">
        <row r="334">
          <cell r="G334">
            <v>41457.120066211799</v>
          </cell>
        </row>
      </sheetData>
      <sheetData sheetId="257">
        <row r="334">
          <cell r="G334">
            <v>41457.120066211799</v>
          </cell>
        </row>
      </sheetData>
      <sheetData sheetId="258">
        <row r="334">
          <cell r="G334">
            <v>41457.120066211799</v>
          </cell>
        </row>
      </sheetData>
      <sheetData sheetId="259">
        <row r="334">
          <cell r="G334">
            <v>41457.120066211799</v>
          </cell>
        </row>
      </sheetData>
      <sheetData sheetId="260">
        <row r="334">
          <cell r="G334">
            <v>41457.120066211799</v>
          </cell>
        </row>
      </sheetData>
      <sheetData sheetId="261">
        <row r="334">
          <cell r="G334">
            <v>41457.120066211799</v>
          </cell>
        </row>
      </sheetData>
      <sheetData sheetId="262">
        <row r="334">
          <cell r="G334">
            <v>41457.120066211799</v>
          </cell>
        </row>
      </sheetData>
      <sheetData sheetId="263">
        <row r="334">
          <cell r="G334">
            <v>41457.120066211799</v>
          </cell>
        </row>
      </sheetData>
      <sheetData sheetId="264">
        <row r="334">
          <cell r="G334">
            <v>41457.120066211799</v>
          </cell>
        </row>
      </sheetData>
      <sheetData sheetId="265">
        <row r="334">
          <cell r="G334">
            <v>41457.120066211799</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수출"/>
      <sheetName val="경비집계"/>
      <sheetName val="Technology"/>
      <sheetName val="고정자산원본"/>
      <sheetName val="WACC_BUILDUP"/>
    </sheetNames>
    <sheetDataSet>
      <sheetData sheetId="0">
        <row r="87">
          <cell r="U87" t="str">
            <v>KS3-5</v>
          </cell>
          <cell r="V87">
            <v>2868796</v>
          </cell>
          <cell r="W87">
            <v>30882204</v>
          </cell>
          <cell r="X87">
            <v>29083241</v>
          </cell>
        </row>
      </sheetData>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Guidance Notes"/>
      <sheetName val="정리"/>
      <sheetName val="Technology"/>
      <sheetName val="TAT"/>
      <sheetName val="YLD"/>
      <sheetName val="COVER"/>
      <sheetName val="Realistic Hercules Model 05-15-"/>
      <sheetName val="송전기본"/>
      <sheetName val="당좌"/>
      <sheetName val="StepperValues"/>
      <sheetName val="ORIGINAL"/>
      <sheetName val="Paramètres"/>
      <sheetName val="FAB별"/>
      <sheetName val="FAB"/>
      <sheetName val="dfrt"/>
      <sheetName val="CAUDIT"/>
      <sheetName val="환율"/>
      <sheetName val="99판매상세"/>
      <sheetName val="SpQ"/>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외화가수금"/>
      <sheetName val="감가상각"/>
      <sheetName val="첨부2"/>
      <sheetName val="Asset9809CAK"/>
      <sheetName val="Sheet4"/>
      <sheetName val="Asset98-CAK"/>
      <sheetName val="현금및현금등가물1"/>
      <sheetName val="PLarp"/>
      <sheetName val="시산"/>
      <sheetName val="Iron Curtain"/>
      <sheetName val="Low YLD Reject"/>
      <sheetName val="Graph Data"/>
      <sheetName val="Assumptions"/>
      <sheetName val="통계자료"/>
      <sheetName val=""/>
      <sheetName val="list prices"/>
      <sheetName val="Notes"/>
      <sheetName val="공문"/>
      <sheetName val="외환"/>
      <sheetName val="수정시산표"/>
      <sheetName val="손익"/>
      <sheetName val="대차"/>
      <sheetName val="입고내역0606"/>
      <sheetName val="#REF"/>
      <sheetName val="대손다운"/>
      <sheetName val="손익계산서"/>
      <sheetName val="대차대조표"/>
      <sheetName val="admin"/>
      <sheetName val="손익분석"/>
      <sheetName val="대출리스트98"/>
      <sheetName val="有만기 List"/>
      <sheetName val="Parm"/>
      <sheetName val="tax1"/>
      <sheetName val="7 (2)"/>
      <sheetName val="Sheet1"/>
      <sheetName val="FX Rate"/>
      <sheetName val="계산근거"/>
      <sheetName val="MERGER"/>
      <sheetName val="별첨2-1"/>
      <sheetName val="재고자산미실현이익제거"/>
      <sheetName val="Economic Analysis"/>
      <sheetName val="GA"/>
      <sheetName val="비용배분"/>
      <sheetName val="자료"/>
      <sheetName val="Values"/>
      <sheetName val="A6"/>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Cost Leadership Capex Div."/>
      <sheetName val="Cost LeadershipCapex Inv."/>
      <sheetName val="2012선급비용"/>
      <sheetName val="9804"/>
      <sheetName val="건설중인자산(기타)"/>
      <sheetName val="Scoresheet"/>
      <sheetName val="CD-실적"/>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Sheet8"/>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합계잔액시산표"/>
      <sheetName val="인사현황(부서)"/>
      <sheetName val="Currency"/>
      <sheetName val="Non-Statistical Sampling"/>
      <sheetName val="AR Drop Downs"/>
      <sheetName val="DropDown"/>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노임이"/>
      <sheetName val="LIST"/>
      <sheetName val="WarehouseFees"/>
      <sheetName val="년도별개발"/>
      <sheetName val="DNW"/>
      <sheetName val="Contents"/>
      <sheetName val="목차"/>
      <sheetName val="수량산출"/>
      <sheetName val="ExRate_2009"/>
      <sheetName val="EFFICIENCY LC"/>
      <sheetName val="ExRate_2010"/>
      <sheetName val="ExRate_2011"/>
      <sheetName val="일일출고4월"/>
      <sheetName val="2월"/>
      <sheetName val="Fixed Asset 2203 (2)"/>
      <sheetName val="Update"/>
      <sheetName val="comparables"/>
      <sheetName val="Deduction"/>
      <sheetName val="other"/>
      <sheetName val="conclusion"/>
      <sheetName val="결정단가"/>
      <sheetName val="Code"/>
      <sheetName val="WBS"/>
      <sheetName val="4b Consolidated PL"/>
      <sheetName val="01_tool"/>
      <sheetName val="Borrower"/>
      <sheetName val="정산표"/>
      <sheetName val="적용환율"/>
      <sheetName val="Others"/>
      <sheetName val="f_BS"/>
      <sheetName val="f_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Sub-lead"/>
      <sheetName val="p1. Analytical Review"/>
      <sheetName val="p2. 취득처분 검토"/>
      <sheetName val="p3.무형자산상각비 검토"/>
      <sheetName val="p4. 회원권"/>
      <sheetName val="p5. 건설중인자산 자산성 검토"/>
      <sheetName val="p6. Disc."/>
      <sheetName val="취득 list"/>
      <sheetName val="MUS Sample"/>
      <sheetName val="Sheet1"/>
    </sheetNames>
    <sheetDataSet>
      <sheetData sheetId="0"/>
      <sheetData sheetId="1"/>
      <sheetData sheetId="2">
        <row r="27">
          <cell r="C27">
            <v>5787926630</v>
          </cell>
        </row>
      </sheetData>
      <sheetData sheetId="3"/>
      <sheetData sheetId="4"/>
      <sheetData sheetId="5"/>
      <sheetData sheetId="6"/>
      <sheetData sheetId="7"/>
      <sheetData sheetId="8"/>
      <sheetData sheetId="9"/>
      <sheetData sheetId="10"/>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총괄표(상반기)"/>
      <sheetName val="총괄표(하반기)"/>
      <sheetName val="손익"/>
      <sheetName val="년간금융비용"/>
      <sheetName val="중점추진(매출)"/>
      <sheetName val="중점추진(수주)"/>
      <sheetName val="중점추진(손익,원절)"/>
      <sheetName val="중점추진(재고,채권)"/>
      <sheetName val="매출"/>
      <sheetName val="수주"/>
      <sheetName val="원가절감1-6월"/>
      <sheetName val="원가절감상반기"/>
      <sheetName val="생산"/>
      <sheetName val="지상부하"/>
      <sheetName val="방산부하"/>
      <sheetName val="중기부하"/>
      <sheetName val="정밀부하"/>
      <sheetName val="생산성"/>
      <sheetName val="지상계획"/>
      <sheetName val="방산계획"/>
      <sheetName val="중기계획"/>
      <sheetName val="정밀계획"/>
      <sheetName val="재고(지상)"/>
      <sheetName val="방산"/>
      <sheetName val="정밀"/>
      <sheetName val="중기"/>
      <sheetName val="채권"/>
      <sheetName val="수금"/>
      <sheetName val="선수금"/>
      <sheetName val="투자본부"/>
      <sheetName val="투자방산"/>
      <sheetName val="투자정밀"/>
      <sheetName val="투자중기"/>
      <sheetName val="시험연구비상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Quantity"/>
      <sheetName val="QT Ben thuy1"/>
      <sheetName val="선가03C"/>
      <sheetName val="선수금"/>
      <sheetName val="CTDZ6kv _gd1_ "/>
      <sheetName val="CTTBA _gd1_"/>
      <sheetName val="CTDZ 0_4_cto _GD1_"/>
      <sheetName val="10-1월별매출"/>
      <sheetName val="8-1차이내역"/>
      <sheetName val="10-3월별수입"/>
      <sheetName val="업무계획1"/>
      <sheetName val="Code"/>
      <sheetName val="Monthly BS"/>
      <sheetName val=""/>
      <sheetName val="spinning1"/>
      <sheetName val="PLarp"/>
      <sheetName val="기타투자자산LS1."/>
      <sheetName val="CTDZ_6kV"/>
      <sheetName val="CTDZ_0_4+cto"/>
      <sheetName val="CTbe_tong"/>
      <sheetName val="TH§Z6Kv_(gd1)"/>
      <sheetName val="VLNCZ6kV_(gd1)"/>
      <sheetName val="CTDZ6kv_(gd1)_"/>
      <sheetName val="VLNCTBA_(gd1)"/>
      <sheetName val="CTTBA_(gd1)"/>
      <sheetName val="THdz0,4_(gd1)"/>
      <sheetName val="Vlncdz0,4cto_(gd1)"/>
      <sheetName val="CTDZ_0_4+cto_(GD1)"/>
      <sheetName val="QT_Ben_thuy1"/>
      <sheetName val="CTDZ6kv__gd1__"/>
      <sheetName val="CTTBA__gd1_"/>
      <sheetName val="CTDZ_0_4_cto__GD1_"/>
      <sheetName val="Monthly_BS"/>
      <sheetName val="기타투자자산LS1_"/>
      <sheetName val="forecasted_BS"/>
      <sheetName val="forecasted_IS"/>
      <sheetName val="Tro gi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97"/>
      <sheetName val="OPT손익 내수"/>
      <sheetName val="OPT손익 수출"/>
      <sheetName val="RD제품개발투자비(매가)"/>
      <sheetName val="2.대외공문"/>
      <sheetName val="cv"/>
      <sheetName val="Macro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SANG"/>
      <sheetName val="JAEGOCHO"/>
      <sheetName val="SANGPUM"/>
      <sheetName val="SONGUB"/>
      <sheetName val="YOEMAGUM"/>
      <sheetName val="99판매상세"/>
      <sheetName val="Americas "/>
      <sheetName val="손익계산서"/>
      <sheetName val="대차대조표"/>
      <sheetName val="CAUDIT"/>
      <sheetName val="현금흐름표"/>
      <sheetName val="DPE-BMSK"/>
      <sheetName val="우편번호"/>
      <sheetName val="외화"/>
      <sheetName val="자금동향"/>
      <sheetName val="전신전화가입권"/>
      <sheetName val="10K4"/>
      <sheetName val="3110-2"/>
      <sheetName val="95WBS"/>
      <sheetName val="213"/>
      <sheetName val="기계장치 (2)"/>
      <sheetName val="SpQ"/>
      <sheetName val="부서별(배부후)_계획"/>
      <sheetName val="Y-BS"/>
      <sheetName val="기흥진행률"/>
      <sheetName val="Input"/>
      <sheetName val="Comps"/>
      <sheetName val="HSA"/>
      <sheetName val="LIS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00~07 Sales Volume(Actual)"/>
      <sheetName val="00~09 세대수(Actual)"/>
      <sheetName val="00~07 용도별 원단위"/>
      <sheetName val="첨부5. 01~06 Sales Volume(Actual)"/>
      <sheetName val="2006 Budget 대비"/>
      <sheetName val="COMM"/>
      <sheetName val="개황"/>
      <sheetName val="긴축실적 (2분기)"/>
      <sheetName val="#REF"/>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10월판관"/>
      <sheetName val="공사비지급"/>
      <sheetName val="CD-실적"/>
      <sheetName val="00'미수"/>
      <sheetName val="Config"/>
      <sheetName val="합손"/>
      <sheetName val="정산표"/>
      <sheetName val="118.세금과공과"/>
      <sheetName val="유형자산리드"/>
      <sheetName val="미수"/>
      <sheetName val="Trans"/>
      <sheetName val="집계표"/>
      <sheetName val="일반물자(한국통신)"/>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15100"/>
      <sheetName val="대형원계"/>
      <sheetName val="이연법인세검토"/>
      <sheetName val="XREF"/>
      <sheetName val="Detail - Current View"/>
      <sheetName val="libor"/>
      <sheetName val="01_tool"/>
      <sheetName val="재무상태변동표"/>
      <sheetName val="선급비용"/>
      <sheetName val="재무가정"/>
      <sheetName val="9703"/>
      <sheetName val="3.판관비명세서"/>
      <sheetName val="F45"/>
      <sheetName val="Intro"/>
      <sheetName val="B"/>
      <sheetName val="조회서"/>
      <sheetName val="제품수불"/>
      <sheetName val="대차대조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LEVLST"/>
      <sheetName val="원97"/>
      <sheetName val="DWPM"/>
      <sheetName val="수출"/>
      <sheetName val="부품LIST"/>
      <sheetName val="626TD(COLOR)"/>
      <sheetName val="환율기준"/>
      <sheetName val="ppcarpet"/>
      <sheetName val="환율표"/>
      <sheetName val="PRESS DATA"/>
      <sheetName val="첨부2"/>
      <sheetName val="지출계획"/>
      <sheetName val="재고자산명세2"/>
      <sheetName val="OPT손익 내수"/>
      <sheetName val="OPT손익 수출"/>
      <sheetName val="시설업체주소록"/>
      <sheetName val="A-A"/>
      <sheetName val="ECU_BOM"/>
      <sheetName val="OrionModel"/>
      <sheetName val="OrionPricing"/>
      <sheetName val="Financials"/>
      <sheetName val="#REF"/>
      <sheetName val="Book1"/>
      <sheetName val="기안"/>
      <sheetName val="5.세운W-A"/>
      <sheetName val="Assumptions"/>
      <sheetName val="R&amp;D"/>
      <sheetName val="분석mast"/>
      <sheetName val="2.대외공문"/>
      <sheetName val="1차명단"/>
      <sheetName val="의장34반"/>
      <sheetName val="의장2반 "/>
      <sheetName val="환율"/>
      <sheetName val="PRESS_DATA"/>
      <sheetName val="OPT손익_내수"/>
      <sheetName val="OPT손익_수출"/>
      <sheetName val="PRO (참조)"/>
      <sheetName val="작업일"/>
      <sheetName val="차수"/>
      <sheetName val="Sheet1"/>
      <sheetName val="상용"/>
      <sheetName val="출고"/>
      <sheetName val="서식"/>
      <sheetName val="Y3-LIST"/>
      <sheetName val="존4"/>
      <sheetName val="Tiburon"/>
      <sheetName val="Report"/>
      <sheetName val="신1"/>
      <sheetName val="판가반영"/>
      <sheetName val="상세(독일)"/>
      <sheetName val="CAUDIT"/>
      <sheetName val="구동"/>
      <sheetName val="정산표"/>
      <sheetName val="목록"/>
      <sheetName val="스틸금형"/>
      <sheetName val="94B"/>
      <sheetName val="96갑지"/>
      <sheetName val="기초자료"/>
      <sheetName val="MASTER"/>
      <sheetName val="품의양"/>
      <sheetName val="JANG_DOM"/>
      <sheetName val="BPTemplate"/>
      <sheetName val="Model Volume"/>
      <sheetName val="HP1AMLIST"/>
      <sheetName val="직원신상"/>
      <sheetName val="집계표"/>
      <sheetName val="5_세운W-A"/>
      <sheetName val="원가분석"/>
      <sheetName val="긴급근무"/>
      <sheetName val="CVT산정"/>
      <sheetName val="투자-국내2"/>
      <sheetName val="RD제품개발투자비(매가)"/>
      <sheetName val="전부인쇄"/>
      <sheetName val="THEME CODE"/>
      <sheetName val="CR CODE"/>
      <sheetName val="부서CODE"/>
      <sheetName val="개발원가 종합"/>
      <sheetName val="공사명입력"/>
      <sheetName val="근로자자료입력"/>
      <sheetName val="참고자료"/>
      <sheetName val="설비사양서B-1"/>
      <sheetName val="PRESS_DATA1"/>
      <sheetName val="OPT손익_내수1"/>
      <sheetName val="OPT손익_수출1"/>
      <sheetName val="의장2반_"/>
      <sheetName val="2_대외공문"/>
      <sheetName val="PRO_(참조)"/>
      <sheetName val="개발원가_종합"/>
      <sheetName val="GRUN.FRT"/>
      <sheetName val="업무"/>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imUpdate"/>
      <sheetName val="Reports"/>
      <sheetName val="Year"/>
      <sheetName val="Interim"/>
      <sheetName val="Profit distr."/>
      <sheetName val="DCF"/>
      <sheetName val="Normval"/>
      <sheetName val="Preview"/>
      <sheetName val="Review"/>
      <sheetName val="Kesko bid"/>
      <sheetName val="Voice"/>
      <sheetName val="Summary"/>
      <sheetName val="New agreement econ."/>
      <sheetName val="Potential"/>
      <sheetName val="JV"/>
      <sheetName val="Charts"/>
      <sheetName val="Gre+Voice"/>
      <sheetName val="SOTP"/>
      <sheetName val="Mkt shares"/>
      <sheetName val="Data1"/>
      <sheetName val="Data2"/>
      <sheetName val="Menu"/>
      <sheetName val="Energy"/>
      <sheetName val="Offsh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C5" t="str">
            <v>Gresvig</v>
          </cell>
        </row>
      </sheetData>
      <sheetData sheetId="22" refreshError="1"/>
      <sheetData sheetId="2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L LPG시험"/>
      <sheetName val="RDLEVLST"/>
      <sheetName val="첨부2"/>
      <sheetName val="3"/>
      <sheetName val="주행"/>
      <sheetName val="Sheet5"/>
      <sheetName val="Sheet6 (3)"/>
      <sheetName val="원단위"/>
      <sheetName val="report_20"/>
      <sheetName val="camera_30"/>
      <sheetName val="After sales"/>
      <sheetName val="Business Plan"/>
      <sheetName val="Data1"/>
      <sheetName val="del"/>
      <sheetName val="기안"/>
      <sheetName val="OPT손익 내수"/>
      <sheetName val="OPT손익 수출"/>
      <sheetName val="2.대외공문"/>
      <sheetName val="신규DEP"/>
      <sheetName val="원가분석"/>
      <sheetName val="Sheet1"/>
      <sheetName val="major"/>
      <sheetName val="5.세운W-A"/>
      <sheetName val="1.2내수"/>
      <sheetName val="상용"/>
      <sheetName val="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Assum_TS"/>
      <sheetName val="Repay"/>
      <sheetName val="Misc"/>
      <sheetName val="Dep"/>
      <sheetName val="M_FS"/>
      <sheetName val="A_FS"/>
      <sheetName val="Check"/>
      <sheetName val="PL_BS"/>
      <sheetName val="Cash"/>
      <sheetName val="Consol"/>
      <sheetName val="3110-2"/>
    </sheetNames>
    <sheetDataSet>
      <sheetData sheetId="0" refreshError="1">
        <row r="2">
          <cell r="G2" t="str">
            <v>泰岐山</v>
          </cell>
        </row>
        <row r="27">
          <cell r="D27">
            <v>39814</v>
          </cell>
        </row>
        <row r="39">
          <cell r="C39" t="str">
            <v>k KRW</v>
          </cell>
        </row>
        <row r="48">
          <cell r="Q48">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협조전 (39)"/>
      <sheetName val="양식"/>
      <sheetName val="협조전 (41)"/>
      <sheetName val="수출실적양식"/>
      <sheetName val="Sheet3"/>
      <sheetName val="협조전 (36)"/>
      <sheetName val="협조전 (40)"/>
      <sheetName val="협조전 (13)"/>
      <sheetName val="양식 (2)"/>
      <sheetName val="송금계획 (2)"/>
      <sheetName val="협조전 (20)"/>
      <sheetName val="송금계획"/>
      <sheetName val="협조전 (23)"/>
      <sheetName val="협조전 (25)"/>
      <sheetName val="Sheet2"/>
      <sheetName val="협조전 (31)"/>
      <sheetName val="협조전 (37)"/>
      <sheetName val="직무내역최종"/>
      <sheetName val="협조전 (45)"/>
      <sheetName val="협조전 (48)"/>
      <sheetName val="협조전 (58)"/>
      <sheetName val="협조전 (59)"/>
      <sheetName val="협조전 (57)"/>
      <sheetName val="협조전 (60)"/>
      <sheetName val="Sheet1"/>
      <sheetName val="한계원가"/>
      <sheetName val="95하U$가격"/>
      <sheetName val="협조전"/>
      <sheetName val="론패스사고리스트"/>
      <sheetName val="3110-2"/>
      <sheetName val="PIVOT"/>
      <sheetName val="Assum"/>
      <sheetName val="Assum_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60D장비제작SCHEDULE"/>
      <sheetName val="#REF"/>
      <sheetName val="교육계획"/>
      <sheetName val="Sheet2"/>
      <sheetName val="CD-실적"/>
      <sheetName val="INDIA-ML"/>
      <sheetName val="Sales Forecasts 2002-2007"/>
      <sheetName val="Sheet1"/>
      <sheetName val="Æo°¡±aA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eduction"/>
      <sheetName val="국산화"/>
      <sheetName val="LOCAL."/>
      <sheetName val="에너지 환경(대구)"/>
      <sheetName val="에너지 환경(진천)"/>
      <sheetName val="투자(by Plant)"/>
      <sheetName val="투자(by Purpose)"/>
      <sheetName val="투자(발주)"/>
      <sheetName val="투자(입고)"/>
      <sheetName val="Pending Issue"/>
      <sheetName val="Cost_Reduction"/>
      <sheetName val="LOCAL_"/>
      <sheetName val="에너지_환경(대구)"/>
      <sheetName val="에너지_환경(진천)"/>
      <sheetName val="투자(by_Plant)"/>
      <sheetName val="투자(by_Purpose)"/>
      <sheetName val="Pending_Issue"/>
      <sheetName val="경실5"/>
      <sheetName val="Summary"/>
      <sheetName val="절점(04-R1)"/>
      <sheetName val="126.255"/>
      <sheetName val="FAB별"/>
      <sheetName val="126_255"/>
      <sheetName val="Contents"/>
      <sheetName val="DROP_DOWN_OPTIONS"/>
      <sheetName val="한계원가"/>
      <sheetName val="환율변동기준"/>
      <sheetName val="정리"/>
      <sheetName val="Code"/>
      <sheetName val="5월말"/>
      <sheetName val="유통망계획"/>
      <sheetName val="산출기준(파견전산실)"/>
      <sheetName val="HSA"/>
      <sheetName val="교육계획"/>
      <sheetName val="XL4Poppy"/>
      <sheetName val="표지 "/>
      <sheetName val="전장"/>
      <sheetName val="손익개선활동세부내역(5월)"/>
      <sheetName val="전장(chart)"/>
      <sheetName val="제동"/>
      <sheetName val="개선활동세부내역(제동)"/>
      <sheetName val="제동(chart)"/>
      <sheetName val="조향"/>
      <sheetName val="개선활동세부내역(조향)"/>
      <sheetName val="조향(chart)"/>
      <sheetName val="공조"/>
      <sheetName val="개선활동세부내역(공조)"/>
      <sheetName val="공조(chart)"/>
      <sheetName val="압축"/>
      <sheetName val="개선활동세부내역(압축)"/>
      <sheetName val="압축(chart)"/>
      <sheetName val="진천"/>
      <sheetName val="세부내역(진천)"/>
      <sheetName val="진천(chart)"/>
      <sheetName val="전자"/>
      <sheetName val="전자(chart)"/>
      <sheetName val="5월손익개선활동(전자)"/>
      <sheetName val="군산"/>
      <sheetName val="군산(chart)"/>
      <sheetName val="전사"/>
      <sheetName val="전사(chart)"/>
      <sheetName val="결과품의1"/>
      <sheetName val="결과품의2"/>
      <sheetName val="미폐기list"/>
      <sheetName val="폐기예정(기계장치)"/>
      <sheetName val="폐기예정(공기구)"/>
      <sheetName val="타용도 전환 예정"/>
      <sheetName val="cost center이동(공장내 제품간이동-기계장치)"/>
      <sheetName val="cost center이동(공장내 제품간이동-공기구"/>
      <sheetName val="cost center이동(타공장이동-기계장치)"/>
      <sheetName val="cost center이동(타공장이동-공기구)"/>
      <sheetName val="COST CENTER이동(동일제품군내-기계장치)"/>
      <sheetName val="COST CENTER이동(동일제품군내-공기구)"/>
      <sheetName val="COST CENTER이동(운영부서이동)"/>
      <sheetName val="결과보고전 페기자산"/>
      <sheetName val="J200 LHD "/>
      <sheetName val="고려(최종)"/>
      <sheetName val="(주)고려"/>
      <sheetName val="제일-창녕"/>
      <sheetName val="Y220"/>
      <sheetName val="A100-1"/>
      <sheetName val="A100"/>
      <sheetName val="T150"/>
      <sheetName val="제일-진천"/>
      <sheetName val="U100 수정"/>
      <sheetName val="V200 수정"/>
      <sheetName val="u100"/>
      <sheetName val="일신"/>
      <sheetName val="청정"/>
      <sheetName val="대유"/>
      <sheetName val="세양 (합의)"/>
      <sheetName val="로디아"/>
      <sheetName val="DBL LPG시험"/>
      <sheetName val="INDIA-ML"/>
      <sheetName val="인원부하(1)"/>
      <sheetName val="99 시투계"/>
      <sheetName val="PE2001"/>
      <sheetName val="품-(주)코①"/>
      <sheetName val="차체"/>
      <sheetName val="인원부하"/>
      <sheetName val="전체현황"/>
      <sheetName val="CAUDIT"/>
      <sheetName val="마감분석"/>
      <sheetName val="업체별재고금액"/>
      <sheetName val="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现流(审后)"/>
      <sheetName val="合并后利表"/>
      <sheetName val="合并后资负表"/>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XREF"/>
      <sheetName val="95TOTREV"/>
      <sheetName val="FOB발"/>
      <sheetName val="단일장비탐색1"/>
      <sheetName val="F4-F7"/>
      <sheetName val="PKG"/>
      <sheetName val="HSA"/>
      <sheetName val="Sheet4"/>
      <sheetName val="Macro1"/>
      <sheetName val="CD-실적"/>
      <sheetName val="고호석"/>
      <sheetName val="제품별"/>
      <sheetName val="견적"/>
      <sheetName val="ALL"/>
      <sheetName val="전체내역"/>
      <sheetName val="(99)-상품제품수불 -본지점"/>
      <sheetName val="노임"/>
      <sheetName val="01월TTL"/>
      <sheetName val="12월수불자료"/>
      <sheetName val="DWS303"/>
      <sheetName val="DWS324"/>
      <sheetName val="TXRF"/>
      <sheetName val="통계자료"/>
      <sheetName val="_M10C DIFF 산포 개선 사례_BASE PRESSU"/>
      <sheetName val="국산화"/>
      <sheetName val="FAB4생산"/>
      <sheetName val="산출기준(파견전산실)"/>
      <sheetName val="외화금융(97-03)"/>
      <sheetName val="FAB"/>
      <sheetName val="8)중점관리장비현황"/>
      <sheetName val="제조혁신(이지연, 윤수향)"/>
      <sheetName val="팀장평가"/>
      <sheetName val="산근"/>
      <sheetName val="지수"/>
      <sheetName val="조정명세서"/>
      <sheetName val="EQT-ESTN"/>
      <sheetName val="경제성분석"/>
      <sheetName val="3ND_64M"/>
      <sheetName val="Æo°¡±aAØ"/>
      <sheetName val="960318-1"/>
      <sheetName val="금액집계"/>
      <sheetName val="F5"/>
      <sheetName val="데이터유효성목록"/>
      <sheetName val="96재료"/>
      <sheetName val="부대"/>
      <sheetName val="피엘"/>
      <sheetName val="설계조건"/>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내역서"/>
      <sheetName val="손익분기점 데이터"/>
      <sheetName val="자판실행"/>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TG9504"/>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Low YLD Reject"/>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Graph Data"/>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FAB_I"/>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가동비율"/>
      <sheetName val="단가"/>
      <sheetName val="SUB (N)"/>
      <sheetName val="단가산출서(기계)"/>
      <sheetName val="96 기타 전시회 경비"/>
      <sheetName val="96 상반기 전시회 경비"/>
      <sheetName val="96 하반기 전시회 경비"/>
      <sheetName val="개요"/>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수보제한 (2)"/>
      <sheetName val="고합"/>
      <sheetName val="Disclaimer"/>
      <sheetName val="CAUDIT"/>
      <sheetName val="AFE's  By Afe"/>
      <sheetName val="청도"/>
      <sheetName val="Header"/>
      <sheetName val="Id"/>
      <sheetName val="sapactivexlhiddensheet"/>
      <sheetName val="Intro2"/>
      <sheetName val="업무분장 "/>
      <sheetName val="YOEMAGUM"/>
      <sheetName val="MEM수율입고"/>
      <sheetName val="Sheet14"/>
      <sheetName val="Sheet13"/>
      <sheetName val="자재단가"/>
      <sheetName val="경상비내역"/>
      <sheetName val="부하집계표"/>
      <sheetName val="2.대외공문"/>
      <sheetName val="3ND_64M2"/>
      <sheetName val="_M10C_DIFF_산포_개선_사례_BASE_PRESS1"/>
      <sheetName val="제조혁신(이지연,_윤수향)1"/>
      <sheetName val="(99)-상품제품수불_-본지점"/>
      <sheetName val="유해위험요인_분류체계"/>
      <sheetName val="7682LA_SKD(12_4)"/>
      <sheetName val="기본데이타"/>
      <sheetName val="유효성검사"/>
      <sheetName val="4 LINE"/>
      <sheetName val="7 th"/>
      <sheetName val="확산동"/>
      <sheetName val="조직"/>
      <sheetName val="차압계산"/>
      <sheetName val="공조기"/>
      <sheetName val="공조기휀"/>
      <sheetName val="AHU집계"/>
      <sheetName val="ACE"/>
      <sheetName val="5.동별횡주관경"/>
      <sheetName val="FCU (2)"/>
      <sheetName val="DNW"/>
      <sheetName val="터파기및재료"/>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유화"/>
      <sheetName val="손익분기점_데이터"/>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AXGAE"/>
      <sheetName val="현금및현금등가물1"/>
      <sheetName val="O_I_US"/>
      <sheetName val="GL Recon"/>
      <sheetName val="Lists"/>
      <sheetName val="A"/>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256D OUT TAT"/>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itachi"/>
      <sheetName val="서류검사"/>
      <sheetName val="asy_o"/>
      <sheetName val="data (누계)"/>
      <sheetName val="data(실적)"/>
      <sheetName val="data (전년동기)"/>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개인별장비관리"/>
      <sheetName val="Trans"/>
      <sheetName val="BAY실적"/>
      <sheetName val="data_MM"/>
      <sheetName val="환율"/>
      <sheetName val="정산표"/>
      <sheetName val="工作表"/>
      <sheetName val="시산표"/>
      <sheetName val="256D_OUT_TAT"/>
      <sheetName val="재무상태변동표"/>
      <sheetName val="선급비용"/>
      <sheetName val="선급금(에프)"/>
      <sheetName val="가수현황"/>
      <sheetName val="항목(1)"/>
      <sheetName val="수리결과"/>
      <sheetName val="1.현금예금"/>
      <sheetName val="1.현금및현금성자산"/>
      <sheetName val="기준액"/>
      <sheetName val="5사남"/>
      <sheetName val="LS"/>
      <sheetName val="Sheet6"/>
      <sheetName val="HCCE01"/>
      <sheetName val="TABLE01"/>
      <sheetName val="9609추"/>
      <sheetName val="원가표"/>
      <sheetName val="비품"/>
      <sheetName val="보고"/>
      <sheetName val="BOQ-1"/>
      <sheetName val="판매종합"/>
      <sheetName val="공문 "/>
      <sheetName val="Cost Reduction"/>
      <sheetName val="조명시설"/>
      <sheetName val="14.1부"/>
      <sheetName val="광혁기성"/>
      <sheetName val="inter"/>
      <sheetName val="Total"/>
      <sheetName val="기초분물량표"/>
      <sheetName val="wage"/>
      <sheetName val="schtable"/>
      <sheetName val="공문"/>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Piping"/>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물량표"/>
      <sheetName val="차액보증"/>
      <sheetName val="gyun"/>
      <sheetName val="새공통"/>
      <sheetName val="일위대가"/>
      <sheetName val="와동25-3(변경)"/>
      <sheetName val="4-12"/>
      <sheetName val="range names"/>
      <sheetName val="breakdown"/>
      <sheetName val="대비"/>
      <sheetName val="본실행"/>
      <sheetName val="BSD (2)"/>
      <sheetName val="식재인부"/>
      <sheetName val="Calcs"/>
      <sheetName val="ABUT수량-A1"/>
      <sheetName val="점수계산1-2"/>
      <sheetName val="사업개요"/>
      <sheetName val="적정분양가"/>
      <sheetName val="노임단가"/>
      <sheetName val="관람석제출"/>
      <sheetName val="SW-TEO"/>
      <sheetName val="돈암사업"/>
      <sheetName val="_M10C_DIFF__________BASE_PRES_2"/>
      <sheetName val=" FURNACE현설"/>
      <sheetName val="CAPVC"/>
      <sheetName val="TRE TABLE"/>
      <sheetName val="FRP내역서"/>
      <sheetName val="도움말"/>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F12"/>
      <sheetName val="손익분기점_데이터1"/>
      <sheetName val="2_대외공문"/>
      <sheetName val="업무분장_"/>
      <sheetName val="Xang dau"/>
      <sheetName val="매출"/>
      <sheetName val="인사현황(부서)"/>
      <sheetName val="출금계획"/>
      <sheetName val="pivot monthly"/>
      <sheetName val="U1.5"/>
      <sheetName val="U1.2"/>
      <sheetName val="U1.4"/>
      <sheetName val="U1.1"/>
      <sheetName val="U1.3"/>
      <sheetName val="SL Input"/>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RET_LOC"/>
      <sheetName val="RET_USD"/>
      <sheetName val="Lookup"/>
      <sheetName val="J2"/>
      <sheetName val="J3.4"/>
      <sheetName val="J1"/>
      <sheetName val="RATE CHART"/>
      <sheetName val="HW"/>
      <sheetName val="Rent Analysis"/>
      <sheetName val="FCST"/>
      <sheetName val="ACTUAL"/>
      <sheetName val="G703"/>
      <sheetName val="전사집계"/>
      <sheetName val="2 카드채권(대출포함)"/>
      <sheetName val="1st qtr frcst"/>
      <sheetName val="986월원안"/>
      <sheetName val="설변물량"/>
      <sheetName val="임테블"/>
      <sheetName val="SUB9601"/>
      <sheetName val="세무서코드"/>
      <sheetName val="사업자등록증"/>
      <sheetName val="일년TOTAL"/>
      <sheetName val="AHU"/>
      <sheetName val="pcw"/>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손익차9월2"/>
      <sheetName val="데이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N賃率-職"/>
      <sheetName val="직재"/>
      <sheetName val="토공(완충)"/>
      <sheetName val="PUMP"/>
      <sheetName val="Proposal"/>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ASEM내역"/>
      <sheetName val="6,000"/>
      <sheetName val="20관리비율"/>
      <sheetName val="cM9"/>
      <sheetName val="cM9p"/>
      <sheetName val="00내역서"/>
      <sheetName val="배관"/>
      <sheetName val="f_in"/>
      <sheetName val="Sheet2 (2)"/>
      <sheetName val="Macro(전선)"/>
      <sheetName val="적용환율"/>
      <sheetName val="미확인자산list(171제외)"/>
      <sheetName val="소비자가"/>
      <sheetName val="건축집계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eq_data"/>
      <sheetName val="FND"/>
      <sheetName val="FNDp"/>
      <sheetName val="一発シート"/>
      <sheetName val="환율021231"/>
      <sheetName val="Implementation Status"/>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보증명50"/>
      <sheetName val="Cockpit"/>
      <sheetName val="Hilfstabelle_Sprachen"/>
      <sheetName val="Mkt_E�ሶ"/>
      <sheetName val="비용배분"/>
      <sheetName val="8월매출집계표"/>
      <sheetName val="1-6(반품내역)"/>
      <sheetName val="부하"/>
      <sheetName val="Sheet16"/>
      <sheetName val="_M10C_DIFF__________BASE_PRES_3"/>
      <sheetName val="도체종-상수표"/>
      <sheetName val="집계장(대목_실행)"/>
      <sheetName val="합천내역"/>
      <sheetName val="_M 1"/>
      <sheetName val="_M 2"/>
      <sheetName val="(99)-상품제품수불_-본지점2"/>
      <sheetName val="_M10C_DIFF_산포_개선_사례_BASE_PRESS3"/>
      <sheetName val="제조혁신(이지연,_윤수향)3"/>
      <sheetName val="손익분기점_데이터2"/>
      <sheetName val="수보제한_(2)2"/>
      <sheetName val="4_LINE1"/>
      <sheetName val="7_th1"/>
      <sheetName val="5_동별횡주관경1"/>
      <sheetName val="FCU_(2)1"/>
      <sheetName val="MM투입_계획1"/>
      <sheetName val="평가&amp;선급_미지급2"/>
      <sheetName val="HISTORY_REPORT-ARMOR_ALL_&amp;_STP2"/>
      <sheetName val="RR_Allocation2"/>
      <sheetName val="Indoor_Disposer2"/>
      <sheetName val="SLS_UPLOAD2"/>
      <sheetName val="Selection_List2"/>
      <sheetName val="PM_DATA2"/>
      <sheetName val="2_대외공문1"/>
      <sheetName val="Cost_Reduction1"/>
      <sheetName val="AFE's__By_Afe2"/>
      <sheetName val="업무분장_1"/>
      <sheetName val="수보제한_(2)1"/>
      <sheetName val="MM투입_계획"/>
      <sheetName val="평가&amp;선급_미지급1"/>
      <sheetName val="HISTORY_REPORT-ARMOR_ALL_&amp;_STP1"/>
      <sheetName val="RR_Allocation1"/>
      <sheetName val="Indoor_Disposer1"/>
      <sheetName val="SLS_UPLOAD1"/>
      <sheetName val="PM_DATA1"/>
      <sheetName val="Cost_Reduction"/>
      <sheetName val="AFE's__By_Afe1"/>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 val="CHITIET VL-NC"/>
      <sheetName val="DON GIA"/>
      <sheetName val="일위대가(원본)"/>
      <sheetName val="상용_mp"/>
      <sheetName val="제품별.XLS"/>
      <sheetName val="%EC%A0%9C%ED%92%88%EB%B3%84.XLS"/>
      <sheetName val="구분자 표준 초안"/>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HP1AMLIST"/>
      <sheetName val="1106__APS_RATE_"/>
      <sheetName val="PF"/>
      <sheetName val="DATA SHEET(Dont Remove)"/>
      <sheetName val="Mech_1030"/>
      <sheetName val="부속동부하"/>
      <sheetName val="외화"/>
      <sheetName val="Co "/>
      <sheetName val="Group "/>
      <sheetName val="Deluxe Rev FY01"/>
      <sheetName val="Drivers"/>
      <sheetName val="CRITERIA1"/>
      <sheetName val="Outside Services"/>
      <sheetName val="OC lookup table"/>
      <sheetName val="BU VLookup"/>
      <sheetName val="Actual Update"/>
      <sheetName val="B4 JE"/>
      <sheetName val="Payroll"/>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UG-Invoice"/>
      <sheetName val="조립자재_Pivot"/>
      <sheetName val="Old Master"/>
      <sheetName val="CPK Dept Codes"/>
      <sheetName val="New Job Code Table"/>
      <sheetName val="외주가공"/>
      <sheetName val="6PILE  (돌출)"/>
      <sheetName val="DATA(BAC)"/>
      <sheetName val="EHP 내역서"/>
      <sheetName val="M10F 3F TSPR05 베이파티션 설치공사_내역서.x"/>
      <sheetName val="간접"/>
      <sheetName val="Spool Status"/>
      <sheetName val="iM10"/>
      <sheetName val="3련 BOX"/>
      <sheetName val="밸브설치"/>
      <sheetName val="카메라"/>
      <sheetName val="세부내역"/>
      <sheetName val="난방열교"/>
      <sheetName val="급탕열교"/>
      <sheetName val="단면치수"/>
      <sheetName val="공사비집계"/>
      <sheetName val="목차"/>
      <sheetName val="★Friends 핵심 Member 교육"/>
      <sheetName val="업체의 LPL소속정보"/>
      <sheetName val="기초공"/>
      <sheetName val="직무기준"/>
      <sheetName val="pipe"/>
      <sheetName val="실행내역"/>
      <sheetName val="Customer Databas"/>
      <sheetName val="PACKING LIST"/>
      <sheetName val="ML"/>
      <sheetName val="1998"/>
      <sheetName val="값목록(Don't touch)"/>
      <sheetName val="TAB"/>
      <sheetName val="1.One-Die-Map"/>
      <sheetName val="VariableFactors"/>
      <sheetName val="T6-6(2)"/>
      <sheetName val="Chart"/>
      <sheetName val="Pivot"/>
      <sheetName val="잉여금"/>
      <sheetName val="DCF"/>
      <sheetName val="총괄매출계획"/>
      <sheetName val="95감가상각"/>
      <sheetName val="불량건수"/>
      <sheetName val="불량코드"/>
      <sheetName val="외주집계"/>
      <sheetName val="건재양식"/>
      <sheetName val="대운반(철재)"/>
      <sheetName val="아파트건축"/>
      <sheetName val="가계부"/>
      <sheetName val="제품목록"/>
      <sheetName val="매입매출관리"/>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Book 1 Summary"/>
      <sheetName val="選択肢"/>
      <sheetName val="Sprial_GS_2001"/>
      <sheetName val="住友電装２期設備原価0714"/>
      <sheetName val="预算"/>
      <sheetName val="water prop."/>
      <sheetName val="IO LIST"/>
      <sheetName val="0200 Siteworks"/>
      <sheetName val="CHECKLIST"/>
      <sheetName val="WP-Matrix"/>
      <sheetName val="YANG"/>
      <sheetName val="단가결정"/>
      <sheetName val="LOG"/>
      <sheetName val="광주운남을"/>
      <sheetName val="95년12월말"/>
      <sheetName val="附录1"/>
      <sheetName val="투찰"/>
      <sheetName val="FIB"/>
      <sheetName val="EBARA_PM현황1"/>
      <sheetName val="폐토수익화_"/>
      <sheetName val="부서CODE"/>
      <sheetName val="호봉CODE"/>
      <sheetName val="39기"/>
      <sheetName val="전장품(관리용)"/>
      <sheetName val="Budget"/>
      <sheetName val="FDKP1401-安装"/>
      <sheetName val="시설물일위"/>
      <sheetName val="횡배수관토공수량"/>
      <sheetName val="중소기업"/>
      <sheetName val="간접비내역-1"/>
      <sheetName val="공통토목건축"/>
      <sheetName val="G2건축도급"/>
      <sheetName val="검토갑"/>
      <sheetName val="내역집계 "/>
      <sheetName val="원가총괄표(取费表)"/>
      <sheetName val="Total pt-base"/>
      <sheetName val="sql"/>
      <sheetName val="BS(4)"/>
      <sheetName val="이익잉여금"/>
      <sheetName val="4.제조원가현황"/>
      <sheetName val="3WAY 교체건"/>
      <sheetName val="_M10C_DIFF__________7__GAS_LI_2"/>
      <sheetName val="건축내역"/>
      <sheetName val="판매시설"/>
      <sheetName val="재료집계"/>
      <sheetName val="계수시트"/>
      <sheetName val="시중노임단가(2018년하반기)"/>
      <sheetName val="Sheet540"/>
      <sheetName val="단면가정"/>
      <sheetName val="4.경비 5.영업외수지"/>
      <sheetName val="목동세대 산출근거"/>
      <sheetName val="출입자명단"/>
      <sheetName val="WBS"/>
      <sheetName val="재고자산명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ow r="64">
          <cell r="B64">
            <v>27.47</v>
          </cell>
        </row>
      </sheetData>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sheetData sheetId="931"/>
      <sheetData sheetId="932"/>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efreshError="1"/>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refreshError="1"/>
      <sheetData sheetId="1021"/>
      <sheetData sheetId="1022"/>
      <sheetData sheetId="1023"/>
      <sheetData sheetId="1024"/>
      <sheetData sheetId="1025"/>
      <sheetData sheetId="1026" refreshError="1"/>
      <sheetData sheetId="1027"/>
      <sheetData sheetId="1028"/>
      <sheetData sheetId="1029"/>
      <sheetData sheetId="1030"/>
      <sheetData sheetId="1031" refreshError="1"/>
      <sheetData sheetId="1032"/>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sheetData sheetId="1137"/>
      <sheetData sheetId="1138"/>
      <sheetData sheetId="1139" refreshError="1"/>
      <sheetData sheetId="1140"/>
      <sheetData sheetId="1141" refreshError="1"/>
      <sheetData sheetId="1142" refreshError="1"/>
      <sheetData sheetId="1143" refreshError="1"/>
      <sheetData sheetId="1144" refreshError="1"/>
      <sheetData sheetId="1145" refreshError="1"/>
      <sheetData sheetId="1146"/>
      <sheetData sheetId="1147"/>
      <sheetData sheetId="1148"/>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efreshError="1"/>
      <sheetData sheetId="1194"/>
      <sheetData sheetId="1195"/>
      <sheetData sheetId="1196"/>
      <sheetData sheetId="1197"/>
      <sheetData sheetId="1198"/>
      <sheetData sheetId="1199"/>
      <sheetData sheetId="1200"/>
      <sheetData sheetId="1201"/>
      <sheetData sheetId="1202" refreshError="1"/>
      <sheetData sheetId="1203"/>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sheetData sheetId="1264"/>
      <sheetData sheetId="1265"/>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sheetData sheetId="1416"/>
      <sheetData sheetId="1417"/>
      <sheetData sheetId="1418" refreshError="1"/>
      <sheetData sheetId="1419"/>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sheetData sheetId="1559" refreshError="1"/>
      <sheetData sheetId="1560" refreshError="1"/>
      <sheetData sheetId="1561" refreshError="1"/>
      <sheetData sheetId="1562" refreshError="1"/>
      <sheetData sheetId="1563" refreshError="1"/>
      <sheetData sheetId="1564" refreshError="1"/>
      <sheetData sheetId="1565"/>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sheetData sheetId="1634"/>
      <sheetData sheetId="1635" refreshError="1"/>
      <sheetData sheetId="1636" refreshError="1"/>
      <sheetData sheetId="1637" refreshError="1"/>
      <sheetData sheetId="1638" refreshError="1"/>
      <sheetData sheetId="1639"/>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refreshError="1"/>
      <sheetData sheetId="1696" refreshError="1"/>
      <sheetData sheetId="1697" refreshError="1"/>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sheetData sheetId="1726"/>
      <sheetData sheetId="1727" refreshError="1"/>
      <sheetData sheetId="1728" refreshError="1"/>
      <sheetData sheetId="1729" refreshError="1"/>
      <sheetData sheetId="1730" refreshError="1"/>
      <sheetData sheetId="1731" refreshError="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sheetData sheetId="1757"/>
      <sheetData sheetId="1758"/>
      <sheetData sheetId="1759" refreshError="1"/>
      <sheetData sheetId="1760" refreshError="1"/>
      <sheetData sheetId="1761" refreshError="1"/>
      <sheetData sheetId="1762"/>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sheetData sheetId="1814"/>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sheetData sheetId="1844"/>
      <sheetData sheetId="1845"/>
      <sheetData sheetId="1846"/>
      <sheetData sheetId="1847"/>
      <sheetData sheetId="1848"/>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refreshError="1"/>
      <sheetData sheetId="1906"/>
      <sheetData sheetId="1907"/>
      <sheetData sheetId="1908"/>
      <sheetData sheetId="1909"/>
      <sheetData sheetId="1910"/>
      <sheetData sheetId="1911"/>
      <sheetData sheetId="1912"/>
      <sheetData sheetId="1913"/>
      <sheetData sheetId="1914"/>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refreshError="1"/>
      <sheetData sheetId="2170" refreshError="1"/>
      <sheetData sheetId="2171" refreshError="1"/>
      <sheetData sheetId="2172" refreshError="1"/>
      <sheetData sheetId="2173"/>
      <sheetData sheetId="2174"/>
      <sheetData sheetId="2175"/>
      <sheetData sheetId="2176"/>
      <sheetData sheetId="2177"/>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sheetData sheetId="2221"/>
      <sheetData sheetId="2222"/>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sheetData sheetId="2256"/>
      <sheetData sheetId="2257"/>
      <sheetData sheetId="2258"/>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sheetData sheetId="2361"/>
      <sheetData sheetId="2362"/>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refreshError="1"/>
      <sheetData sheetId="2439" refreshError="1"/>
      <sheetData sheetId="2440" refreshError="1"/>
      <sheetData sheetId="244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sheetData sheetId="2488"/>
      <sheetData sheetId="2489"/>
      <sheetData sheetId="2490"/>
      <sheetData sheetId="2491"/>
      <sheetData sheetId="2492"/>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refreshError="1"/>
      <sheetData sheetId="2648" refreshError="1"/>
      <sheetData sheetId="2649" refreshError="1"/>
      <sheetData sheetId="2650"/>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refreshError="1"/>
      <sheetData sheetId="2937"/>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sheetData sheetId="2963" refreshError="1"/>
      <sheetData sheetId="2964" refreshError="1"/>
      <sheetData sheetId="2965" refreshError="1"/>
      <sheetData sheetId="2966" refreshError="1"/>
      <sheetData sheetId="2967" refreshError="1"/>
      <sheetData sheetId="2968" refreshError="1"/>
      <sheetData sheetId="2969"/>
      <sheetData sheetId="2970" refreshError="1"/>
      <sheetData sheetId="2971" refreshError="1"/>
      <sheetData sheetId="2972" refreshError="1"/>
      <sheetData sheetId="2973" refreshError="1"/>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refreshError="1"/>
      <sheetData sheetId="3165" refreshError="1"/>
      <sheetData sheetId="3166" refreshError="1"/>
      <sheetData sheetId="3167" refreshError="1"/>
      <sheetData sheetId="3168" refreshError="1"/>
      <sheetData sheetId="3169" refreshError="1"/>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refreshError="1"/>
      <sheetData sheetId="3269" refreshError="1"/>
      <sheetData sheetId="3270" refreshError="1"/>
      <sheetData sheetId="3271" refreshError="1"/>
      <sheetData sheetId="3272" refreshError="1"/>
      <sheetData sheetId="3273"/>
      <sheetData sheetId="3274"/>
      <sheetData sheetId="3275"/>
      <sheetData sheetId="3276"/>
      <sheetData sheetId="3277"/>
      <sheetData sheetId="3278"/>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sheetData sheetId="3290" refreshError="1"/>
      <sheetData sheetId="3291" refreshError="1"/>
      <sheetData sheetId="3292" refreshError="1"/>
      <sheetData sheetId="3293" refreshError="1"/>
      <sheetData sheetId="3294" refreshError="1"/>
      <sheetData sheetId="3295" refreshError="1"/>
      <sheetData sheetId="3296" refreshError="1"/>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refreshError="1"/>
      <sheetData sheetId="3333"/>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sheetData sheetId="3410"/>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sheetData sheetId="3483" refreshError="1"/>
      <sheetData sheetId="3484" refreshError="1"/>
      <sheetData sheetId="3485" refreshError="1"/>
      <sheetData sheetId="3486" refreshError="1"/>
      <sheetData sheetId="3487" refreshError="1"/>
      <sheetData sheetId="348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기안"/>
      <sheetName val="11"/>
      <sheetName val="3"/>
      <sheetName val="DBL LPG시험"/>
      <sheetName val="Sheet1"/>
      <sheetName val="Sheet2"/>
      <sheetName val="Sheet3"/>
      <sheetName val="___"/>
      <sheetName val="신규DEP"/>
      <sheetName val="#93"/>
      <sheetName val="Sheet5"/>
      <sheetName val="Sheet6 (3)"/>
      <sheetName val="구동"/>
      <sheetName val="2.대외공문"/>
      <sheetName val="000000"/>
      <sheetName val="000001"/>
      <sheetName val="BOM 3DR LC"/>
      <sheetName val="BOM 45DR LC"/>
      <sheetName val="LC DATA"/>
      <sheetName val="SHEET"/>
      <sheetName val="64164"/>
      <sheetName val="대외공문"/>
      <sheetName val="BUS제원1"/>
      <sheetName val="내수1.8GL"/>
      <sheetName val="MTO"/>
      <sheetName val="SANTAMO"/>
      <sheetName val=" SR3차원단위 (3)"/>
      <sheetName val="GRACE"/>
      <sheetName val="MASTER_IPL"/>
      <sheetName val="윤영환"/>
      <sheetName val="총"/>
      <sheetName val="첨부2"/>
      <sheetName val="CAUDIT"/>
      <sheetName val="RD제품개발투자비(매가)"/>
      <sheetName val="bs"/>
      <sheetName val="시산표"/>
      <sheetName val="차체"/>
      <sheetName val="CLM-MP"/>
      <sheetName val="회의자료"/>
      <sheetName val="01월TTL"/>
      <sheetName val="#REF"/>
      <sheetName val="2_대외공문"/>
      <sheetName val="BOM_3DR_LC"/>
      <sheetName val="BOM_45DR_LC"/>
      <sheetName val="LC_DATA"/>
      <sheetName val="DBL_LPG시험"/>
      <sheetName val="RDLEVLST"/>
      <sheetName val="96수출"/>
      <sheetName val="R&amp;D"/>
      <sheetName val="주행"/>
      <sheetName val="종합"/>
      <sheetName val="Personl"/>
      <sheetName val="HCCE01"/>
      <sheetName val="소유주(원)"/>
      <sheetName val="기안지"/>
      <sheetName val="정산"/>
      <sheetName val="간이연락"/>
      <sheetName val="예산계획"/>
      <sheetName val="95하U$가격"/>
      <sheetName val="직원신상"/>
      <sheetName val="PROMOTION"/>
      <sheetName val="BODY SHOP"/>
      <sheetName val="PRESS-BODY"/>
      <sheetName val="2001"/>
      <sheetName val="2005"/>
      <sheetName val="INCREAMENTS"/>
      <sheetName val="세목별"/>
      <sheetName val="Sheet6_(3)"/>
      <sheetName val="원단위"/>
      <sheetName val="major"/>
      <sheetName val="OM600"/>
      <sheetName val="진행 DATA (2)"/>
      <sheetName val="교육계획"/>
      <sheetName val="HP1AMLIST"/>
    </sheetNames>
    <sheetDataSet>
      <sheetData sheetId="0"/>
      <sheetData sheetId="1"/>
      <sheetData sheetId="2" refreshError="1"/>
      <sheetData sheetId="3"/>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조도"/>
      <sheetName val="부하"/>
      <sheetName val="동력"/>
      <sheetName val="변압기"/>
      <sheetName val="발전기"/>
      <sheetName val="간선"/>
      <sheetName val="APT"/>
      <sheetName val="도체종-상수표"/>
      <sheetName val="임피던스"/>
      <sheetName val="CABLE SIZE"/>
      <sheetName val="접지"/>
      <sheetName val="수변전"/>
      <sheetName val="Sheet11"/>
      <sheetName val="Sheet12"/>
      <sheetName val="Sheet13"/>
      <sheetName val="Sheet14"/>
      <sheetName val="Sheet15"/>
      <sheetName val="Sheet16"/>
      <sheetName val="Sheet9"/>
      <sheetName val="변압기2"/>
      <sheetName val="지하제연동력N"/>
      <sheetName val="#REF"/>
      <sheetName val="일반전등부하 (LP-C-PNL)"/>
      <sheetName val="전계강도"/>
      <sheetName val="아파트동L-E"/>
      <sheetName val="변압기  (2)"/>
      <sheetName val="DUT-BAT1"/>
      <sheetName val="획지1-동부하"/>
      <sheetName val="부속동"/>
      <sheetName val="Sheet10"/>
      <sheetName val="세대부하"/>
      <sheetName val="변압기 "/>
      <sheetName val="Sheet8"/>
      <sheetName val="획지2-동부하"/>
      <sheetName val="504전기실 동부하-L"/>
      <sheetName val="전기자료"/>
      <sheetName val="변압기1 "/>
      <sheetName val="GEN"/>
      <sheetName val="코아별부하"/>
      <sheetName val="부속동부하"/>
      <sheetName val="L-E"/>
      <sheetName val="지하배수동력N"/>
      <sheetName val="101동부하-N"/>
      <sheetName val="301동부하-N"/>
      <sheetName val="201동부하-N"/>
      <sheetName val="401동부하-N"/>
      <sheetName val="변압기(세대)-N"/>
      <sheetName val="저압반기기-N"/>
      <sheetName val="전압강하계산서"/>
      <sheetName val="0.6-1kV 케이블 (전동기)"/>
      <sheetName val="ELECTRIC"/>
      <sheetName val="SCHEDULE"/>
      <sheetName val="CTEMCOST"/>
      <sheetName val="내역"/>
      <sheetName val="99성력화(우선순위)"/>
      <sheetName val="sum1 (2)"/>
      <sheetName val="npv"/>
      <sheetName val="Piping Design Data"/>
      <sheetName val="DATA"/>
      <sheetName val="내역서"/>
      <sheetName val="EQUIPMENT -2"/>
      <sheetName val="간선계산"/>
      <sheetName val="갑지"/>
      <sheetName val="할증 "/>
      <sheetName val="도장비"/>
      <sheetName val="잡철물"/>
    </sheetNames>
    <sheetDataSet>
      <sheetData sheetId="0" refreshError="1"/>
      <sheetData sheetId="1" refreshError="1"/>
      <sheetData sheetId="2" refreshError="1">
        <row r="2">
          <cell r="B2" t="str">
            <v>***부하 계산서 자료***</v>
          </cell>
        </row>
        <row r="45">
          <cell r="Q45" t="str">
            <v>불평등 부하</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25주차"/>
      <sheetName val="협조전"/>
      <sheetName val="2월 현황"/>
      <sheetName val="DBL LPG시험"/>
      <sheetName val="3"/>
      <sheetName val="차수"/>
      <sheetName val="PC%계산"/>
      <sheetName val="Basic"/>
      <sheetName val="주행"/>
      <sheetName val="BUS제원1"/>
      <sheetName val="GRACE"/>
      <sheetName val="소자반별"/>
      <sheetName val="BRAKE"/>
      <sheetName val="첨부2"/>
      <sheetName val="신규DEP"/>
      <sheetName val="SANTAMO"/>
      <sheetName val="CAUDIT"/>
      <sheetName val="2월_현황"/>
      <sheetName val="DBL_LPG시험"/>
      <sheetName val="MAIN"/>
      <sheetName val="64164"/>
      <sheetName val="매출계획"/>
      <sheetName val="major"/>
      <sheetName val="차체"/>
      <sheetName val="Sheet5"/>
      <sheetName val="Sheet6 (3)"/>
      <sheetName val="재고자산명세"/>
      <sheetName val="半成品生产量"/>
      <sheetName val="#REF!"/>
      <sheetName val="2월_현황1"/>
      <sheetName val="DBL_LPG시험1"/>
      <sheetName val="계획_실적상세"/>
      <sheetName val="외주현황.wq1"/>
      <sheetName val="#REF"/>
      <sheetName val="Sheet6_(3)"/>
      <sheetName val="기안"/>
      <sheetName val="RD제품개발투자비(매가)"/>
      <sheetName val="도움말"/>
      <sheetName val="분석mast"/>
      <sheetName val="다목적갑"/>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개발부문 좌석배치"/>
      <sheetName val="개인별 주업무"/>
      <sheetName val="업무보고표지"/>
      <sheetName val="사업계획표지"/>
      <sheetName val="사업계획목차 "/>
      <sheetName val="부품원가관리팀조직"/>
      <sheetName val="인원계획"/>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계장치"/>
      <sheetName val="기계장치 (2)"/>
      <sheetName val="품-(주)코①"/>
      <sheetName val="인원계획"/>
    </sheetNames>
    <sheetDataSet>
      <sheetData sheetId="0" refreshError="1"/>
      <sheetData sheetId="1" refreshError="1"/>
      <sheetData sheetId="2" refreshError="1"/>
      <sheetData sheetId="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ASIS"/>
      <sheetName val="TOBE"/>
      <sheetName val="How to"/>
      <sheetName val="문제점 도출"/>
      <sheetName val="예제"/>
      <sheetName val="제안제도"/>
      <sheetName val="PGM"/>
      <sheetName val="주행"/>
      <sheetName val="3"/>
      <sheetName val="냉각실용添1"/>
      <sheetName val="품-(주)코①"/>
      <sheetName val="11"/>
      <sheetName val="품의양"/>
      <sheetName val="OPT손익 내수"/>
      <sheetName val="OPT손익 수출"/>
      <sheetName val="차수"/>
      <sheetName val="#REF"/>
      <sheetName val="인원계획"/>
      <sheetName val="유통망계획"/>
      <sheetName val="전체현황"/>
      <sheetName val="DBL LPG시험"/>
      <sheetName val="#93"/>
      <sheetName val="p2-1"/>
      <sheetName val="유지류添1"/>
      <sheetName val="문서처리전"/>
      <sheetName val="#REF!"/>
      <sheetName val="How_to"/>
      <sheetName val="문제점_도출"/>
      <sheetName val="OPT손익_내수"/>
      <sheetName val="OPT손익_수출"/>
      <sheetName val="KD율"/>
      <sheetName val="대외공문"/>
      <sheetName val="GRACE"/>
      <sheetName val="KMCWD"/>
      <sheetName val="DBL_LPG시험"/>
      <sheetName val="MAST S"/>
    </sheetNames>
    <sheetDataSet>
      <sheetData sheetId="0"/>
      <sheetData sheetId="1"/>
      <sheetData sheetId="2"/>
      <sheetData sheetId="3"/>
      <sheetData sheetId="4"/>
      <sheetData sheetId="5"/>
      <sheetData sheetId="6"/>
      <sheetData sheetId="7" refreshError="1"/>
      <sheetData sheetId="8" refreshError="1"/>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전체현황"/>
      <sheetName val="부집계"/>
      <sheetName val="laroux"/>
      <sheetName val="일정"/>
      <sheetName val="FLOW (3)"/>
      <sheetName val="직 (2)"/>
      <sheetName val="품질실"/>
      <sheetName val="가동"/>
      <sheetName val="상벌즉시"/>
      <sheetName val="11월EF"/>
      <sheetName val="11월XG"/>
      <sheetName val="11월EF (2)"/>
      <sheetName val="11월XG (2)"/>
      <sheetName val="11월 품질통보"/>
      <sheetName val="Sheet2"/>
      <sheetName val="Sheet1"/>
      <sheetName val="집계표"/>
      <sheetName val="인건비,3정5행"/>
      <sheetName val="가동율,불량"/>
      <sheetName val="운영방침"/>
      <sheetName val="품-(주)코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제원1"/>
      <sheetName val="ASIS"/>
      <sheetName val="TOBE"/>
      <sheetName val="How to"/>
      <sheetName val="문제점 도출"/>
      <sheetName val="예제"/>
      <sheetName val="제안제도"/>
      <sheetName val="전체현황"/>
      <sheetName val="3"/>
      <sheetName val="협조전"/>
      <sheetName val="신고서.전"/>
      <sheetName val="본문"/>
      <sheetName val="주행"/>
      <sheetName val="신규DEP"/>
      <sheetName val="가격품의"/>
      <sheetName val="M96현황-동아"/>
      <sheetName val="PILOT품"/>
      <sheetName val="생계99ST"/>
      <sheetName val="적용작"/>
      <sheetName val="11"/>
      <sheetName val="문서처리전"/>
      <sheetName val="#REF"/>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go12_v2"/>
      <sheetName val="Sheet1"/>
      <sheetName val="별첨1"/>
      <sheetName val="DeltaCom wan orders"/>
      <sheetName val="외화계약"/>
      <sheetName val="업무분장 "/>
      <sheetName val="공통"/>
      <sheetName val="17.미지급금0"/>
      <sheetName val="14.외상매입금0"/>
      <sheetName val="16.지급어음 0"/>
      <sheetName val="5.미수금0"/>
      <sheetName val="3.외상매출금 0"/>
      <sheetName val="15.외화외상매입금 0"/>
      <sheetName val="GAAP Diff"/>
      <sheetName val="시산표"/>
      <sheetName val="수정시산표"/>
      <sheetName val="95MAKER"/>
      <sheetName val="조정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GEN Inputs"/>
      <sheetName val="Cntmrs-Recruit"/>
      <sheetName val="GraphMain"/>
      <sheetName val="5 Indirect"/>
      <sheetName val="E_CLECs"/>
      <sheetName val="Paging"/>
      <sheetName val="DWMC"/>
      <sheetName val="Inputs"/>
      <sheetName val="ROIC"/>
      <sheetName val="1. ROIC"/>
      <sheetName val="Asset Detail"/>
      <sheetName val="Mult-3yr"/>
      <sheetName val="RUL2"/>
      <sheetName val="Pricing"/>
      <sheetName val="KeyMultInputs"/>
      <sheetName val="WMCAP"/>
      <sheetName val="FAR"/>
      <sheetName val="YOEMAGUM"/>
      <sheetName val="I&amp;E-2003-MFC PEG"/>
      <sheetName val="Accounts"/>
      <sheetName val="2-"/>
      <sheetName val="Intangibles"/>
      <sheetName val="Assum (Ruud)"/>
      <sheetName val="WACC (Ruud)"/>
      <sheetName val="Tech-BetaLED"/>
      <sheetName val="Assum"/>
      <sheetName val="Ex_Rates"/>
      <sheetName val="Assumptions and Inputs"/>
      <sheetName val="Revenue Detail"/>
      <sheetName val="WP_Hist ABC"/>
      <sheetName val="P&amp;L98YTD -Farinaceo"/>
      <sheetName val="P&amp;L99YTD - Farinaceo"/>
      <sheetName val="Orbismodel"/>
      <sheetName val="Control Panel"/>
      <sheetName val="Fleet%"/>
      <sheetName val="Summary"/>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Validations"/>
      <sheetName val="Quarterly Treasury Cashflow Dec"/>
      <sheetName val="Agreement Summaries"/>
      <sheetName val="Share Prices"/>
      <sheetName val="Share_Prices"/>
      <sheetName val="Assumptions"/>
      <sheetName val="유통망계획"/>
      <sheetName val="?????"/>
      <sheetName val="RATE"/>
      <sheetName val="기본정보"/>
      <sheetName val="현장"/>
      <sheetName val="IncidentsEAP"/>
      <sheetName val="Cover"/>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Builder"/>
      <sheetName val="EC Total"/>
      <sheetName val="Projected Gross Demand"/>
      <sheetName val="CREDITS"/>
      <sheetName val="SPECIAL_ITEM_ADJ"/>
      <sheetName val="Budget Fall"/>
      <sheetName val="Guideline Fall"/>
      <sheetName val="Lists &amp; Checks"/>
      <sheetName val="Inventario Europort"/>
      <sheetName val="Fifo"/>
      <sheetName val="Assumpt."/>
      <sheetName val="CapEx"/>
      <sheetName val="Treasury_Cashflow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ALFMULT"/>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EMEA"/>
      <sheetName val="Table"/>
      <sheetName val="Lists"/>
      <sheetName val="FAB별"/>
      <sheetName val="Sheet1"/>
      <sheetName val="Follow-Up"/>
      <sheetName val="Office Submissions"/>
      <sheetName val="Debt Indices"/>
      <sheetName val="Calculo valoracion"/>
      <sheetName val="3월상세"/>
      <sheetName val="FLORIDAADDITIONS"/>
      <sheetName val="Total Budget"/>
      <sheetName val="Infra, CS, and CIOPMO"/>
      <sheetName val="COSTOMAT.XLS"/>
      <sheetName val="00-020 General"/>
      <sheetName val="composiz.moduli"/>
      <sheetName val="Global inputs"/>
      <sheetName val="ShareBasedCompOpEx x Grant"/>
      <sheetName val="WCFF"/>
      <sheetName val="sq ftg detail"/>
      <sheetName val="ePSM Header Data Page"/>
      <sheetName val="Cap 02"/>
      <sheetName val="IP1-Summary (all)"/>
      <sheetName val="Rates &amp; Schedules"/>
      <sheetName val="A1 - Income Statement"/>
      <sheetName val="T-313 Deferreds"/>
      <sheetName val="Config"/>
      <sheetName val="FJ vs Plan"/>
      <sheetName val="FJ_vs_Plan"/>
      <sheetName val="Parameter"/>
      <sheetName val="Hierarchy"/>
      <sheetName val="Drop Down Menus"/>
      <sheetName val="Power &amp; Fuel(SMS)"/>
      <sheetName val="DB Termination LC"/>
      <sheetName val="综合"/>
      <sheetName val="3-1-1现金"/>
      <sheetName val="DATATABLES"/>
      <sheetName val="INFO"/>
      <sheetName val="매출"/>
      <sheetName val="football_field"/>
      <sheetName val="2-21"/>
      <sheetName val="폐토수익화 "/>
      <sheetName val="그래프"/>
      <sheetName val="SEMB-N"/>
      <sheetName val="FS(02)"/>
      <sheetName val="FS(04)"/>
      <sheetName val="SIP"/>
      <sheetName val="CSP"/>
      <sheetName val="UTC"/>
      <sheetName val="02BGA"/>
      <sheetName val="04BGA"/>
      <sheetName val="BOC(02)"/>
      <sheetName val="차수"/>
      <sheetName val="Variables"/>
      <sheetName val="LUp"/>
      <sheetName val="Code1"/>
      <sheetName val="Skyy A-23 and A-24"/>
      <sheetName val="SQL_Data"/>
      <sheetName val="Control"/>
      <sheetName val="PSEUDO DATA"/>
      <sheetName val="01-040 Rental Real Estate 8825"/>
      <sheetName val="2001"/>
      <sheetName val="DIV INC"/>
      <sheetName val="DropZone"/>
      <sheetName val="MAIN"/>
      <sheetName val="Loan Amortization Schedule"/>
      <sheetName val="Sheet2"/>
      <sheetName val="DS_Industry_Specif"/>
      <sheetName val="Other"/>
      <sheetName val="Finance Group"/>
      <sheetName val="Low Tax Country Earnings"/>
      <sheetName val="Major Country Earnings"/>
      <sheetName val="Mid-Size Country Earnings"/>
      <sheetName val="Remaining Entities"/>
      <sheetName val="FOB Lookup"/>
      <sheetName val="BP GR Assumptions"/>
      <sheetName val="CONTROLS"/>
      <sheetName val="Finalized Data 2.27.2015"/>
      <sheetName val="Entity by Tranche -MPL"/>
      <sheetName val="By tranche Inputs (KPMG)"/>
      <sheetName val="Forecasts_VDF"/>
      <sheetName val="LTM"/>
      <sheetName val="BEV"/>
      <sheetName val="Marlborough Annual Model"/>
      <sheetName val="New Customer Schedule"/>
      <sheetName val="Scrap Paper"/>
      <sheetName val="Ukupni prihod"/>
      <sheetName val="royalties"/>
      <sheetName val="GST"/>
      <sheetName val="1998"/>
      <sheetName val="Latv DS"/>
      <sheetName val="O1"/>
      <sheetName val="M1"/>
      <sheetName val="H1"/>
      <sheetName val="DEPRECIATION SCHEDULE"/>
      <sheetName val="Cnsld"/>
      <sheetName val="Rev Growth Rate"/>
      <sheetName val="PlumtrFore"/>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제조원가(확인)"/>
      <sheetName val="BS(4)"/>
      <sheetName val="BUS제원1"/>
      <sheetName val="생계99ST"/>
      <sheetName val=""/>
      <sheetName val="CODE"/>
      <sheetName val="Blade &amp; Tower cost"/>
      <sheetName val="i. Valuation Summary (E)"/>
      <sheetName val="pivot inc state"/>
      <sheetName val="Customer List"/>
      <sheetName val="Forecast"/>
      <sheetName val="US Headcount"/>
      <sheetName val="fa"/>
      <sheetName val="consol cash flow"/>
      <sheetName val="Leasing Costs rollfwd"/>
      <sheetName val="BS"/>
      <sheetName val="KISSAN"/>
      <sheetName val="Cost Approach"/>
      <sheetName val="PopCache"/>
      <sheetName val="VZB (flegacy)"/>
      <sheetName val="East Non-Reg sum"/>
      <sheetName val="P05"/>
      <sheetName val="VZB (nSAP) sum"/>
      <sheetName val="East Non Reg TDS"/>
      <sheetName val="PARAM"/>
      <sheetName val="FOF Code-Reconciliation"/>
      <sheetName val="2012 IP List-Reconciliation"/>
      <sheetName val="states"/>
      <sheetName val="NA DSO"/>
      <sheetName val="Regularpricing"/>
      <sheetName val="Input"/>
      <sheetName val="Templates"/>
      <sheetName val="A4.1 1-9"/>
      <sheetName val="Intel Corporation - Annualized"/>
      <sheetName val="Analysis of Investments at Cost"/>
      <sheetName val="Detail "/>
      <sheetName val="flow"/>
      <sheetName val="Severity"/>
      <sheetName val="Flags"/>
      <sheetName val="MOTOR2"/>
      <sheetName val="MOTOR1"/>
      <sheetName val="#REF"/>
      <sheetName val="CREDIT STATS"/>
      <sheetName val="AE_Kommentar"/>
      <sheetName val="E_Umsatzentwicklung"/>
      <sheetName val="Assump Input"/>
      <sheetName val="forecast quick"/>
      <sheetName val="IR1598"/>
      <sheetName val="감가상각"/>
      <sheetName val="Sales Seasonality by Month"/>
      <sheetName val="Index"/>
      <sheetName val="#¡REF"/>
      <sheetName val="Checks &amp; Lists (PPl)"/>
      <sheetName val="Checks &amp; Lists"/>
      <sheetName val="InvFin"/>
      <sheetName val="CashFlowAnalysis"/>
      <sheetName val="C0001 State"/>
      <sheetName val="C0008 State"/>
      <sheetName val="AssetsHierarchy"/>
      <sheetName val="DCF"/>
      <sheetName val="NAVREC"/>
      <sheetName val="GSF"/>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_____"/>
      <sheetName val="DCF "/>
      <sheetName val="Revenue-Revised"/>
      <sheetName val="Foreclosure"/>
      <sheetName val="Bs_dft"/>
      <sheetName val="P&amp;l_dft"/>
      <sheetName val="Sch_dft"/>
      <sheetName val="Detail"/>
      <sheetName val="GTR"/>
      <sheetName val="CBM-proj"/>
      <sheetName val="lbo-sum"/>
      <sheetName val="Pd 10 '04"/>
      <sheetName val="Pd 9 '04"/>
      <sheetName val="Markups"/>
      <sheetName val="(3)"/>
      <sheetName val="DATA"/>
      <sheetName val="Munka3"/>
      <sheetName val="Comparable Business Description"/>
      <sheetName val="Domestic Model"/>
      <sheetName val="Master Matrix 2000"/>
      <sheetName val="2-asi-00"/>
      <sheetName val="EquityTemplate"/>
      <sheetName val="EurotoolsXRates"/>
      <sheetName val="graph"/>
      <sheetName val="Rpt_Info"/>
      <sheetName val="Dep"/>
      <sheetName val="Sheet Details"/>
      <sheetName val="Fund of Fund"/>
      <sheetName val="TaxRates"/>
      <sheetName val=" BS A-9"/>
      <sheetName val="Summary A"/>
      <sheetName val="Debt"/>
      <sheetName val="118.세금과공과"/>
      <sheetName val="5 Yr. Disc."/>
      <sheetName val="1996"/>
      <sheetName val="TemplateReports"/>
      <sheetName val="grp "/>
      <sheetName val="ICI"/>
      <sheetName val="#3 AM Cart"/>
      <sheetName val="WAX Report"/>
      <sheetName val="IS History"/>
      <sheetName val="Assumption &amp; Scenarios"/>
      <sheetName val="Instructions"/>
      <sheetName val="Output"/>
      <sheetName val="FEB10 INV MAR"/>
      <sheetName val="FEB10 INV"/>
      <sheetName val="MAY10 INV"/>
      <sheetName val="JAN10INV"/>
      <sheetName val="APR10INV"/>
      <sheetName val="0"/>
      <sheetName val="150"/>
      <sheetName val="270"/>
      <sheetName val="280"/>
      <sheetName val="3"/>
      <sheetName val="ALL GP"/>
      <sheetName val="T_C__2_"/>
      <sheetName val="M3 - BS"/>
      <sheetName val="M3 - PL"/>
      <sheetName val="D-M"/>
      <sheetName val="D-Q"/>
      <sheetName val="D-Q-PES"/>
      <sheetName val="D-Y-PES"/>
      <sheetName val="D-Y"/>
      <sheetName val="D-M-AGI"/>
      <sheetName val="D-Y-AGI"/>
      <sheetName val="D-Q-AGI"/>
      <sheetName val="D-M-PES"/>
      <sheetName val="Comp equip"/>
      <sheetName val="Texts"/>
      <sheetName val="Validation"/>
      <sheetName val="7月资产明细"/>
      <sheetName val="Data Retrieval (paste data)"/>
      <sheetName val="Lookup Table"/>
      <sheetName val="资产评估结果分类汇总表 (2)"/>
      <sheetName val="Mult-LTM-1"/>
      <sheetName val="BoM"/>
      <sheetName val="pswzParams"/>
      <sheetName val="Frame Data"/>
      <sheetName val="Part_Datum"/>
      <sheetName val="Total Fixed Cost (Detailed)"/>
      <sheetName val="Non-operating Items (Detailed)"/>
      <sheetName val="Sum Entry Overall Breakdown"/>
      <sheetName val="Sum Entry Overall"/>
      <sheetName val="Variable Costs by Cost Ctr"/>
      <sheetName val="Sample Rev"/>
      <sheetName val="Sample IS"/>
      <sheetName val="Probability View"/>
      <sheetName val="FY04ExpDetail"/>
      <sheetName val="Input Page"/>
      <sheetName val="08GPB_RU"/>
      <sheetName val="IF13"/>
      <sheetName val="File_Name_Check"/>
      <sheetName val="Def.Tax."/>
      <sheetName val="OEM-Product Data"/>
      <sheetName val="Lead"/>
      <sheetName val="START"/>
      <sheetName val="SUBJECTCO"/>
      <sheetName val="PRINT FROM HERE&gt;&gt;&gt;"/>
      <sheetName val="ｺﾝY条件BD"/>
      <sheetName val="Anleitung"/>
      <sheetName val="wp_HGB"/>
      <sheetName val="wp_IAS"/>
      <sheetName val="F-6-1"/>
      <sheetName val="F-15_IAS"/>
      <sheetName val="F-15_1_IAS"/>
      <sheetName val="F-15_2_IAS"/>
      <sheetName val="F-15_3_IAS"/>
      <sheetName val="FF-51_IAS"/>
      <sheetName val="L-40_IAS"/>
      <sheetName val="L-41_IAS"/>
      <sheetName val="F-32-1_IAS"/>
      <sheetName val="F-32-4_IAS"/>
      <sheetName val="F-121"/>
      <sheetName val="J-4"/>
      <sheetName val="J-5"/>
      <sheetName val="A-15"/>
      <sheetName val="F-12_IAS"/>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10"/>
      <sheetName val="M-11"/>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 val="O"/>
      <sheetName val="Konsern1q99"/>
      <sheetName val="2060"/>
      <sheetName val="2080"/>
      <sheetName val="3010"/>
      <sheetName val="3200"/>
      <sheetName val="2130"/>
      <sheetName val="2161"/>
      <sheetName val="2190"/>
      <sheetName val="3150"/>
      <sheetName val="3120"/>
      <sheetName val="2110"/>
      <sheetName val="2120"/>
      <sheetName val="3130"/>
      <sheetName val="2220"/>
      <sheetName val="2160"/>
      <sheetName val="3050"/>
      <sheetName val="2180"/>
      <sheetName val="1999 Plan Summary"/>
      <sheetName val="obrazac"/>
      <sheetName val="Total_Budget1"/>
      <sheetName val="Infra,_CS,_and_CIOPMO1"/>
      <sheetName val="Finance_Group1"/>
      <sheetName val="Low_Tax_Country_Earnings1"/>
      <sheetName val="Major_Country_Earnings1"/>
      <sheetName val="Mid-Size_Country_Earnings1"/>
      <sheetName val="Remaining_Entities1"/>
      <sheetName val="Finalized_Data_2_27_20151"/>
      <sheetName val="Entity_by_Tranche_-MPL1"/>
      <sheetName val="By_tranche_Inputs_(KPMG)1"/>
      <sheetName val="Total_Budget"/>
      <sheetName val="Infra,_CS,_and_CIOPMO"/>
      <sheetName val="Finance_Group"/>
      <sheetName val="Low_Tax_Country_Earnings"/>
      <sheetName val="Major_Country_Earnings"/>
      <sheetName val="Mid-Size_Country_Earnings"/>
      <sheetName val="Remaining_Entities"/>
      <sheetName val="Finalized_Data_2_27_2015"/>
      <sheetName val="Entity_by_Tranche_-MPL"/>
      <sheetName val="By_tranche_Inputs_(KPMG)"/>
      <sheetName val="Menu"/>
      <sheetName val="Hoja2"/>
      <sheetName val="Opacr971"/>
      <sheetName val="Shareholder"/>
      <sheetName val="lbo"/>
      <sheetName val="LTUS"/>
      <sheetName val="Ass"/>
      <sheetName val="Profile"/>
      <sheetName val="Volume"/>
      <sheetName val="PP"/>
      <sheetName val="Sources_Uses"/>
      <sheetName val="Returns_Calculation"/>
      <sheetName val="Consol view"/>
      <sheetName val="EPS Growth"/>
      <sheetName val="TTA"/>
      <sheetName val="SBU Summaries"/>
      <sheetName val="Checks_&amp;_Lists_(PPl)"/>
      <sheetName val="Checks_&amp;_Lists"/>
      <sheetName val="Checks_&amp;_Lists_(PPl)1"/>
      <sheetName val="Checks_&amp;_Lists1"/>
      <sheetName val="Film-by-Film Admissions"/>
      <sheetName val="Cash flow com inflação"/>
      <sheetName val="Criteria"/>
      <sheetName val="CF - Year"/>
      <sheetName val="LBO Control"/>
      <sheetName val="inventories"/>
      <sheetName val="PROGRAM"/>
      <sheetName val="CASHFLOW"/>
      <sheetName val="assump"/>
      <sheetName val="Recuperada_Plan1"/>
      <sheetName val="Split by Function"/>
      <sheetName val="Split by OneCorp &amp; Ops"/>
      <sheetName val="Total ES_ TM1"/>
      <sheetName val="Intercompany Billings"/>
      <sheetName val="AMC &amp; ASC Allocated"/>
      <sheetName val="Adj to tie to IUSA IC"/>
      <sheetName val="IFRS Adjustments"/>
      <sheetName val="IFRS TM1 extract"/>
      <sheetName val="BPC adjustment"/>
      <sheetName val="Summary Trans"/>
      <sheetName val="Returns"/>
      <sheetName val="Bank Model"/>
      <sheetName val="Definition"/>
      <sheetName val="Operating Cost - 10 yr"/>
      <sheetName val="Forecast-Details_INPUT DATA"/>
      <sheetName val="Actuals Sell-Through Details"/>
      <sheetName val="Sales"/>
      <sheetName val="Datos infraestructura"/>
      <sheetName val="State App"/>
      <sheetName val="shtLookup"/>
      <sheetName val="G2TempSheet"/>
      <sheetName val="IRR"/>
      <sheetName val="PrjtEqIRR"/>
      <sheetName val="S4 - Modifications Summary"/>
      <sheetName val="Projects and Schedule"/>
      <sheetName val="Co. Info."/>
      <sheetName val="Invoices"/>
      <sheetName val="EXEL 2020 SOX and GRC"/>
      <sheetName val="SOX BVA Summary"/>
      <sheetName val="SOX BvA Detail"/>
      <sheetName val="Pivot 0919"/>
      <sheetName val="ProjDetReport_0919"/>
      <sheetName val="Pivot0627"/>
      <sheetName val="Project Detail Report0627"/>
      <sheetName val="2020 Estimates 404 a or b"/>
      <sheetName val="Input Assumptions for Est"/>
      <sheetName val="EXEL_2020_SOX_and_GRC"/>
      <sheetName val="SOX_BVA_Summary"/>
      <sheetName val="SOX_BvA_Detail"/>
      <sheetName val="Pivot_0919"/>
      <sheetName val="Project_Detail_Report0627"/>
      <sheetName val="2020_Estimates_404_a_or_b"/>
      <sheetName val="Input_Assumptions_for_Est"/>
      <sheetName val="Cost_Approach"/>
      <sheetName val="VZB_(flegacy)"/>
      <sheetName val="East_Non-Reg_sum"/>
      <sheetName val="VZB_(nSAP)_sum"/>
      <sheetName val="East_Non_Reg_TDS"/>
      <sheetName val="pivot_inc_state"/>
      <sheetName val="Final"/>
      <sheetName val="Project Detail Inputs"/>
      <sheetName val="은행"/>
      <sheetName val="мета"/>
      <sheetName val="Hidden"/>
      <sheetName val="a"/>
      <sheetName val="Mechanics"/>
      <sheetName val="CoStar Parameters - Hide Only"/>
      <sheetName val="InputVariables"/>
      <sheetName val="Vente d'elec A "/>
      <sheetName val="Domain Values"/>
      <sheetName val="Blade_&amp;_Tower_cost"/>
      <sheetName val="Leasing_Costs_rollfwd"/>
      <sheetName val="forecast_quick"/>
      <sheetName val="分录"/>
      <sheetName val="E1020"/>
      <sheetName val="BALANCE SHEET"/>
      <sheetName val="loan database"/>
      <sheetName val="Basic Data"/>
      <sheetName val="FX"/>
      <sheetName val="INCOME"/>
      <sheetName val="Sheet3"/>
      <sheetName val="Hollywood-Bud"/>
      <sheetName val="VE20"/>
      <sheetName val="GB"/>
      <sheetName val="NE"/>
      <sheetName val="Credit Card"/>
      <sheetName val="PARAMETRES"/>
      <sheetName val="F40-Goodsin transit"/>
      <sheetName val="ﾄﾖﾀUNIT"/>
      <sheetName val="Sourgr"/>
      <sheetName val="Prix HA"/>
      <sheetName val="accode"/>
      <sheetName val="Input_Eingabewerte"/>
      <sheetName val="Ausdruck"/>
      <sheetName val=" Kostenstruktur Fab."/>
      <sheetName val="May"/>
      <sheetName val="Material und UE-Bestand"/>
      <sheetName val="分公司"/>
      <sheetName val="宁波公司"/>
      <sheetName val="昆山本部"/>
      <sheetName val="Parametri Consolidato"/>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ow r="4">
          <cell r="C4">
            <v>0</v>
          </cell>
        </row>
      </sheetData>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sheetData sheetId="785"/>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row r="26">
          <cell r="C26">
            <v>1470205.9137380004</v>
          </cell>
        </row>
      </sheetData>
      <sheetData sheetId="798"/>
      <sheetData sheetId="799"/>
      <sheetData sheetId="800"/>
      <sheetData sheetId="801"/>
      <sheetData sheetId="802"/>
      <sheetData sheetId="803"/>
      <sheetData sheetId="804"/>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sheetData sheetId="823"/>
      <sheetData sheetId="824"/>
      <sheetData sheetId="825"/>
      <sheetData sheetId="826"/>
      <sheetData sheetId="827"/>
      <sheetData sheetId="828"/>
      <sheetData sheetId="829"/>
      <sheetData sheetId="830">
        <row r="4">
          <cell r="C4">
            <v>0</v>
          </cell>
        </row>
      </sheetData>
      <sheetData sheetId="831"/>
      <sheetData sheetId="832"/>
      <sheetData sheetId="833"/>
      <sheetData sheetId="834"/>
      <sheetData sheetId="835"/>
      <sheetData sheetId="836"/>
      <sheetData sheetId="837">
        <row r="4">
          <cell r="C4">
            <v>0</v>
          </cell>
        </row>
      </sheetData>
      <sheetData sheetId="838"/>
      <sheetData sheetId="839"/>
      <sheetData sheetId="840"/>
      <sheetData sheetId="841"/>
      <sheetData sheetId="842"/>
      <sheetData sheetId="843"/>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sheetData sheetId="857"/>
      <sheetData sheetId="858"/>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T산정"/>
      <sheetName val="표지"/>
      <sheetName val="LZ RR BUSH"/>
      <sheetName val="1.개선이력"/>
      <sheetName val="2-1.현상"/>
      <sheetName val="RO분석"/>
      <sheetName val="M96현황-동아"/>
      <sheetName val="PILOT품"/>
      <sheetName val="전체현황"/>
      <sheetName val="품-(주)코①"/>
      <sheetName val="BUS제원1"/>
      <sheetName val="OPT손익 내수"/>
      <sheetName val="OPT손익 수출"/>
      <sheetName val="품의양"/>
      <sheetName val="외주현황.wq1"/>
      <sheetName val="CALENDAR"/>
      <sheetName val="주행"/>
      <sheetName val="#REF"/>
      <sheetName val="LZ RV BUSH"/>
      <sheetName val="문서처리전"/>
      <sheetName val="95하U$가격"/>
      <sheetName val="협조전"/>
      <sheetName val="Tiburon"/>
      <sheetName val="금형품의서"/>
      <sheetName val="TOT"/>
      <sheetName val="신고서.전"/>
      <sheetName val="B4가로"/>
      <sheetName val="원단위"/>
      <sheetName val="소유주(원)"/>
      <sheetName val="가격품의"/>
      <sheetName val="내수1.8GL"/>
      <sheetName val="CR CODE"/>
      <sheetName val="부서CODE"/>
      <sheetName val="THEME CODE"/>
      <sheetName val="첨부2"/>
      <sheetName val="주소(한문)"/>
      <sheetName val="현금경비중역"/>
      <sheetName val="96"/>
      <sheetName val="차수"/>
      <sheetName val="생계99ST"/>
      <sheetName val="추가예산LIST"/>
      <sheetName val="절삭10"/>
      <sheetName val="작성양식"/>
      <sheetName val="op10"/>
      <sheetName val="PFMEA.XLS"/>
      <sheetName val="분석mast"/>
      <sheetName val="냉각실용添1"/>
      <sheetName val="유지류添1"/>
      <sheetName val="Sheet5"/>
      <sheetName val="Sheet6 (3)"/>
      <sheetName val="반제품(형재)"/>
      <sheetName val="HP1AMLIST"/>
      <sheetName val="X-3 ENG"/>
      <sheetName val="LZ_RR_BUSH"/>
      <sheetName val="1_개선이력"/>
      <sheetName val="2-1_현상"/>
      <sheetName val="OPT손익_내수"/>
      <sheetName val="OPT손익_수출"/>
      <sheetName val="외주현황_wq1"/>
      <sheetName val="LZ_RV_BUSH"/>
      <sheetName val="신고서_전"/>
      <sheetName val="내수1_8GL"/>
      <sheetName val="CR_CODE"/>
      <sheetName val="THEME_CODE"/>
      <sheetName val="X-3_ENG"/>
      <sheetName val="DBL LPG시험"/>
      <sheetName val="계산DATA입력"/>
      <sheetName val="부품LIST"/>
      <sheetName val="SETUP-TB"/>
      <sheetName val="RDLEVLST"/>
      <sheetName val="Assumptions"/>
      <sheetName val="ING101 PP"/>
      <sheetName val="PAKAGE4362"/>
      <sheetName val="2.대외공문"/>
      <sheetName val="SBN-9412-01(9502)"/>
      <sheetName val="PS일계획"/>
      <sheetName val="품의서"/>
      <sheetName val="2차-PROTO-(1)"/>
      <sheetName val="Book1"/>
      <sheetName val="Feuil1"/>
      <sheetName val="제조원가(확인)"/>
      <sheetName val="재고자산명세"/>
      <sheetName val="CAUDIT"/>
      <sheetName val="PTR台손익"/>
      <sheetName val="99경비"/>
      <sheetName val="EurotoolsXRates"/>
      <sheetName val="712"/>
      <sheetName val="TOTAL"/>
      <sheetName val="PGM"/>
      <sheetName val="비교원RD-S"/>
      <sheetName val="Database"/>
      <sheetName val="Y3"/>
      <sheetName val="인원계획"/>
      <sheetName val="RELAY FAX양식"/>
      <sheetName val="PFMEA_XLS"/>
      <sheetName val="TEL"/>
      <sheetName val="report_20"/>
      <sheetName val="camera_30"/>
      <sheetName val="rating"/>
      <sheetName val="시설업체주소록"/>
      <sheetName val="차체"/>
      <sheetName val="Assumption"/>
      <sheetName val="LZ_RR_BUSH1"/>
      <sheetName val="1_개선이력1"/>
      <sheetName val="2-1_현상1"/>
      <sheetName val="OPT손익_내수1"/>
      <sheetName val="OPT손익_수출1"/>
      <sheetName val="외주현황_wq11"/>
      <sheetName val="LZ_RV_BUSH1"/>
      <sheetName val="신고서_전1"/>
      <sheetName val="내수1_8GL1"/>
      <sheetName val="CR_CODE1"/>
      <sheetName val="THEME_CODE1"/>
      <sheetName val="X-3_ENG1"/>
      <sheetName val="DBL_LPG시험"/>
      <sheetName val="Sheet6_(3)"/>
      <sheetName val="ING101_PP"/>
      <sheetName val="2_대외공문"/>
      <sheetName val="ALL"/>
      <sheetName val="입력"/>
      <sheetName val="Definitions"/>
      <sheetName val="주조"/>
      <sheetName val="CLM-MP"/>
      <sheetName val="일일생산발주"/>
      <sheetName val="목록"/>
      <sheetName val="금형품"/>
      <sheetName val="ML"/>
      <sheetName val="구동"/>
      <sheetName val="97MUP"/>
      <sheetName val="11"/>
      <sheetName val="가공비"/>
      <sheetName val="A-A"/>
      <sheetName val="Macro1"/>
      <sheetName val="CODE"/>
      <sheetName val="Cost Rate"/>
      <sheetName val="Process Rate"/>
      <sheetName val="순위"/>
      <sheetName val="원97"/>
      <sheetName val="품의플로"/>
      <sheetName val="DATA"/>
      <sheetName val="존4"/>
      <sheetName val="Convert Forecast"/>
      <sheetName val="Tables"/>
      <sheetName val="94B"/>
      <sheetName val="파일테이블"/>
      <sheetName val="ﾃﾞ-ﾀ"/>
      <sheetName val="県別ﾏﾙﾁ"/>
      <sheetName val="PARAMETRES"/>
      <sheetName val="Panel 2001"/>
      <sheetName val="EF-SONATA"/>
      <sheetName val="출고"/>
      <sheetName val=" 승용 SUBLIST"/>
      <sheetName val="DO NOT DELETE"/>
      <sheetName val="Table"/>
      <sheetName val="PFP Header"/>
      <sheetName val="dtxl"/>
      <sheetName val="PE2001"/>
      <sheetName val="discounts"/>
      <sheetName val="AQL(0.65)"/>
      <sheetName val="PFMEA_XLS1"/>
      <sheetName val="부재료"/>
      <sheetName val="INDIA-ML"/>
      <sheetName val="1_當期시산표"/>
      <sheetName val="GB-IC Villingen GG"/>
      <sheetName val="by plant"/>
      <sheetName val="in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refreshError="1"/>
      <sheetData sheetId="161" refreshError="1"/>
      <sheetData sheetId="162" refreshError="1"/>
      <sheetData sheetId="163" refreshError="1"/>
      <sheetData sheetId="164" refreshError="1"/>
      <sheetData sheetId="16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Sheet2"/>
      <sheetName val="공문"/>
      <sheetName val="안산기계장치"/>
      <sheetName val="Sheet1"/>
      <sheetName val="Eq_ Mobilization"/>
      <sheetName val="수입"/>
      <sheetName val="유림골조"/>
      <sheetName val="VC2 9.98"/>
      <sheetName val="공통비총괄표"/>
      <sheetName val="11월 실적"/>
      <sheetName val="내역서"/>
      <sheetName val="h-013211-2"/>
      <sheetName val="slipsumpR"/>
      <sheetName val="TUAS"/>
      <sheetName val="STAND20"/>
      <sheetName val="직원동원SCH"/>
      <sheetName val="#REF"/>
      <sheetName val="Cash2"/>
      <sheetName val="Z"/>
      <sheetName val="간접비 총괄표"/>
      <sheetName val="잡비계산"/>
      <sheetName val="손익차9월2"/>
      <sheetName val="VC2 8.98"/>
      <sheetName val="가제당공사비"/>
      <sheetName val="기초처리공사비"/>
      <sheetName val="복통공사비"/>
      <sheetName val="본제당공사비"/>
      <sheetName val="시험비"/>
      <sheetName val="자재대"/>
      <sheetName val="중기운반비"/>
      <sheetName val="진입도로공사비"/>
      <sheetName val="취수탑공사비"/>
      <sheetName val="토취장복구"/>
      <sheetName val="기구조직"/>
      <sheetName val="데이타"/>
      <sheetName val="식재인부"/>
      <sheetName val="집계표(육상)"/>
      <sheetName val="지급자재"/>
      <sheetName val="집계표"/>
      <sheetName val="P.M 별"/>
      <sheetName val="개시전표"/>
      <sheetName val="공사집계"/>
      <sheetName val="카메라"/>
      <sheetName val="BM"/>
      <sheetName val="TOWER 12TON"/>
      <sheetName val="TOWER 10TON"/>
      <sheetName val="JIB CRANE,HOIST"/>
      <sheetName val="사업부배부A"/>
      <sheetName val="발주코드"/>
      <sheetName val="청산공사"/>
      <sheetName val="금액내역서"/>
      <sheetName val="8.PILE  (돌출)"/>
      <sheetName val="6PILE  (돌출)"/>
      <sheetName val="예정(3)"/>
      <sheetName val="기준"/>
      <sheetName val="PRO_DCI"/>
      <sheetName val="ELEC_DCI"/>
      <sheetName val="INST_DCI"/>
      <sheetName val="2000.11월설계내역"/>
      <sheetName val="주관사업"/>
      <sheetName val="수주추진리스트"/>
      <sheetName val="TK판매비impact"/>
      <sheetName val="TK판매비"/>
      <sheetName val="수주집계"/>
      <sheetName val="TK외판매비impact"/>
      <sheetName val="Vendors"/>
      <sheetName val="운반"/>
      <sheetName val="단중"/>
      <sheetName val="품셈표"/>
      <sheetName val="Sheet4"/>
      <sheetName val="을지"/>
      <sheetName val="안전장치"/>
      <sheetName val="HKDSUMM"/>
      <sheetName val="산거각호표"/>
      <sheetName val="2.1.2예정공정율(칼라)"/>
      <sheetName val="D-623D"/>
      <sheetName val="TTL"/>
      <sheetName val="산근"/>
      <sheetName val="연돌일위집계"/>
      <sheetName val="업체별SV단가"/>
      <sheetName val="ITC현황"/>
      <sheetName val="ITC 현황"/>
      <sheetName val="일위대가"/>
      <sheetName val="가격조사서"/>
      <sheetName val="대비표(실행)"/>
      <sheetName val="현장관리비증감내역"/>
      <sheetName val="부대공사비(실행)"/>
      <sheetName val="내역서(ITC)"/>
      <sheetName val="1.1 Overall Progress"/>
      <sheetName val="4.0 (2)"/>
      <sheetName val="예가표"/>
      <sheetName val="지급제한자"/>
      <sheetName val="Cover_Sheet"/>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VC2_9_98"/>
      <sheetName val="11월_실적"/>
      <sheetName val="간접비_총괄표"/>
      <sheetName val="VC2_8_98"/>
      <sheetName val="TOWER_12TON"/>
      <sheetName val="TOWER_10TON"/>
      <sheetName val="JIB_CRANE,HOIST"/>
      <sheetName val="대비표"/>
      <sheetName val="집계표(OPTION)"/>
      <sheetName val="당초"/>
      <sheetName val="부대집계표(목표반영)"/>
      <sheetName val="단가대비표"/>
      <sheetName val="일위대가(가설)"/>
      <sheetName val="노임단가"/>
      <sheetName val="개요"/>
      <sheetName val="배수내역"/>
      <sheetName val="BQMPALOC"/>
      <sheetName val="공사비집계"/>
      <sheetName val="_"/>
      <sheetName val="종후자산호수별가격"/>
      <sheetName val="정형의견"/>
      <sheetName val="은행"/>
      <sheetName val="과제정의서"/>
      <sheetName val="15 문제점"/>
      <sheetName val="M-EQPT-Z"/>
      <sheetName val="B"/>
      <sheetName val="찍기"/>
      <sheetName val="Sheet7"/>
      <sheetName val="REPORT07"/>
      <sheetName val="소화실적"/>
      <sheetName val="단가비교"/>
      <sheetName val="99년하반기"/>
      <sheetName val="매각(6)"/>
      <sheetName val="상반기손익차2총괄"/>
      <sheetName val="드롭다운"/>
      <sheetName val="구분정의"/>
      <sheetName val="노동부"/>
      <sheetName val="5사남"/>
      <sheetName val="BQMP"/>
      <sheetName val="Rate Analysis"/>
      <sheetName val="등급기준"/>
      <sheetName val="Disc WF (최종)"/>
      <sheetName val="Weekly WV %"/>
      <sheetName val="산출근거"/>
      <sheetName val="수지계산"/>
      <sheetName val="95삼성급(본사)"/>
      <sheetName val="차트 (2)"/>
      <sheetName val=""/>
      <sheetName val="Sheet3"/>
      <sheetName val="업무분장"/>
      <sheetName val="Work Trade Code"/>
      <sheetName val="목록 &amp; 환율표"/>
      <sheetName val="건설기계"/>
      <sheetName val="노임"/>
      <sheetName val="단가산출"/>
      <sheetName val="사급자재"/>
      <sheetName val="SHEET"/>
      <sheetName val="표지"/>
      <sheetName val="DHEQSUPT"/>
      <sheetName val="교각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TT DWDM"/>
      <sheetName val="Main"/>
    </sheetNames>
    <sheetDataSet>
      <sheetData sheetId="0"/>
      <sheetData sheetId="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PMfee산정"/>
      <sheetName val="Home"/>
      <sheetName val="CAUDIT"/>
      <sheetName val="ﾀｰﾋﾞﾝﾃﾞｰﾀ"/>
    </sheetNames>
    <sheetDataSet>
      <sheetData sheetId="0" refreshError="1"/>
      <sheetData sheetId="1" refreshError="1"/>
      <sheetData sheetId="2" refreshError="1"/>
      <sheetData sheetId="3" refreshError="1"/>
      <sheetData sheetId="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소(한문)"/>
      <sheetName val="CVT산정"/>
      <sheetName val="96"/>
      <sheetName val="RD제품개발투자비(매가)"/>
      <sheetName val="단가"/>
      <sheetName val="626TD"/>
      <sheetName val="직원신상"/>
      <sheetName val="QC조직도"/>
      <sheetName val="기술연구실조직도"/>
      <sheetName val="Sheet1"/>
      <sheetName val="Sheet2"/>
      <sheetName val="Sheet3"/>
      <sheetName val="재1"/>
      <sheetName val="이종서CR자료"/>
      <sheetName val="626TD(COLOR)"/>
      <sheetName val="FWS P-1"/>
      <sheetName val="FWS P-2"/>
      <sheetName val="CFLOW"/>
      <sheetName val="#REF"/>
      <sheetName val="작성양식"/>
      <sheetName val="대외공문"/>
      <sheetName val="2075-Q011"/>
      <sheetName val="Sheet5"/>
      <sheetName val="Sheet6 (3)"/>
      <sheetName val="전체현황"/>
      <sheetName val=""/>
      <sheetName val="절감계획"/>
      <sheetName val="공정별설비검토"/>
      <sheetName val="CALENDAR"/>
      <sheetName val="626TD_COLOR_"/>
      <sheetName val="소유주(원)"/>
      <sheetName val=" 견적서"/>
      <sheetName val="분석mast"/>
      <sheetName val="RDLEVLST"/>
      <sheetName val="CAUDIT"/>
      <sheetName val="첨부2"/>
      <sheetName val="받check"/>
      <sheetName val="KA011205"/>
      <sheetName val="문서처리전"/>
      <sheetName val="주소_한문_"/>
      <sheetName val="신규DEP"/>
      <sheetName val="원본"/>
      <sheetName val="96totcstsum"/>
      <sheetName val="스틸금형"/>
      <sheetName val="HEAD"/>
      <sheetName val="인원계획"/>
      <sheetName val="조직도"/>
      <sheetName val="조직도 (2)"/>
      <sheetName val="존2"/>
      <sheetName val="FWS_P-1"/>
      <sheetName val="FWS_P-2"/>
      <sheetName val="Sheet6_(3)"/>
      <sheetName val="존4"/>
      <sheetName val="구동"/>
      <sheetName val="OPT손익 내수"/>
      <sheetName val="OPT손익 수출"/>
      <sheetName val="EurotoolsXRates"/>
      <sheetName val="တ䐃౨栀汹ɹ_x0000_䐀౨椀汹y_x0000_鈀౨樀汹yတ鈃౨欀汹yက턃౨昀汹y_x0000_"/>
      <sheetName val="_견적서"/>
      <sheetName val="SUB(C)"/>
      <sheetName val="환율"/>
      <sheetName val="Sheet4"/>
      <sheetName val="cv"/>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부대입찰"/>
      <sheetName val="부대공"/>
      <sheetName val="적격점수"/>
      <sheetName val="자재인력"/>
      <sheetName val="입찰조건"/>
      <sheetName val="조건표"/>
      <sheetName val="차액보증"/>
      <sheetName val="VXXXXX"/>
      <sheetName val="하도급대비"/>
      <sheetName val="하도급기성"/>
      <sheetName val="하도급단가산출"/>
      <sheetName val="토공집계표"/>
      <sheetName val="유토계획및집계"/>
      <sheetName val="유용토모식도"/>
      <sheetName val="토량산출(다짐)"/>
      <sheetName val="토공총괄"/>
      <sheetName val="직영단가"/>
      <sheetName val="하도급기성 (2)"/>
      <sheetName val="하도급단가산출 (2)"/>
      <sheetName val="Total"/>
      <sheetName val="일위대가목차"/>
      <sheetName val="내역"/>
      <sheetName val="기초공"/>
      <sheetName val="기둥(원형)"/>
      <sheetName val="BID"/>
      <sheetName val="내역서"/>
      <sheetName val="을"/>
      <sheetName val="공사개요"/>
      <sheetName val="입출재고현황 (2)"/>
      <sheetName val="TEL"/>
      <sheetName val="대비"/>
      <sheetName val="견적서"/>
      <sheetName val="공사비집계"/>
      <sheetName val="Sheet2"/>
      <sheetName val="데이타"/>
      <sheetName val="DATA"/>
      <sheetName val="말뚝물량"/>
      <sheetName val="협조전"/>
      <sheetName val="공사내역"/>
      <sheetName val="1.우편집중내역서"/>
      <sheetName val="터파기및재료"/>
      <sheetName val="공사비예산서(토목분)"/>
      <sheetName val="단가조건"/>
      <sheetName val="설 계"/>
      <sheetName val="BSD (2)"/>
      <sheetName val="부대대비"/>
      <sheetName val="냉연집계"/>
      <sheetName val="정보매체A동"/>
      <sheetName val="ITB COST"/>
      <sheetName val="설계명세서"/>
      <sheetName val="UNIT"/>
      <sheetName val="정부노임단가"/>
      <sheetName val="일위대가"/>
      <sheetName val="8공구투찰내역서"/>
      <sheetName val="98지급계획"/>
      <sheetName val="type-F"/>
      <sheetName val="design criteria"/>
      <sheetName val="working load at the btm ft."/>
      <sheetName val="plan&amp;section of foundation"/>
      <sheetName val="member design"/>
      <sheetName val="조명시설"/>
      <sheetName val="영업.일"/>
      <sheetName val="Customer Databas"/>
      <sheetName val="인사자료총집계"/>
      <sheetName val="hvac내역서(제어동)"/>
      <sheetName val="예산변경사항"/>
      <sheetName val="산출기준(파견전산실)"/>
      <sheetName val="본부소개"/>
      <sheetName val="지급자재"/>
      <sheetName val="경비2내역"/>
      <sheetName val="DATE"/>
      <sheetName val="청천내"/>
      <sheetName val="2000.05"/>
      <sheetName val="단위중기"/>
      <sheetName val="2.대외공문"/>
      <sheetName val="BSD _2_"/>
      <sheetName val="M1"/>
      <sheetName val="실행철강하도"/>
      <sheetName val="BOQ건축"/>
      <sheetName val="Sheet3"/>
      <sheetName val="토목주소"/>
      <sheetName val="프랜트면허"/>
      <sheetName val="Sheet1"/>
      <sheetName val="품종별-이름"/>
      <sheetName val="공틀공사"/>
      <sheetName val="퇴비산출근거"/>
      <sheetName val="설계조건"/>
      <sheetName val="단면검토"/>
      <sheetName val="99노임기준"/>
      <sheetName val="soil bearing check"/>
      <sheetName val="기계내역"/>
      <sheetName val="2002상반기노임기준"/>
      <sheetName val="분류작업"/>
      <sheetName val="ABUT수량-A1"/>
      <sheetName val="I.설계조건"/>
      <sheetName val="보도경계블럭"/>
      <sheetName val="Y-WORK"/>
      <sheetName val="CAPVC"/>
      <sheetName val="1.설계조건"/>
      <sheetName val="6.OUTPUT"/>
      <sheetName val="전기일위대가"/>
      <sheetName val="말뚝지지력산정"/>
      <sheetName val="계약내역서"/>
      <sheetName val="코드표"/>
      <sheetName val="출력표"/>
      <sheetName val="단면가정"/>
      <sheetName val="분석"/>
      <sheetName val="1단계"/>
      <sheetName val="노원열병합  건축공사기성내역서"/>
      <sheetName val="단가조사"/>
      <sheetName val="BREAKDOWN(철거설치)"/>
      <sheetName val="수량산출"/>
      <sheetName val="1.설계기준"/>
      <sheetName val="1-1"/>
      <sheetName val="전체도급"/>
      <sheetName val="AP1"/>
      <sheetName val="96수출"/>
      <sheetName val="포장공"/>
      <sheetName val="토공"/>
      <sheetName val="기계"/>
      <sheetName val="토공(완충)"/>
      <sheetName val="물가"/>
      <sheetName val="EACT10"/>
      <sheetName val="토공계산서(부체도로)"/>
      <sheetName val="Sheet5"/>
      <sheetName val="FAB별"/>
      <sheetName val="RAHMEN"/>
      <sheetName val="구미4단2"/>
      <sheetName val="표지"/>
      <sheetName val="예산M12A"/>
      <sheetName val="수량산출서"/>
      <sheetName val="현장"/>
      <sheetName val="일위대가표"/>
      <sheetName val="총괄"/>
      <sheetName val="EKOG10건축"/>
      <sheetName val="전체"/>
      <sheetName val="대대터널 설계서"/>
      <sheetName val="내역표지"/>
      <sheetName val="세부내역"/>
      <sheetName val="부대내역"/>
      <sheetName val="danga"/>
      <sheetName val="ilch"/>
      <sheetName val="내역(입찰)"/>
      <sheetName val="날개벽(좌,우=45도,75도)"/>
      <sheetName val="노임단가"/>
      <sheetName val="Budget 2004(DW)"/>
      <sheetName val="첨"/>
      <sheetName val="9-1차이내역"/>
      <sheetName val="집계표"/>
      <sheetName val="설비내역서"/>
      <sheetName val="건축내역서"/>
      <sheetName val="전기내역서"/>
      <sheetName val="PROJECT BRIEF(EX.NEW)"/>
      <sheetName val="Sheet4"/>
      <sheetName val="Macro1"/>
      <sheetName val="재무가정"/>
      <sheetName val="노임이"/>
      <sheetName val="내역서(총)"/>
      <sheetName val=" 견적서"/>
      <sheetName val="Cost Reduction"/>
      <sheetName val="결과조달"/>
      <sheetName val="CODE"/>
      <sheetName val="TEST1"/>
      <sheetName val="여과지동"/>
      <sheetName val="기초자료"/>
      <sheetName val="hvac(제어동)"/>
      <sheetName val="FRT_O"/>
      <sheetName val="FAB_I"/>
      <sheetName val="12용지"/>
      <sheetName val="Main"/>
      <sheetName val="첨부파일"/>
      <sheetName val="가격조사서"/>
      <sheetName val="음료실행"/>
      <sheetName val="가정급수관"/>
      <sheetName val="견적조건"/>
      <sheetName val="토적"/>
      <sheetName val="보일러"/>
      <sheetName val="포장복구집계"/>
      <sheetName val="적용환율"/>
      <sheetName val="PUMP"/>
      <sheetName val="접속 SLAB,BRACKET 설계"/>
      <sheetName val="안정검토"/>
      <sheetName val="시멘트"/>
      <sheetName val="조명율표"/>
      <sheetName val="Budget 2005(DW)"/>
      <sheetName val="숙소"/>
      <sheetName val="2000년1차"/>
      <sheetName val="담장산출"/>
      <sheetName val="배수통관(좌)"/>
      <sheetName val="Proposal"/>
      <sheetName val="11"/>
      <sheetName val="근고 블록 유형별 수량"/>
      <sheetName val="간접경상비"/>
      <sheetName val="전기"/>
      <sheetName val="1련박스"/>
      <sheetName val="마산월령동골조물량변경"/>
      <sheetName val="MOTOR"/>
      <sheetName val="#REF"/>
      <sheetName val="일위목록"/>
      <sheetName val="공통가설"/>
      <sheetName val="당진생산팀"/>
      <sheetName val="대차대조표"/>
      <sheetName val="3본사"/>
      <sheetName val="6PILE  (돌출)"/>
      <sheetName val="기성내역서표지"/>
      <sheetName val="6호기"/>
      <sheetName val="사용성검토"/>
      <sheetName val="TB-내역서"/>
      <sheetName val="교각1"/>
      <sheetName val="UR2-Calculation"/>
      <sheetName val="통합"/>
      <sheetName val="연결임시"/>
      <sheetName val="날개벽"/>
      <sheetName val="WORK"/>
      <sheetName val="공종별 집계"/>
      <sheetName val="건축원가계산서"/>
      <sheetName val="간접재료비산출표-27-30"/>
      <sheetName val="깨기"/>
      <sheetName val="COVER"/>
      <sheetName val="갑지1"/>
      <sheetName val="FB25JN"/>
      <sheetName val="갑지(추정)"/>
      <sheetName val="인건비 "/>
      <sheetName val="토목내역"/>
      <sheetName val="상가지급현황"/>
      <sheetName val="교량전기"/>
      <sheetName val="건축공사"/>
      <sheetName val="공사개요설명서"/>
      <sheetName val="대로근거"/>
      <sheetName val="중로근거"/>
      <sheetName val="골조시행"/>
      <sheetName val="현금"/>
      <sheetName val="자재단가비교표"/>
      <sheetName val="토적1"/>
      <sheetName val="공통(20-91)"/>
      <sheetName val="실행"/>
      <sheetName val="하도급기성_(2)"/>
      <sheetName val="하도급단가산출_(2)"/>
      <sheetName val="입출재고현황_(2)"/>
      <sheetName val="design_criteria"/>
      <sheetName val="working_load_at_the_btm_ft_"/>
      <sheetName val="plan&amp;section_of_foundation"/>
      <sheetName val="member_design"/>
      <sheetName val="1_설계조건"/>
      <sheetName val="6_OUTPUT"/>
      <sheetName val="설_계"/>
      <sheetName val="영업_일"/>
      <sheetName val="1_우편집중내역서"/>
      <sheetName val="BSD_(2)"/>
      <sheetName val="ITB_COST"/>
      <sheetName val="Customer_Databas"/>
      <sheetName val="2000_05"/>
      <sheetName val="2_대외공문"/>
      <sheetName val="BSD__2_"/>
      <sheetName val="J直材4"/>
      <sheetName val="소운반"/>
      <sheetName val="유림골조"/>
      <sheetName val="4)유동표"/>
      <sheetName val="안정계산"/>
      <sheetName val="1. 설계조건 2.단면가정 3. 하중계산"/>
      <sheetName val="DATA 입력란"/>
      <sheetName val="건축내역"/>
      <sheetName val="첨부1"/>
      <sheetName val="도"/>
      <sheetName val="재집"/>
      <sheetName val="직재"/>
      <sheetName val="수목데이타 "/>
      <sheetName val="재1"/>
      <sheetName val="CAUDIT"/>
      <sheetName val="개요"/>
      <sheetName val="기초일위"/>
      <sheetName val="시설일위"/>
      <sheetName val="조명일위"/>
      <sheetName val="총괄표"/>
      <sheetName val="일위대가(계측기설치)"/>
      <sheetName val="설계예산"/>
      <sheetName val="설계"/>
      <sheetName val="맨홀수량산출"/>
      <sheetName val="가감수량"/>
      <sheetName val="가로등기초"/>
      <sheetName val="CAL"/>
      <sheetName val="공내역"/>
      <sheetName val="INPUT"/>
      <sheetName val="설비원가"/>
      <sheetName val="Ext. Stone-P"/>
      <sheetName val="2.하자처리현황(CS)"/>
      <sheetName val="토목"/>
      <sheetName val="옹벽"/>
      <sheetName val="8.PILE  (돌출)"/>
      <sheetName val="입력값"/>
      <sheetName val="간선계산"/>
      <sheetName val="VENDOR LIST"/>
      <sheetName val="공통비"/>
      <sheetName val="예산M5A"/>
      <sheetName val="소업1교"/>
      <sheetName val="부재예실"/>
      <sheetName val="SUMMARY(S)"/>
      <sheetName val="관리비"/>
      <sheetName val="1호맨홀토공"/>
      <sheetName val="갑지"/>
      <sheetName val="건축"/>
      <sheetName val="공문"/>
      <sheetName val="보온자재단가표"/>
      <sheetName val="조경"/>
      <sheetName val="Front"/>
      <sheetName val="wall"/>
      <sheetName val="DESCRIPTION"/>
      <sheetName val="소비자가"/>
      <sheetName val="가공비"/>
      <sheetName val="케이블및전선관규격표"/>
      <sheetName val="A"/>
      <sheetName val="단가표"/>
      <sheetName val="노무비단가"/>
      <sheetName val="요율"/>
      <sheetName val="소방"/>
      <sheetName val="산출"/>
      <sheetName val="정렬"/>
      <sheetName val="인건비"/>
      <sheetName val="노임"/>
      <sheetName val="CTEMCOST"/>
      <sheetName val="토사(PE)"/>
      <sheetName val="단면치수"/>
      <sheetName val="SIL98"/>
      <sheetName val="품의"/>
      <sheetName val="변경내역대비표(2)"/>
      <sheetName val="진주방향"/>
      <sheetName val="좌측"/>
      <sheetName val="교각계산"/>
      <sheetName val="123"/>
      <sheetName val="영업소실적"/>
      <sheetName val="eq_data"/>
      <sheetName val="건축(충일분)"/>
      <sheetName val="가시설단위수량"/>
      <sheetName val="전체현황"/>
      <sheetName val="부표총괄"/>
      <sheetName val="빈"/>
      <sheetName val="기초목"/>
      <sheetName val="비용"/>
      <sheetName val="CAT_5"/>
      <sheetName val="1월"/>
      <sheetName val="VXXXXXXX"/>
      <sheetName val="#3E1_GCR"/>
      <sheetName val="crude.SLAB RE-bar"/>
      <sheetName val="A-4"/>
      <sheetName val="별표집계"/>
      <sheetName val="woo(mac)"/>
      <sheetName val="ERECTION"/>
      <sheetName val="POL설치공정"/>
      <sheetName val="공정양식"/>
      <sheetName val="기본"/>
      <sheetName val="물가자료"/>
      <sheetName val="Material Specification"/>
      <sheetName val="Piping(Methanol)"/>
      <sheetName val="견적가 검토"/>
      <sheetName val="날개벽수량표"/>
      <sheetName val="계약내력"/>
      <sheetName val="투찰금액"/>
      <sheetName val="F4-F7"/>
      <sheetName val="산출근거"/>
      <sheetName val="일위(설)"/>
      <sheetName val="단면 (2)"/>
      <sheetName val="FUND"/>
      <sheetName val="본장"/>
      <sheetName val="Discount Group"/>
      <sheetName val="Macro(전선)"/>
      <sheetName val="Sheet1 (2)"/>
      <sheetName val="삼성전기"/>
      <sheetName val="물량표"/>
      <sheetName val="실행견적"/>
      <sheetName val="000000"/>
      <sheetName val="DATA1"/>
      <sheetName val="전신환매도율"/>
      <sheetName val="SLAB&quot;1&quot;"/>
      <sheetName val="COPING"/>
      <sheetName val="단가조사서"/>
      <sheetName val="유출부"/>
      <sheetName val="3차토목내역"/>
      <sheetName val="물량표S"/>
      <sheetName val="6-2차"/>
      <sheetName val="내역서 "/>
      <sheetName val="직노"/>
      <sheetName val="5사남"/>
      <sheetName val="6공구(당초)"/>
      <sheetName val="경비_원본"/>
      <sheetName val="바닥판"/>
      <sheetName val="입력DATA"/>
      <sheetName val="combi(wall)"/>
      <sheetName val="한강운반비"/>
      <sheetName val="전기공사"/>
      <sheetName val="J"/>
      <sheetName val="진행 DATA (2)"/>
      <sheetName val="건축공사 집계표"/>
      <sheetName val="골조"/>
      <sheetName val="GAEYO"/>
      <sheetName val="과거교육훈련비"/>
      <sheetName val="총 원가계산"/>
      <sheetName val="일집"/>
      <sheetName val="일위"/>
      <sheetName val="노무단가"/>
      <sheetName val="설계서"/>
      <sheetName val="원형1호맨홀토공수량"/>
      <sheetName val="예가표"/>
      <sheetName val="바.한일양산"/>
      <sheetName val="품종코드"/>
      <sheetName val="견적집계표"/>
      <sheetName val="손익(10월)"/>
      <sheetName val="항목"/>
      <sheetName val="투자양식"/>
      <sheetName val="TAIHAN"/>
      <sheetName val="AILC004"/>
      <sheetName val="통계연보"/>
      <sheetName val="기본입력표"/>
      <sheetName val="직접기초설계"/>
      <sheetName val="모델링"/>
      <sheetName val="자재단가"/>
      <sheetName val="MAT_N048"/>
      <sheetName val="APT내역"/>
      <sheetName val="입력"/>
      <sheetName val="2003.4.1."/>
      <sheetName val="보통예금"/>
      <sheetName val="96까지"/>
      <sheetName val="97년"/>
      <sheetName val="98이후"/>
      <sheetName val="SG"/>
      <sheetName val="방식총괄"/>
      <sheetName val="Ⅴ-2.공종별내역"/>
      <sheetName val="기본DATA"/>
      <sheetName val="ITEM"/>
      <sheetName val="전기BOX내역서"/>
      <sheetName val="금액내역서"/>
      <sheetName val="대전21토목내역서"/>
      <sheetName val="산출내역서집계표"/>
      <sheetName val="수목표준대가"/>
      <sheetName val="정읍농소"/>
      <sheetName val="3BL공동구 수량"/>
      <sheetName val="신규일위대가"/>
      <sheetName val="도대하도변경최종정산조경"/>
      <sheetName val="원가계산서구조조정"/>
      <sheetName val="실행내역"/>
      <sheetName val="조도계산서 (도서)"/>
      <sheetName val="설계내역서"/>
      <sheetName val="OD"/>
      <sheetName val="수량산출서 갑지"/>
      <sheetName val="간접비"/>
      <sheetName val="예산내역서"/>
      <sheetName val="설계예산서"/>
      <sheetName val="총계"/>
      <sheetName val="수문일1"/>
      <sheetName val="하중계산"/>
      <sheetName val="dtxl"/>
      <sheetName val="배수공 시멘트 및 골재량 산출"/>
      <sheetName val="NS"/>
      <sheetName val="1근거"/>
      <sheetName val="계산근거"/>
      <sheetName val="차수"/>
      <sheetName val="내역(전체)"/>
      <sheetName val="오억미만"/>
      <sheetName val="TABLE"/>
      <sheetName val="KMT물량"/>
      <sheetName val="일위대가표(DEEP)"/>
      <sheetName val="2F 회의실견적(5_14 일대)"/>
      <sheetName val="페이징 배관배선"/>
      <sheetName val="기기리스트"/>
      <sheetName val="품셈1-17"/>
      <sheetName val="sheets"/>
      <sheetName val="수량명세서"/>
      <sheetName val="손익분석"/>
      <sheetName val="soil_bearing_check"/>
      <sheetName val="노원열병합__건축공사기성내역서"/>
      <sheetName val="실정보고내역서"/>
      <sheetName val="변화치수"/>
      <sheetName val="역T형"/>
      <sheetName val="SLAB근거-1"/>
      <sheetName val="3.공통공사대비"/>
      <sheetName val="예산서"/>
      <sheetName val="AABS내역"/>
      <sheetName val="수로교총재료집계"/>
      <sheetName val="중기(목록)"/>
      <sheetName val="일위대가(목록)"/>
      <sheetName val="산근(목록)"/>
      <sheetName val="노무비"/>
      <sheetName val="재료비"/>
      <sheetName val="경비"/>
      <sheetName val="Breakdown"/>
      <sheetName val="변경비교-을"/>
      <sheetName val="일위대가표 (2)"/>
      <sheetName val="TYPE-A"/>
      <sheetName val="자재표"/>
      <sheetName val="자판실행"/>
      <sheetName val="9811"/>
      <sheetName val="9509"/>
      <sheetName val="방송(체육관)"/>
      <sheetName val="플랜트 설치"/>
      <sheetName val="흄관기초"/>
      <sheetName val="1"/>
      <sheetName val="부대공자재집계표"/>
      <sheetName val="unitpric"/>
      <sheetName val="토적계산"/>
      <sheetName val="목차"/>
      <sheetName val="설계예시"/>
      <sheetName val="#34 CIVL_Original"/>
      <sheetName val="TOEC"/>
      <sheetName val="INDIRECT"/>
      <sheetName val="calculation-1"/>
      <sheetName val="MCC제원"/>
      <sheetName val="c_balju"/>
      <sheetName val="Notes "/>
      <sheetName val="Bank charge"/>
      <sheetName val="Notes_"/>
      <sheetName val="Bank_charge"/>
      <sheetName val="자료"/>
      <sheetName val="대림경상68억"/>
      <sheetName val="일위_파일"/>
      <sheetName val="물량"/>
      <sheetName val="적용기준"/>
      <sheetName val="금액집계"/>
      <sheetName val="총집계표"/>
      <sheetName val="시설물"/>
      <sheetName val="단위중량"/>
      <sheetName val="2000전체분"/>
      <sheetName val="20관리비율"/>
      <sheetName val="지주목시비량산출서"/>
      <sheetName val="98수문일위"/>
      <sheetName val="토공정보"/>
      <sheetName val="기성내역서"/>
      <sheetName val="수량 산출서(당초)"/>
      <sheetName val="외자배분"/>
      <sheetName val="횡배수관토공수량"/>
      <sheetName val="2000년 임금추정"/>
      <sheetName val="중기사용료"/>
      <sheetName val="신우"/>
      <sheetName val="설계개요"/>
      <sheetName val="횡날개수집"/>
      <sheetName val="견적대비표"/>
      <sheetName val="단가비교"/>
      <sheetName val="unit 4"/>
      <sheetName val="Sheet14"/>
      <sheetName val="Sheet13"/>
      <sheetName val="교육계획"/>
      <sheetName val="VIC"/>
      <sheetName val="입력창"/>
      <sheetName val="용량계산"/>
      <sheetName val="냉각탑자료"/>
      <sheetName val="Reference"/>
      <sheetName val="환률"/>
      <sheetName val="FOB발"/>
      <sheetName val="주식"/>
      <sheetName val="45,46"/>
      <sheetName val="예정공정표(도급)"/>
      <sheetName val="계수시트"/>
      <sheetName val="원가계산서"/>
      <sheetName val="T13(P68~72,78)"/>
      <sheetName val="PO-BOQ"/>
      <sheetName val="INPUT(덕도방향-시점)"/>
      <sheetName val="설산1.나"/>
      <sheetName val="본사S"/>
      <sheetName val="내역서2안"/>
      <sheetName val="3차준공"/>
      <sheetName val="신규품셈목차"/>
      <sheetName val="시중노임단가"/>
      <sheetName val="JUCKEYK"/>
      <sheetName val="초기화면"/>
      <sheetName val="이름정의"/>
      <sheetName val="저판(버림100)"/>
      <sheetName val="원가계산서(건축)"/>
      <sheetName val="준공평가"/>
      <sheetName val="당진1,2호기전선관설치및접지4차공사내역서-을지"/>
      <sheetName val="guard(mac)"/>
      <sheetName val="36+45-113-18+19+20I"/>
      <sheetName val="토 적 표"/>
      <sheetName val="투찰"/>
      <sheetName val="참조"/>
      <sheetName val="P&amp;L01-02GR"/>
      <sheetName val="보고서"/>
      <sheetName val="10월"/>
      <sheetName val="2공구산출내역"/>
      <sheetName val="HP1AMLIST"/>
      <sheetName val="분양가"/>
      <sheetName val="대가단최종"/>
      <sheetName val="70%"/>
      <sheetName val="가로등내역서"/>
      <sheetName val="분양금할인"/>
      <sheetName val="기초코드"/>
      <sheetName val="공사비산출내역"/>
      <sheetName val="ML"/>
      <sheetName val="작성"/>
      <sheetName val="SUMMARY"/>
      <sheetName val="PAINT"/>
      <sheetName val="실행대비"/>
      <sheetName val="업무분장"/>
      <sheetName val="강북라우터"/>
      <sheetName val="일위대가(가설)"/>
      <sheetName val="업체별기성내역"/>
      <sheetName val="1차 내역서"/>
      <sheetName val="N賃率-職"/>
      <sheetName val="단면"/>
      <sheetName val="국영"/>
      <sheetName val="품의서"/>
      <sheetName val="A3.공사비 검토"/>
      <sheetName val="C3.토목_옹벽"/>
      <sheetName val="3.건축(현장안)"/>
      <sheetName val="2.냉난방설비공사"/>
      <sheetName val="배수내역"/>
      <sheetName val="패널"/>
      <sheetName val="실행내역서 "/>
      <sheetName val="고창방향"/>
      <sheetName val="단가"/>
      <sheetName val="관급자재"/>
      <sheetName val="내역(토목2)11-7"/>
      <sheetName val="16-1"/>
      <sheetName val="목표세부명세"/>
      <sheetName val="마산방향"/>
      <sheetName val="마산방향철근집계"/>
      <sheetName val="기초"/>
      <sheetName val="교통대책내역"/>
      <sheetName val="램머"/>
      <sheetName val="기계경비(시간당)"/>
      <sheetName val="구조물공1"/>
      <sheetName val="배수및구조물공1"/>
      <sheetName val="영업.일1"/>
      <sheetName val="본부장"/>
      <sheetName val="콘크리트타설집계표"/>
      <sheetName val="적용건축"/>
      <sheetName val="P.M 별"/>
      <sheetName val="COST"/>
      <sheetName val="대목"/>
      <sheetName val="의왕내역"/>
      <sheetName val="단"/>
      <sheetName val="수정시산표"/>
      <sheetName val="매출채권 및 담보비율 변동"/>
      <sheetName val="기초단가"/>
      <sheetName val="견적"/>
      <sheetName val="시설물기초"/>
      <sheetName val="해외(원화)"/>
      <sheetName val="을지"/>
      <sheetName val="CON'C"/>
      <sheetName val="공통가설공사"/>
      <sheetName val="BOX전기내역"/>
      <sheetName val="수량산출내역1115"/>
      <sheetName val="일반공사"/>
      <sheetName val="소일위대가코드표"/>
      <sheetName val="단가비교표"/>
      <sheetName val="도급FORM"/>
      <sheetName val="코드"/>
      <sheetName val="일위대가(건축)"/>
      <sheetName val="부재리스트"/>
      <sheetName val="철거산출근거"/>
      <sheetName val="적정심사"/>
      <sheetName val="2.건축"/>
      <sheetName val="전기변내역"/>
      <sheetName val="자료입력"/>
      <sheetName val="기자재비"/>
      <sheetName val="별표 "/>
      <sheetName val="단가조정"/>
      <sheetName val="평가데이터"/>
      <sheetName val="돈암사업"/>
      <sheetName val="일위대가(출입)"/>
      <sheetName val="단가산출서"/>
      <sheetName val="장비사양"/>
      <sheetName val="식재일위대가"/>
      <sheetName val="가도공"/>
      <sheetName val="비교1"/>
      <sheetName val="완성차 미수금"/>
      <sheetName val="Mc1"/>
      <sheetName val="외주"/>
      <sheetName val="개산공사비"/>
      <sheetName val="이토변실(A3-LINE)"/>
      <sheetName val="PSCbeam설계"/>
      <sheetName val="배수장토목공사비"/>
      <sheetName val="APT"/>
      <sheetName val="인건-측정"/>
      <sheetName val="경산"/>
      <sheetName val="부분별수량산출(조합기초)"/>
      <sheetName val="CR CODE"/>
      <sheetName val="부서CODE"/>
      <sheetName val="THEME CODE"/>
      <sheetName val="설계예산2"/>
      <sheetName val="구리토평1전기"/>
      <sheetName val="신대방33(적용)"/>
      <sheetName val="구의33고"/>
      <sheetName val="구조물공"/>
      <sheetName val="배수공"/>
      <sheetName val="목차 및 표지"/>
      <sheetName val="1기성검사원"/>
      <sheetName val="기성검사원"/>
      <sheetName val="2기성산출범위요약서"/>
      <sheetName val="단가표 (2)"/>
      <sheetName val="물가시세"/>
      <sheetName val="설계변경총괄표(계산식)"/>
      <sheetName val="실행간접비용"/>
      <sheetName val="갑지(요약)"/>
      <sheetName val="현장관리비"/>
      <sheetName val="콤보박스와 리스트박스의 연결"/>
      <sheetName val="식재가격"/>
      <sheetName val="식재총괄"/>
      <sheetName val="식재인부"/>
      <sheetName val="수량집계"/>
      <sheetName val="99총공사내역서"/>
      <sheetName val="전담운영PM"/>
      <sheetName val="총괄내역서"/>
      <sheetName val="단  가  대  비  표"/>
      <sheetName val="일  위  대  가  목  록"/>
      <sheetName val="도급원가"/>
      <sheetName val="물가대비표"/>
      <sheetName val="용산1(해보)"/>
      <sheetName val="집계"/>
      <sheetName val="인천제철"/>
      <sheetName val="제품별단가"/>
      <sheetName val="제품별절단길이-0628"/>
      <sheetName val="토목공종세부"/>
      <sheetName val="200"/>
      <sheetName val="ELECTRIC"/>
      <sheetName val="투찰목록"/>
      <sheetName val="96보완계획7.12"/>
      <sheetName val="전력"/>
      <sheetName val="단가산출"/>
      <sheetName val="96노임기준"/>
      <sheetName val="내역서(기계)"/>
      <sheetName val="7.자동제어공사"/>
      <sheetName val="안전시설내역서"/>
      <sheetName val="단가대비표"/>
      <sheetName val="Basic Input"/>
      <sheetName val="유통망계획"/>
      <sheetName val="준검 내역서"/>
      <sheetName val="공정코드"/>
      <sheetName val="DATA 입력부"/>
      <sheetName val="기초일위대가"/>
      <sheetName val="연습"/>
      <sheetName val="부지현황"/>
      <sheetName val="목록"/>
      <sheetName val="파스콘"/>
      <sheetName val="견적의뢰"/>
      <sheetName val="목창호재견적"/>
      <sheetName val="바닥재"/>
      <sheetName val="도면CHECK"/>
      <sheetName val="사진첩"/>
      <sheetName val="출장정리"/>
      <sheetName val="골조-101"/>
      <sheetName val="골조-102"/>
      <sheetName val="골조-103"/>
      <sheetName val="골조-105"/>
      <sheetName val="바닥면정리"/>
      <sheetName val="창호-101"/>
      <sheetName val="창호-102&amp;104"/>
      <sheetName val="창호-103"/>
      <sheetName val="창호-105"/>
      <sheetName val="창호-TOT"/>
      <sheetName val="창호-부속동"/>
      <sheetName val="파일길이"/>
      <sheetName val="xxxxxx"/>
      <sheetName val="가실행정리"/>
      <sheetName val="시운전연료비"/>
      <sheetName val="1차설계변경내역"/>
      <sheetName val="품셈TABLE"/>
      <sheetName val="지질조사"/>
      <sheetName val="설계기준"/>
      <sheetName val="내역1"/>
      <sheetName val="역T형교대(말뚝기초)"/>
      <sheetName val="정공공사"/>
      <sheetName val="중기조종사 단위단가"/>
      <sheetName val="인제내역"/>
      <sheetName val="장비"/>
      <sheetName val="산근1"/>
      <sheetName val="노무"/>
      <sheetName val="자재"/>
      <sheetName val="간접"/>
      <sheetName val="BOM-Form A.1.III"/>
      <sheetName val="CB"/>
      <sheetName val="결재갑지"/>
      <sheetName val="연돌일위집계"/>
      <sheetName val="두정2차"/>
      <sheetName val="일위대가(1)"/>
      <sheetName val="투찰추정"/>
      <sheetName val="등록업체(031124)"/>
      <sheetName val="내역서(전기)"/>
      <sheetName val="시추주상도"/>
      <sheetName val="경비내역(을)-1"/>
      <sheetName val="통장출금액"/>
      <sheetName val="누계12"/>
      <sheetName val="예산명세서"/>
      <sheetName val="변압기 및 발전기 용량"/>
      <sheetName val="실행,원가 최종예상"/>
      <sheetName val="단가기준"/>
      <sheetName val="기본계획"/>
      <sheetName val="간지(전기공사)"/>
      <sheetName val="동해title"/>
      <sheetName val="동수"/>
      <sheetName val="인원계획-미화"/>
      <sheetName val="규격"/>
      <sheetName val="공통단가"/>
      <sheetName val="운반비"/>
      <sheetName val="2000양배"/>
      <sheetName val="설변물량"/>
      <sheetName val="기계설비-물가변동"/>
      <sheetName val="보할공정"/>
      <sheetName val="Sheet15"/>
      <sheetName val="남양주댠가표"/>
      <sheetName val="굴화내역"/>
      <sheetName val="전선 및 전선관"/>
      <sheetName val="기계설비"/>
      <sheetName val="매출DATA"/>
      <sheetName val="대외공문"/>
      <sheetName val="첨부.VA실적 (2)"/>
      <sheetName val="수h"/>
      <sheetName val="VM"/>
      <sheetName val="주소(한문)"/>
      <sheetName val="서울판관-공통부문"/>
      <sheetName val="판매가비교"/>
      <sheetName val="추가예산"/>
      <sheetName val="직접비"/>
      <sheetName val="서울산업대(토)"/>
      <sheetName val="REINF."/>
      <sheetName val="CHECK1"/>
      <sheetName val="약품설비"/>
      <sheetName val="MM"/>
      <sheetName val="LOADS"/>
      <sheetName val="집수정수량총집계"/>
      <sheetName val="설비"/>
      <sheetName val="갑지(비계타입)"/>
      <sheetName val="과천MAIN"/>
      <sheetName val="하조서"/>
      <sheetName val="토공(우물통,기타) "/>
      <sheetName val="960318-1"/>
      <sheetName val="측구터파기공수량집계"/>
      <sheetName val="구조물터파기수량집계"/>
      <sheetName val="내역서(당초변경)"/>
      <sheetName val="건축집계표"/>
      <sheetName val="1.관로"/>
      <sheetName val="냉천부속동"/>
      <sheetName val="회사기본자료"/>
      <sheetName val="재료집계"/>
      <sheetName val="h-013211-2"/>
      <sheetName val="9GNG운반"/>
      <sheetName val="라멘수량"/>
      <sheetName val="증감대비"/>
      <sheetName val="Pengalaman Per"/>
      <sheetName val="DI1"/>
      <sheetName val="직접재료비"/>
      <sheetName val="TYPE별집계"/>
      <sheetName val="3.하중산정4.지지력"/>
      <sheetName val="자단"/>
      <sheetName val="인공산출"/>
      <sheetName val="11.자재단가"/>
      <sheetName val="표  지"/>
      <sheetName val="날개벽(시점좌측)"/>
      <sheetName val="CLAUSE"/>
      <sheetName val="내역을"/>
      <sheetName val="LinerWt"/>
      <sheetName val="산출내역서"/>
      <sheetName val="견적3"/>
      <sheetName val="구분자"/>
      <sheetName val="내역(2000년)"/>
      <sheetName val="VOR"/>
      <sheetName val="노임,재료비"/>
      <sheetName val="교통시설 표지판"/>
      <sheetName val="3련 BOX"/>
      <sheetName val="견적내역서"/>
      <sheetName val="1.설계설명서"/>
      <sheetName val="중간부"/>
      <sheetName val="깨기집계"/>
      <sheetName val="개소별수량산출"/>
      <sheetName val="일위대가목록"/>
      <sheetName val="국내총괄"/>
      <sheetName val="o현장경비"/>
      <sheetName val="대전(세창동)"/>
      <sheetName val="하도급기성_(2)1"/>
      <sheetName val="하도급단가산출_(2)1"/>
      <sheetName val="입출재고현황_(2)1"/>
      <sheetName val="설_계1"/>
      <sheetName val="design_criteria1"/>
      <sheetName val="working_load_at_the_btm_ft_1"/>
      <sheetName val="plan&amp;section_of_foundation1"/>
      <sheetName val="member_design1"/>
      <sheetName val="6PILE__(돌출)"/>
      <sheetName val="Budget_2004(DW)"/>
      <sheetName val="I_설계조건"/>
      <sheetName val="단면_(2)"/>
      <sheetName val="대대터널_설계서"/>
      <sheetName val="VENDOR_LIST"/>
      <sheetName val="견적가_검토"/>
      <sheetName val="PROJECT_BRIEF(EX_NEW)"/>
      <sheetName val="접속_SLAB,BRACKET_설계"/>
      <sheetName val="_견적서"/>
      <sheetName val="기성2"/>
      <sheetName val="전 기"/>
      <sheetName val="배수내역 (2)"/>
      <sheetName val="수원공공사비"/>
      <sheetName val="F-Assump"/>
      <sheetName val="산출근거1"/>
      <sheetName val="2.단면가정"/>
      <sheetName val="4.말뚝설계"/>
      <sheetName val="간지"/>
      <sheetName val="기둥(하중)"/>
      <sheetName val="서울대규장각(가시설흙막이)"/>
      <sheetName val="중동공구"/>
      <sheetName val="우수"/>
      <sheetName val="운반"/>
      <sheetName val="성남여성복지내역"/>
      <sheetName val="유화"/>
      <sheetName val="Load Total"/>
      <sheetName val="FIRE FIGHTING"/>
      <sheetName val="단중표"/>
      <sheetName val="BEND LOSS"/>
      <sheetName val="기계내역서"/>
      <sheetName val="구성비"/>
      <sheetName val="crude_SLAB_RE-bar"/>
      <sheetName val="설직재-1"/>
      <sheetName val="제-노임"/>
      <sheetName val="I一般比"/>
      <sheetName val="토공집계"/>
      <sheetName val="준공조서갑지"/>
      <sheetName val="기안"/>
      <sheetName val="외주비"/>
      <sheetName val="base"/>
      <sheetName val="빙설"/>
      <sheetName val="도급정산"/>
      <sheetName val="설비2차"/>
      <sheetName val="약품공급2"/>
      <sheetName val="가시설(TYPE-A)"/>
      <sheetName val="1호맨홀가감수량"/>
      <sheetName val="1-1평균터파기고(1)"/>
      <sheetName val="1호맨홀수량산출"/>
      <sheetName val="CRUDE RE-bar"/>
      <sheetName val="inter"/>
      <sheetName val="주관사업"/>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시행후면적"/>
      <sheetName val="static.cal"/>
      <sheetName val="Sheet9"/>
      <sheetName val="NEYOK"/>
      <sheetName val="옹벽1"/>
      <sheetName val="날개벽(TYPE3)"/>
      <sheetName val="SLAB"/>
      <sheetName val="SKETCH"/>
      <sheetName val="공조기휀"/>
      <sheetName val="AHU집계"/>
      <sheetName val="공조기"/>
      <sheetName val="견적총괄표"/>
      <sheetName val="매크로"/>
      <sheetName val="외주가공"/>
      <sheetName val="취수탑"/>
      <sheetName val="정산입력"/>
      <sheetName val="기별수량산출서"/>
      <sheetName val="설계서(7)"/>
      <sheetName val="Galaxy 소비자가격표"/>
      <sheetName val="ins"/>
      <sheetName val="역T형교대-2수량"/>
      <sheetName val="단가일람표"/>
      <sheetName val="Sheet10"/>
      <sheetName val="사통"/>
      <sheetName val="물량내역서"/>
      <sheetName val="PI"/>
      <sheetName val="database"/>
      <sheetName val="현장경비"/>
      <sheetName val="설계내역(2001)"/>
      <sheetName val="내역서(기성청구)"/>
      <sheetName val="3.현장배치"/>
      <sheetName val="현장배치"/>
      <sheetName val="토공사"/>
      <sheetName val="6.일위대가"/>
      <sheetName val="토량1-1"/>
      <sheetName val="단가목록"/>
      <sheetName val="2-3.V.D일위"/>
      <sheetName val="터널조도"/>
      <sheetName val="현황산출서"/>
      <sheetName val="공용정보"/>
      <sheetName val="자탐수량산출서"/>
      <sheetName val="원형맨홀수량"/>
      <sheetName val="기초설계"/>
      <sheetName val="라멘"/>
      <sheetName val="화전내"/>
      <sheetName val="SILICATE"/>
      <sheetName val="기종별"/>
      <sheetName val="외형규모"/>
      <sheetName val="과거실적"/>
      <sheetName val="보고계획"/>
      <sheetName val="보고실적"/>
      <sheetName val="손익"/>
      <sheetName val="Sheet7"/>
      <sheetName val="Sheet8"/>
      <sheetName val="Sheet11"/>
      <sheetName val="Sheet12"/>
      <sheetName val="Sheet16"/>
      <sheetName val="반중력식옹벽3.5"/>
      <sheetName val="FD"/>
      <sheetName val="LD"/>
      <sheetName val="감가상각"/>
      <sheetName val="EE-PROP"/>
      <sheetName val="견적시담(송포2공구)"/>
      <sheetName val="장외반출및폐기물 "/>
      <sheetName val="부하계산서"/>
      <sheetName val="단면 Ȩ_x0000_栀"/>
      <sheetName val=" 자재물류센터 증축공사 중 철근콘크리트 공사.xlsx"/>
      <sheetName val="시행예산"/>
      <sheetName val="목표"/>
      <sheetName val="영업-1"/>
      <sheetName val="LEGEND"/>
      <sheetName val="수입"/>
      <sheetName val="손익계산서"/>
      <sheetName val="용역원가명세서"/>
      <sheetName val="현금흐름표"/>
      <sheetName val="1-1-1-1"/>
      <sheetName val="외화금융(97-03)"/>
      <sheetName val="Convert"/>
      <sheetName val="본사감가상각대장(비품)"/>
      <sheetName val="상여 (2)"/>
      <sheetName val="KA011205"/>
      <sheetName val="당기추가완료"/>
      <sheetName val="선급비용"/>
      <sheetName val="대차"/>
      <sheetName val="자산가치"/>
      <sheetName val="접속슬래브"/>
      <sheetName val="EQUIP-H"/>
      <sheetName val="건축-물가변동"/>
      <sheetName val="토공총괄표"/>
      <sheetName val="PROCESS"/>
      <sheetName val="생산매출 (4)"/>
      <sheetName val="품셈"/>
      <sheetName val="인원현황"/>
      <sheetName val="PRO_A"/>
      <sheetName val="PRO"/>
      <sheetName val="당초"/>
      <sheetName val="산근목록"/>
      <sheetName val="PIPE"/>
      <sheetName val="SANBAISU"/>
      <sheetName val="1_설계조건1"/>
      <sheetName val="6_OUTPUT1"/>
      <sheetName val="Customer_Databas1"/>
      <sheetName val="영업_일1"/>
      <sheetName val="2000_051"/>
      <sheetName val="2_대외공문1"/>
      <sheetName val="BSD_(2)1"/>
      <sheetName val="BSD__2_1"/>
      <sheetName val="1_우편집중내역서1"/>
      <sheetName val="ITB_COST1"/>
      <sheetName val="2-3_V_D일위"/>
      <sheetName val="1차_내역서"/>
      <sheetName val="Ⅴ-2_공종별내역"/>
      <sheetName val="Budget_2005(DW)"/>
      <sheetName val="근고_블록_유형별_수량"/>
      <sheetName val="공종별_집계"/>
      <sheetName val="1_설계기준"/>
      <sheetName val="인건비_"/>
      <sheetName val="1__설계조건_2_단면가정_3__하중계산"/>
      <sheetName val="DATA_입력란"/>
      <sheetName val="Ext__Stone-P"/>
      <sheetName val="수목데이타_"/>
      <sheetName val="Material_Specification"/>
      <sheetName val="Sheet1_(2)"/>
      <sheetName val="8_PILE__(돌출)"/>
      <sheetName val="내역서_"/>
      <sheetName val="진행_DATA_(2)"/>
      <sheetName val="건축공사_집계표"/>
      <sheetName val="2_하자처리현황(CS)"/>
      <sheetName val="총_원가계산"/>
      <sheetName val="Discount_Group"/>
      <sheetName val="바_한일양산"/>
      <sheetName val="_산근2_"/>
      <sheetName val="_산근4_"/>
      <sheetName val="_산근5_"/>
      <sheetName val="평택고렴산업단지(토목견적).xlsx"/>
      <sheetName val="조도"/>
      <sheetName val="옥내아파트(전기)"/>
      <sheetName val="예산대비표(현장작성)"/>
      <sheetName val="견적대비"/>
      <sheetName val="TCA"/>
      <sheetName val="잡재료비"/>
      <sheetName val="수량집계표"/>
      <sheetName val="사급분 설계내역서"/>
      <sheetName val="단관비계수량"/>
      <sheetName val="변수2"/>
      <sheetName val="저항"/>
      <sheetName val="부서별(배부후)_계획"/>
      <sheetName val="정산내역서"/>
      <sheetName val="소요자재"/>
      <sheetName val="Setting"/>
      <sheetName val="찍기"/>
      <sheetName val="수지예산"/>
      <sheetName val="FAX"/>
      <sheetName val="보험료"/>
      <sheetName val="부전지"/>
      <sheetName val="UNSTEADY"/>
      <sheetName val="대운산출"/>
      <sheetName val="Regenerator  Concrete Structure"/>
      <sheetName val="예산M2"/>
      <sheetName val="기초대가"/>
      <sheetName val="예산"/>
      <sheetName val="2.고용보험료산출근거"/>
      <sheetName val="단위세대"/>
      <sheetName val="원가"/>
      <sheetName val="수로BOX(시점부)"/>
      <sheetName val="cost9702"/>
      <sheetName val="CON포장수량"/>
      <sheetName val="ACUNIT"/>
      <sheetName val="CONUNIT"/>
      <sheetName val="ENE-CAL 1"/>
      <sheetName val="FORM-0"/>
      <sheetName val="하도급기성_(2)2"/>
      <sheetName val="하도급단가산출_(2)2"/>
      <sheetName val="입출재고현황_(2)2"/>
      <sheetName val="설_계2"/>
      <sheetName val="design_criteria2"/>
      <sheetName val="working_load_at_the_btm_ft_2"/>
      <sheetName val="plan&amp;section_of_foundation2"/>
      <sheetName val="member_design2"/>
      <sheetName val="6PILE__(돌출)1"/>
      <sheetName val="_견적서1"/>
      <sheetName val="노원열병합__건축공사기성내역서1"/>
      <sheetName val="soil_bearing_check1"/>
      <sheetName val="I_설계조건1"/>
      <sheetName val="대대터널_설계서1"/>
      <sheetName val="Budget_2004(DW)1"/>
      <sheetName val="PROJECT_BRIEF(EX_NEW)1"/>
      <sheetName val="접속_SLAB,BRACKET_설계1"/>
      <sheetName val="VENDOR_LIST1"/>
      <sheetName val="수량산출서_갑지"/>
      <sheetName val="단면_(2)1"/>
      <sheetName val="견적가_검토1"/>
      <sheetName val="crude_SLAB_RE-bar1"/>
      <sheetName val="3BL공동구_수량"/>
      <sheetName val="설산1_나"/>
      <sheetName val="3_하중산정4_지지력"/>
      <sheetName val="배수공_시멘트_및_골재량_산출"/>
      <sheetName val="2F_회의실견적(5_14_일대)"/>
      <sheetName val="조도계산서_(도서)"/>
      <sheetName val="#34_CIVL_Original"/>
      <sheetName val="수량_산출서(당초)"/>
      <sheetName val="플랜트_설치"/>
      <sheetName val="페이징_배관배선"/>
      <sheetName val="3_공통공사대비"/>
      <sheetName val="일위대가표_(2)"/>
      <sheetName val="2000년_임금추정"/>
      <sheetName val="1_설계설명서"/>
      <sheetName val="REINF_"/>
      <sheetName val="토_적_표"/>
      <sheetName val="1_관로"/>
      <sheetName val="준검_내역서"/>
      <sheetName val="토공(우물통,기타)_"/>
      <sheetName val="교통시설_표지판"/>
      <sheetName val="전_기"/>
      <sheetName val="2003_4_1_"/>
      <sheetName val="Basic_Input"/>
      <sheetName val="Notes_1"/>
      <sheetName val="Bank_charge1"/>
      <sheetName val="3련_BOX"/>
      <sheetName val="2_단면가정"/>
      <sheetName val="4_말뚝설계"/>
      <sheetName val="11_자재단가"/>
      <sheetName val="표__지"/>
      <sheetName val="Galaxy_소비자가격표"/>
      <sheetName val="장외반출및폐기물_"/>
      <sheetName val="배수내역_(2)"/>
      <sheetName val="5호광장_(만점)"/>
      <sheetName val="인천국제_(만점)_(2)"/>
      <sheetName val="unit_4"/>
      <sheetName val="CRUDE_RE-bar"/>
      <sheetName val="단면_Ȩ栀"/>
      <sheetName val="하怅⇡"/>
      <sheetName val="DATE2001"/>
      <sheetName val="가설공사"/>
      <sheetName val="BQ"/>
      <sheetName val="POL6차-PIPING"/>
      <sheetName val="gvl"/>
      <sheetName val="BOX규격및 설계조건입력"/>
      <sheetName val="DS-최종"/>
      <sheetName val="시설물일위"/>
      <sheetName val="사방수량"/>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refreshError="1"/>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sheetData sheetId="927"/>
      <sheetData sheetId="928"/>
      <sheetData sheetId="929"/>
      <sheetData sheetId="930"/>
      <sheetData sheetId="931"/>
      <sheetData sheetId="932"/>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유주(원)"/>
      <sheetName val="주소(한문)"/>
      <sheetName val="TCA"/>
    </sheetNames>
    <sheetDataSet>
      <sheetData sheetId="0"/>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Hoved"/>
      <sheetName val="Samletabeller"/>
      <sheetName val="Divisjoner"/>
      <sheetName val="Olje&amp;Gass"/>
      <sheetName val="E&amp;C"/>
      <sheetName val="Skipsbygging"/>
      <sheetName val="Annet&amp;Elimineringer"/>
      <sheetName val="Macro"/>
      <sheetName val="Transaction"/>
      <sheetName val="New Company Structure"/>
      <sheetName val="New Aker Kværner"/>
      <sheetName val="New Kværner"/>
      <sheetName val="New Kværner Yards"/>
      <sheetName val="AKER RGI"/>
      <sheetName val="Rapporterte ordre"/>
      <sheetName val="UK Pensions"/>
      <sheetName val="Q-Pres"/>
      <sheetName val="Peer Pricing"/>
      <sheetName val="kurs"/>
      <sheetName val="Diverse"/>
      <sheetName val="Valuation"/>
      <sheetName val="Present"/>
      <sheetName val="Summary"/>
      <sheetName val="Offshore"/>
      <sheetName val="Energy"/>
      <sheetName val="P&amp;P"/>
      <sheetName val="Year"/>
      <sheetName val="Repo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refreshError="1"/>
      <sheetData sheetId="28"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P&amp;L"/>
      <sheetName val="Dep adj"/>
      <sheetName val="working"/>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SSG Data"/>
      <sheetName val="SSG P&amp;L"/>
      <sheetName val="NB Non US"/>
      <sheetName val="NB Industrial"/>
      <sheetName val="NB Muni Govt"/>
    </sheetNames>
    <sheetDataSet>
      <sheetData sheetId="0">
        <row r="1">
          <cell r="B1" t="str">
            <v>Q1</v>
          </cell>
          <cell r="G1" t="str">
            <v>SSG</v>
          </cell>
          <cell r="H1" t="str">
            <v>SPGT</v>
          </cell>
        </row>
        <row r="2">
          <cell r="B2" t="str">
            <v>Q2</v>
          </cell>
          <cell r="G2" t="str">
            <v>ESG</v>
          </cell>
          <cell r="H2" t="str">
            <v>EPG</v>
          </cell>
        </row>
        <row r="3">
          <cell r="B3" t="str">
            <v>Q3</v>
          </cell>
          <cell r="G3" t="str">
            <v>BRONTO</v>
          </cell>
        </row>
        <row r="4">
          <cell r="B4" t="str">
            <v>Q4</v>
          </cell>
        </row>
      </sheetData>
      <sheetData sheetId="1"/>
      <sheetData sheetId="2"/>
      <sheetData sheetId="3"/>
      <sheetData sheetId="4"/>
      <sheetData sheetId="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교육계획"/>
      <sheetName val="Sum 2"/>
      <sheetName val="Inv2002 ChangNyung"/>
      <sheetName val="팀별업무"/>
      <sheetName val="팀별업무 (12.26)"/>
      <sheetName val="중점과제(보고)"/>
      <sheetName val="Inv2002 Hyundai Motor"/>
      <sheetName val="#REF"/>
      <sheetName val="INDIA-ML"/>
      <sheetName val="2002사외교육계획"/>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231113_CanariaBio_Model_vS2 ("/>
    </sheetNames>
    <definedNames>
      <definedName name="Header3Find"/>
    </defined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CD"/>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TOTAL(인쇄)"/>
      <sheetName val="생산-2"/>
      <sheetName val="생산-2 (2)"/>
      <sheetName val="생산-3"/>
      <sheetName val="LPI-1"/>
      <sheetName val="부하율-1"/>
      <sheetName val="인원-1"/>
      <sheetName val="인원-2"/>
      <sheetName val="MH(2)"/>
      <sheetName val="Summary by Procuct"/>
      <sheetName val="HVAC"/>
      <sheetName val="정리본"/>
      <sheetName val="SUMMARY"/>
      <sheetName val="원본"/>
      <sheetName val="매출"/>
      <sheetName val="발표순서"/>
      <sheetName val="조소개"/>
      <sheetName val="HEAT"/>
      <sheetName val="LAY-OUT"/>
      <sheetName val="생산성분석"/>
      <sheetName val="개선내역"/>
      <sheetName val="효과파악"/>
      <sheetName val="향후계획"/>
      <sheetName val="개선1"/>
      <sheetName val="개선2"/>
      <sheetName val="개선3"/>
      <sheetName val="개선4"/>
      <sheetName val="개선5"/>
      <sheetName val="개선6"/>
      <sheetName val="Sheet7"/>
      <sheetName val="Sheet8"/>
      <sheetName val="Sheet9"/>
      <sheetName val="Sheet10"/>
      <sheetName val="Sheet11"/>
      <sheetName val="Sheet12"/>
      <sheetName val="Sheet13"/>
      <sheetName val="Sheet14"/>
      <sheetName val="Sheet15"/>
      <sheetName val="Sheet16"/>
      <sheetName val="excel"/>
      <sheetName val="#1(10)1환경안전_완료"/>
      <sheetName val="#2(8)1환경안전_완료"/>
      <sheetName val="1-3.인원현황"/>
      <sheetName val="#REF"/>
      <sheetName val="CAUDIT"/>
      <sheetName val="CD_실적"/>
      <sheetName val="Sheet1"/>
      <sheetName val="진도율 graph (10.7)"/>
      <sheetName val="진도율 관리(주간업무보고)"/>
      <sheetName val="INDIA-ML"/>
      <sheetName val="항공운송 예상품목"/>
      <sheetName val="미납금액 취합(2.1) 공장별"/>
      <sheetName val="BOM"/>
      <sheetName val="TITLE"/>
      <sheetName val="Cost Model"/>
      <sheetName val="Channel CY Vs Budget 6+6"/>
      <sheetName val="RR DCS"/>
      <sheetName val="RR DEC"/>
      <sheetName val="RR TOTAL DCS"/>
      <sheetName val="MH_생산"/>
      <sheetName val="수정시산표"/>
      <sheetName val="재질단가"/>
      <sheetName val="진행 DATA (2)"/>
      <sheetName val="Input"/>
      <sheetName val="Summ II"/>
      <sheetName val="Lid_Summary"/>
      <sheetName val="Overall_Cost_Drivers"/>
      <sheetName val="AR_by_EGM"/>
      <sheetName val="Summ I"/>
      <sheetName val="Drop Down Menu"/>
      <sheetName val="Graph 2(제품별)-1"/>
      <sheetName val="교육계획"/>
      <sheetName val="Data Lists"/>
      <sheetName val="1tab"/>
      <sheetName val="PP%계산-1"/>
      <sheetName val="입출"/>
      <sheetName val="IC-OTHER"/>
      <sheetName val="검토사항"/>
      <sheetName val="Ref"/>
      <sheetName val="경영재무 (입력)"/>
      <sheetName val="생산현황 (입력)"/>
      <sheetName val="연구개발 (입력)"/>
      <sheetName val="일반현황 (입력)"/>
      <sheetName val="품질관리 (입력)"/>
      <sheetName val="7.적용수량"/>
      <sheetName val="Balance"/>
      <sheetName val="FUEL FILLER"/>
      <sheetName val="CF"/>
      <sheetName val="WEIGHT"/>
      <sheetName val="Cpk3"/>
      <sheetName val="Hw_0415_TOTAL"/>
      <sheetName val="1st"/>
      <sheetName val="2st"/>
      <sheetName val="팀별종합"/>
      <sheetName val="총괄현황"/>
      <sheetName val="Data"/>
      <sheetName val="List"/>
      <sheetName val="Drop Downs"/>
      <sheetName val="조치의뢰서"/>
      <sheetName val="표면처리집계"/>
      <sheetName val="경영 목표 현황"/>
      <sheetName val="Graph"/>
      <sheetName val="74,539,000 (2.22)"/>
      <sheetName val="PP%계산"/>
      <sheetName val="Cost Reduction"/>
      <sheetName val="비가동일지(표1)"/>
      <sheetName val="NGS4"/>
      <sheetName val="产成品"/>
      <sheetName val="商品"/>
      <sheetName val="사발차"/>
      <sheetName val="감소Test"/>
      <sheetName val="IpB"/>
      <sheetName val="126.255"/>
      <sheetName val="GB-IC Villingen GG"/>
      <sheetName val="W-현원가"/>
      <sheetName val="Macro1"/>
      <sheetName val="Setting"/>
      <sheetName val="Sheet5"/>
      <sheetName val="PERF Fcst"/>
      <sheetName val="i_Dia"/>
      <sheetName val="그래프back"/>
      <sheetName val="생산-2_(2)"/>
      <sheetName val="A-100전제"/>
      <sheetName val="GK차체EO-CUT전"/>
      <sheetName val="리스크 평가 기준표"/>
      <sheetName val="2"/>
      <sheetName val="사정표"/>
      <sheetName val="미수이자(6월말)"/>
      <sheetName val="고정자산원본"/>
      <sheetName val="부서CODE"/>
      <sheetName val="호봉CODE"/>
      <sheetName val="Filter Data Validation Entry"/>
      <sheetName val="MOTO"/>
      <sheetName val="HUNIT"/>
      <sheetName val="PC%계산"/>
      <sheetName val="ORIGIN"/>
      <sheetName val="$bhp"/>
      <sheetName val="02년(1)"/>
      <sheetName val="경영현황"/>
      <sheetName val="Cost"/>
      <sheetName val="C140CRFM-GAS"/>
      <sheetName val="Summary_by_Procuct"/>
      <sheetName val="진도율_graph_(10_7)"/>
      <sheetName val="진도율_관리(주간업무보고)"/>
      <sheetName val="항공운송_예상품목"/>
      <sheetName val="미납금액_취합(2_1)_공장별"/>
      <sheetName val="Cost_Model"/>
      <sheetName val="Channel_CY_Vs_Budget_6+6"/>
      <sheetName val="RR_DCS"/>
      <sheetName val="RR_DEC"/>
      <sheetName val="RR_TOTAL_DCS"/>
      <sheetName val="Summ_II"/>
      <sheetName val="Summ_I"/>
      <sheetName val="진행_DATA_(2)"/>
      <sheetName val="Graph_2(제품별)-1"/>
      <sheetName val="Data_Lists"/>
      <sheetName val="경영재무_(입력)"/>
      <sheetName val="생산현황_(입력)"/>
      <sheetName val="연구개발_(입력)"/>
      <sheetName val="일반현황_(입력)"/>
      <sheetName val="품질관리_(입력)"/>
      <sheetName val="7_적용수량"/>
      <sheetName val="FUEL_FILLER"/>
      <sheetName val="생산-2_(2)1"/>
      <sheetName val="Summary_by_Procuct1"/>
      <sheetName val="진도율_graph_(10_7)1"/>
      <sheetName val="진도율_관리(주간업무보고)1"/>
      <sheetName val="항공운송_예상품목1"/>
      <sheetName val="미납금액_취합(2_1)_공장별1"/>
      <sheetName val="Cost_Model1"/>
      <sheetName val="Channel_CY_Vs_Budget_6+61"/>
      <sheetName val="RR_DCS1"/>
      <sheetName val="RR_DEC1"/>
      <sheetName val="RR_TOTAL_DCS1"/>
      <sheetName val="Summ_II1"/>
      <sheetName val="Summ_I1"/>
      <sheetName val="진행_DATA_(2)1"/>
      <sheetName val="Graph_2(제품별)-11"/>
      <sheetName val="Data_Lists1"/>
      <sheetName val="경영재무_(입력)1"/>
      <sheetName val="생산현황_(입력)1"/>
      <sheetName val="연구개발_(입력)1"/>
      <sheetName val="일반현황_(입력)1"/>
      <sheetName val="품질관리_(입력)1"/>
      <sheetName val="7_적용수량1"/>
      <sheetName val="FUEL_FILLER1"/>
      <sheetName val="Rating Guideline"/>
      <sheetName val="Code 구분"/>
      <sheetName val="品質保証責任者届"/>
      <sheetName val="検査状況"/>
      <sheetName val="A-A"/>
      <sheetName val="LEGAN"/>
      <sheetName val="MPL 技連"/>
      <sheetName val="342E BLOCK"/>
      <sheetName val="一般賞与"/>
      <sheetName val="서식"/>
      <sheetName val="A"/>
      <sheetName val="DIEZEL動弁相場"/>
      <sheetName val="부서별 TCM 실적현황"/>
      <sheetName val="체재비"/>
      <sheetName val="검토서"/>
      <sheetName val="Q11(자체)"/>
      <sheetName val="금형 이력 카드"/>
      <sheetName val="5.WIRE적용LIST"/>
      <sheetName val="시험연구비상각"/>
      <sheetName val="Scrap occured ration each mat."/>
      <sheetName val="Sheet3"/>
      <sheetName val="인원01"/>
      <sheetName val="FAB별"/>
      <sheetName val="3.일반사상"/>
      <sheetName val="경비1월"/>
      <sheetName val="TA03_data"/>
      <sheetName val="회합참석율관리"/>
      <sheetName val="일일정리"/>
      <sheetName val="2. CMOS"/>
      <sheetName val="노무비단가"/>
      <sheetName val="목록"/>
      <sheetName val="code 분류_DO NOT change"/>
      <sheetName val="개선제안 관리"/>
      <sheetName val="ISSUE 조건"/>
      <sheetName val="Status 정의"/>
      <sheetName val="유형분류"/>
      <sheetName val="FAB4생산"/>
      <sheetName val="Thema"/>
      <sheetName val="roll-off (length variation)"/>
      <sheetName val="roll-off (Width variation)"/>
      <sheetName val="SAP Code"/>
      <sheetName val="유효성&amp;변경관리"/>
      <sheetName val="동하절기 전환 운전 (2008)"/>
      <sheetName val="실적"/>
      <sheetName val="기준정보"/>
      <sheetName val="참고1"/>
      <sheetName val="직원신상"/>
      <sheetName val="항목"/>
      <sheetName val="Grouping"/>
      <sheetName val="Vlookup Data"/>
      <sheetName val="lkp"/>
      <sheetName val="Listes"/>
      <sheetName val="T&amp;E summary"/>
      <sheetName val="DO NOT USE"/>
      <sheetName val="SIM Calender"/>
      <sheetName val="Points clés Immo"/>
      <sheetName val="Parameters"/>
      <sheetName val="담당별 전월 결과"/>
      <sheetName val="Recap F9+3"/>
      <sheetName val="Control"/>
      <sheetName val="시산표"/>
      <sheetName val="A3 Template"/>
      <sheetName val="staf list"/>
      <sheetName val="Category list"/>
      <sheetName val="Priority List"/>
      <sheetName val="priorities List"/>
      <sheetName val="Setup"/>
      <sheetName val="NAPATCH"/>
      <sheetName val="WW Patch"/>
      <sheetName val="RPBU Graph WS"/>
      <sheetName val="PERF BBP"/>
      <sheetName val="Lists"/>
      <sheetName val="Drop-down List"/>
      <sheetName val="Sheet2"/>
      <sheetName val="Drop down options"/>
      <sheetName val="DEEDS Q1 1240"/>
      <sheetName val="DEEDS Q2 1240"/>
      <sheetName val="DEEDS Q3 1240"/>
      <sheetName val="DEEDS Q4 1240"/>
      <sheetName val="DEEDS CY 1240"/>
      <sheetName val="DEEDS Q1 J1"/>
      <sheetName val="DEEDS Q2 J1"/>
      <sheetName val="DEEDS Q3 J1"/>
      <sheetName val="DEEDS Q4 J1"/>
      <sheetName val="DEEDS CY J1"/>
      <sheetName val="DEEDS Q1 1210"/>
      <sheetName val="DEEDS Q2 1210"/>
      <sheetName val="DEEDS Q3 1210"/>
      <sheetName val="DEEDS Q4 1210"/>
      <sheetName val="DEEDS CY 1210"/>
      <sheetName val="Pick Lists"/>
      <sheetName val="Morocco 2016 Rebates"/>
      <sheetName val="Old CISCO 10_1_98"/>
      <sheetName val="sales adjust11"/>
      <sheetName val="Released"/>
      <sheetName val="효율계획(당월)"/>
      <sheetName val="전체실적"/>
      <sheetName val="Volume-Sales"/>
      <sheetName val="Macro"/>
      <sheetName val="PPCT issue1"/>
      <sheetName val="Factory Margin %"/>
      <sheetName val="FM% CY 2017"/>
      <sheetName val="FM% CY 2018"/>
      <sheetName val="Std Hours"/>
      <sheetName val="DEEDS 1210 CY"/>
      <sheetName val="DEEDS 1240 CY"/>
      <sheetName val="1240 CY"/>
      <sheetName val="PERF WALK"/>
      <sheetName val="Month"/>
      <sheetName val=""/>
      <sheetName val="Master Data"/>
      <sheetName val="BOK PL2003-12"/>
      <sheetName val="수입"/>
      <sheetName val="유림골조"/>
      <sheetName val="VS P-Q"/>
      <sheetName val="27M&amp;I - Input"/>
      <sheetName val="관리기준"/>
      <sheetName val="손익합산"/>
      <sheetName val="첨부4"/>
      <sheetName val="01 PSW"/>
      <sheetName val="입력"/>
      <sheetName val="F12"/>
      <sheetName val="F3"/>
      <sheetName val="TC_Car_New4P"/>
      <sheetName val="1월종합"/>
      <sheetName val="2월종합"/>
      <sheetName val="3월종합"/>
      <sheetName val="출하 월별"/>
      <sheetName val="냉연"/>
      <sheetName val="자료"/>
      <sheetName val="드롭다운"/>
      <sheetName val="기계"/>
      <sheetName val="유효성목록"/>
      <sheetName val="주행"/>
      <sheetName val="CPK"/>
      <sheetName val="Process No Master"/>
      <sheetName val="재고금액"/>
      <sheetName val="기본사항"/>
      <sheetName val="광주재료"/>
      <sheetName val="공문갑지"/>
      <sheetName val="1"/>
      <sheetName val="3"/>
      <sheetName val="4"/>
      <sheetName val="갑지"/>
      <sheetName val="목차"/>
      <sheetName val="통지서"/>
      <sheetName val="평가표"/>
      <sheetName val="산출근거"/>
      <sheetName val="공사비대비표"/>
      <sheetName val="세부공사내역"/>
      <sheetName val="집계표"/>
      <sheetName val="시공사업단"/>
      <sheetName val="1-1공구"/>
      <sheetName val="1-2공구"/>
      <sheetName val="2-1공구"/>
      <sheetName val="2-2공구"/>
      <sheetName val="2-3공구"/>
      <sheetName val="2-4공구"/>
      <sheetName val="변경집계표"/>
      <sheetName val="시공사업단(변경12.22)"/>
      <sheetName val="근거"/>
      <sheetName val="설계예산서"/>
      <sheetName val="집계표(int)"/>
      <sheetName val="설계예산서 (2)"/>
      <sheetName val="집계표 (3)"/>
      <sheetName val="현황"/>
      <sheetName val="작성기준"/>
      <sheetName val="간지"/>
      <sheetName val="내역갑"/>
      <sheetName val="내역을"/>
      <sheetName val="총수량"/>
      <sheetName val="철근"/>
      <sheetName val="수량"/>
      <sheetName val="단가"/>
      <sheetName val="수량세로"/>
      <sheetName val="가시설1"/>
      <sheetName val="원골재"/>
      <sheetName val="변골재"/>
      <sheetName val="파일집계"/>
      <sheetName val="수량근거"/>
      <sheetName val="수량집계"/>
      <sheetName val="수량증감"/>
      <sheetName val="공사금액"/>
      <sheetName val="위치별수량"/>
      <sheetName val="노임"/>
      <sheetName val="근무자명단"/>
      <sheetName val="비상연락망"/>
      <sheetName val="작업계획"/>
      <sheetName val="현황(1공구)"/>
      <sheetName val="현황(2공구)"/>
      <sheetName val="현황(3공구)"/>
      <sheetName val="1공구 단가 (정원)"/>
      <sheetName val="1공구 단가 (산광)"/>
      <sheetName val="1공구 단가 (용호)"/>
      <sheetName val="간지 (2)"/>
      <sheetName val="2공구 단가(인성)"/>
      <sheetName val="2공구 단가(대동)"/>
      <sheetName val="2공구 단가(산광)"/>
      <sheetName val="토적표(당초)"/>
      <sheetName val="토적표(변경)"/>
      <sheetName val="길내기수량-당초변경"/>
      <sheetName val="공문"/>
      <sheetName val="검토표"/>
      <sheetName val="손익현황"/>
      <sheetName val="도급기성"/>
      <sheetName val="부가세"/>
      <sheetName val="본사계정"/>
      <sheetName val="예수금"/>
      <sheetName val="하도급기성현황"/>
      <sheetName val="직원급여"/>
      <sheetName val="수량BOQ"/>
      <sheetName val="타공종이월수량"/>
      <sheetName val="배수공집계표"/>
      <sheetName val="배수공자재집계표"/>
      <sheetName val="자재집계"/>
      <sheetName val="타공종"/>
      <sheetName val="토공총괄"/>
      <sheetName val="일반수량총괄"/>
      <sheetName val="철근수량총괄"/>
      <sheetName val="_REF"/>
      <sheetName val="법인세신고자료"/>
      <sheetName val="제조부문배부"/>
      <sheetName val="주요진행"/>
      <sheetName val="항목(1)"/>
      <sheetName val="차액보증"/>
      <sheetName val="정부노임단가"/>
      <sheetName val="PIPE"/>
      <sheetName val="FLANGE"/>
      <sheetName val="VALVE"/>
      <sheetName val="공사비집계"/>
      <sheetName val="내역서"/>
      <sheetName val="수자재단위당"/>
      <sheetName val="예가표"/>
      <sheetName val="대림경상68억"/>
      <sheetName val="금융"/>
      <sheetName val="기초코드"/>
      <sheetName val="노임단가"/>
      <sheetName val="자재단가"/>
      <sheetName val="준검 내역서"/>
      <sheetName val="토공집계표"/>
      <sheetName val="증감대비"/>
      <sheetName val="내역서(총)"/>
      <sheetName val="기성"/>
      <sheetName val="Sheet6"/>
      <sheetName val="3.공통공사대비"/>
      <sheetName val="2000년1차"/>
      <sheetName val="내역"/>
      <sheetName val="기초단가"/>
      <sheetName val="공사비산출내역"/>
      <sheetName val="입찰내역서(율촌 )"/>
      <sheetName val="1.설계조건"/>
      <sheetName val="가설건물"/>
      <sheetName val="A-4"/>
      <sheetName val="데이타"/>
      <sheetName val="식재인부"/>
      <sheetName val="건축공사"/>
      <sheetName val="해평견적"/>
      <sheetName val="하부철근수량"/>
      <sheetName val="백호우계수"/>
      <sheetName val="ESC(K치)"/>
      <sheetName val="기초일위"/>
      <sheetName val="시설일위"/>
      <sheetName val="조명일위"/>
      <sheetName val="SG"/>
      <sheetName val="단면 (2)"/>
      <sheetName val="총괄표"/>
      <sheetName val="WELDING"/>
      <sheetName val="BSD (2)"/>
      <sheetName val="주관사업"/>
      <sheetName val="방배동내역(리라)"/>
      <sheetName val="공통비총괄표"/>
      <sheetName val="중기사용료"/>
      <sheetName val="공량산출서"/>
      <sheetName val="2002하반기노임기준"/>
      <sheetName val="45,46"/>
      <sheetName val="실행철강하도"/>
      <sheetName val="토공"/>
      <sheetName val="일위대가표"/>
      <sheetName val="재고선1"/>
      <sheetName val="价格策略"/>
      <sheetName val="PNT-QUOT-#3"/>
      <sheetName val="COAT&amp;WRAP-QIOT-#3"/>
      <sheetName val="Du_lieu"/>
      <sheetName val="dongia (2)"/>
      <sheetName val="생산전망"/>
      <sheetName val="공정별"/>
      <sheetName val="电话费 水费"/>
      <sheetName val="工場運營 电費用"/>
      <sheetName val="94登録"/>
      <sheetName val="[Cꈨ_x001c_R7935644   _x001c_D_x0011_G)"/>
      <sheetName val="_Cꈨ_x001c_R7935644   _x001c_D_x0011_G)"/>
      <sheetName val="Team 종합"/>
      <sheetName val="BRAKE"/>
      <sheetName val="부문구분"/>
      <sheetName val="_Cꈨ_x005f_x001c_R7935644   _x005f_x001c_D_x"/>
      <sheetName val="_Cꈨ_x005f_x005f_x005f_x001c_R7935644   _x00"/>
      <sheetName val="DGchitiet "/>
      <sheetName val="[Cꈨ_x005f_x001c_R7935644   _x005f_x001c_D_x"/>
      <sheetName val="외주현황.wq1"/>
      <sheetName val="_Cꈨ_x001c_R7935644   _x001c_D_x"/>
      <sheetName val="A LINE 点检改善"/>
      <sheetName val="Assumptions&amp;Instructions"/>
      <sheetName val="조정 (2)"/>
      <sheetName val="_Cꈨ_x005f_x005f_x005f_x005f_x005f_x005f_x005f_x001c_R79"/>
      <sheetName val="[Cꈨ_x005f_x005f_x005f_x001c_R7935644   _x00"/>
      <sheetName val="data(2)"/>
      <sheetName val="ＶＡ"/>
      <sheetName val="선택목록"/>
      <sheetName val="검사기준서 을지 "/>
      <sheetName val="2013년 "/>
      <sheetName val="일별불량현황(이물반폼포함시)"/>
      <sheetName val="고장형태사례"/>
      <sheetName val="Datasheet for KPI Model 1"/>
      <sheetName val="p2-1"/>
      <sheetName val="품의서"/>
      <sheetName val="MX628EX"/>
      <sheetName val="11"/>
      <sheetName val="표지★"/>
      <sheetName val="BASE"/>
      <sheetName val="검기갑지"/>
      <sheetName val="양산CP Rev.0"/>
      <sheetName val="ML"/>
      <sheetName val="Code구분"/>
      <sheetName val="O-7"/>
      <sheetName val="능력C"/>
      <sheetName val="ppt"/>
      <sheetName val="Criteria"/>
      <sheetName val="Input - 본부별 CI 총합"/>
      <sheetName val="基準"/>
      <sheetName val="BND"/>
      <sheetName val="有效性"/>
      <sheetName val="_Cꈨ_x005f_x005f_x005f_x005f_x005f_x005f_x005f_x005f_x00"/>
      <sheetName val="ｺｰﾄﾞ"/>
      <sheetName val="_Cꈨ_x005f_x001c_R7935644   _x00"/>
      <sheetName val="_Cꈨ_x005f_x005f_x005f_x001c_R79"/>
      <sheetName val="_Cꈨ_x001c_R7935644   _x00"/>
      <sheetName val="_Cꈨ_x005f_x001c_R79"/>
      <sheetName val="PILOT품"/>
      <sheetName val="M96현황-동아"/>
      <sheetName val="금형품의서"/>
      <sheetName val="그림양식"/>
      <sheetName val="계정코드 분류"/>
      <sheetName val="항목별 입력 목록 설명"/>
      <sheetName val="월간 및 주간 종합현황"/>
      <sheetName val="3.검사협정서"/>
      <sheetName val="공정 및 불량코드 분류"/>
      <sheetName val="Master"/>
      <sheetName val="유효성LIST"/>
      <sheetName val="원지혜"/>
      <sheetName val="이순용"/>
      <sheetName val="Tbom-tot"/>
      <sheetName val="ﾕｰｻﾞｰ設定"/>
      <sheetName val="発注書"/>
      <sheetName val="T진도"/>
      <sheetName val="표준"/>
      <sheetName val="File_Table"/>
      <sheetName val="주소(한문)"/>
      <sheetName val="소유주(원)"/>
      <sheetName val="문서처리전"/>
      <sheetName val="인원"/>
      <sheetName val="월간단가"/>
      <sheetName val="대표경력"/>
      <sheetName val="LP부품 용기 승인 Process"/>
      <sheetName val="MexiqueVentes97"/>
      <sheetName val="Legend"/>
      <sheetName val="PIVOT"/>
      <sheetName val="2.대외공문"/>
      <sheetName val="대외공문"/>
      <sheetName val="작성양식"/>
      <sheetName val="Sheet"/>
      <sheetName val="분석mast"/>
      <sheetName val="대표자"/>
      <sheetName val="CFLOW"/>
      <sheetName val="지수비교"/>
      <sheetName val="major"/>
      <sheetName val="품목선정"/>
      <sheetName val="지역"/>
      <sheetName val="ZERO F HOMEKEY"/>
      <sheetName val="Database"/>
      <sheetName val="Tên model và cnc"/>
      <sheetName val="Menu"/>
      <sheetName val="DP 변동현황"/>
      <sheetName val="Categories"/>
      <sheetName val="9.2016"/>
      <sheetName val="Sales"/>
      <sheetName val="Material"/>
      <sheetName val="2017 TBs"/>
      <sheetName val="AU Zone"/>
      <sheetName val="PYTB"/>
      <sheetName val="구동"/>
      <sheetName val="계열사현황종합"/>
      <sheetName val="6"/>
      <sheetName val="FM钢材消耗表"/>
      <sheetName val="項目定義"/>
      <sheetName val="科目余额表"/>
      <sheetName val="LINE 운영안"/>
      <sheetName val="전력계획"/>
      <sheetName val="주석"/>
      <sheetName val="FOOT NOTE"/>
      <sheetName val="카메라"/>
      <sheetName val="공정능력평가표(외경)"/>
      <sheetName val="96"/>
      <sheetName val="96접수"/>
      <sheetName val="1 정산표"/>
      <sheetName val="INDEX"/>
      <sheetName val="Result Sep-Nov 2009"/>
      <sheetName val="NYTO-model"/>
      <sheetName val="02.2020 YTD Data"/>
      <sheetName val="생산-2_(2)2"/>
      <sheetName val="Summary_by_Procuct2"/>
      <sheetName val="진도율_graph_(10_7)2"/>
      <sheetName val="진도율_관리(주간업무보고)2"/>
      <sheetName val="항공운송_예상품목2"/>
      <sheetName val="미납금액_취합(2_1)_공장별2"/>
      <sheetName val="Cost_Model2"/>
      <sheetName val="Channel_CY_Vs_Budget_6+62"/>
      <sheetName val="RR_DCS2"/>
      <sheetName val="RR_DEC2"/>
      <sheetName val="RR_TOTAL_DCS2"/>
      <sheetName val="진행_DATA_(2)2"/>
      <sheetName val="Data_Lists2"/>
      <sheetName val="Graph_2(제품별)-12"/>
      <sheetName val="경영재무_(입력)2"/>
      <sheetName val="생산현황_(입력)2"/>
      <sheetName val="연구개발_(입력)2"/>
      <sheetName val="일반현황_(입력)2"/>
      <sheetName val="품질관리_(입력)2"/>
      <sheetName val="7_적용수량2"/>
      <sheetName val="FUEL_FILLER2"/>
      <sheetName val="Drop_Downs"/>
      <sheetName val="PERF_Fcst"/>
      <sheetName val="A3_Template"/>
      <sheetName val="Cost_Reduction"/>
      <sheetName val="staf_list"/>
      <sheetName val="Category_list"/>
      <sheetName val="Priority_List"/>
      <sheetName val="priorities_List"/>
      <sheetName val="RPBU_Graph_WS"/>
      <sheetName val="WW_Patch"/>
      <sheetName val="PERF_BBP"/>
      <sheetName val="Drop-down_List"/>
      <sheetName val="DEEDS_Q1_1240"/>
      <sheetName val="DEEDS_Q2_1240"/>
      <sheetName val="DEEDS_Q3_1240"/>
      <sheetName val="DEEDS_Q4_1240"/>
      <sheetName val="DEEDS_CY_1240"/>
      <sheetName val="DEEDS_Q1_J1"/>
      <sheetName val="DEEDS_Q2_J1"/>
      <sheetName val="DEEDS_Q3_J1"/>
      <sheetName val="DEEDS_Q4_J1"/>
      <sheetName val="DEEDS_CY_J1"/>
      <sheetName val="DEEDS_Q1_1210"/>
      <sheetName val="DEEDS_Q2_1210"/>
      <sheetName val="DEEDS_Q3_1210"/>
      <sheetName val="DEEDS_Q4_1210"/>
      <sheetName val="DEEDS_CY_1210"/>
      <sheetName val="Drop_down_options"/>
      <sheetName val="Pick_Lists"/>
      <sheetName val="126_255"/>
      <sheetName val="Summ_II2"/>
      <sheetName val="Summ_I2"/>
      <sheetName val="Morocco_2016_Rebates"/>
      <sheetName val="Old_CISCO_10_1_98"/>
      <sheetName val="sales_adjust11"/>
      <sheetName val="Factory_Margin_%"/>
      <sheetName val="FM%_CY_2017"/>
      <sheetName val="FM%_CY_2018"/>
      <sheetName val="Std_Hours"/>
      <sheetName val="DEEDS_1210_CY"/>
      <sheetName val="DEEDS_1240_CY"/>
      <sheetName val="1240_CY"/>
      <sheetName val="PERF_WALK"/>
      <sheetName val="PPCT_issue1"/>
      <sheetName val="Master_Data"/>
      <sheetName val="2017_TBs"/>
      <sheetName val="Filter_Data_Validation_Entry"/>
      <sheetName val="Drop_Down_Menu"/>
      <sheetName val="Rating_Guideline"/>
      <sheetName val="Code_구분"/>
      <sheetName val="MPL_技連"/>
      <sheetName val="342E_BLOCK"/>
      <sheetName val="AU_Zone"/>
      <sheetName val="출하_월별"/>
      <sheetName val="GB-IC_Villingen_GG"/>
      <sheetName val="1-3_인원현황"/>
      <sheetName val="74,539,000_(2_22)"/>
      <sheetName val="3_일반사상"/>
      <sheetName val="02_2020_YTD_Data"/>
      <sheetName val="조정_(2)"/>
      <sheetName val="외주현황_wq1"/>
      <sheetName val="电话费_水费"/>
      <sheetName val="工場運營_电費用"/>
      <sheetName val="[CꈨR7935644___DG)"/>
      <sheetName val="_CꈨR7935644___DG)"/>
      <sheetName val="Team_종합"/>
      <sheetName val="_Cꈨ_x005f_x001c_R7935644____x005f_x001c_D_x"/>
      <sheetName val="_Cꈨ_x005f_x005f_x005f_x001c_R7935644____x00"/>
      <sheetName val="DGchitiet_"/>
      <sheetName val="[Cꈨ_x005f_x001c_R7935644____x005f_x001c_D_x"/>
      <sheetName val="dongia_(2)"/>
      <sheetName val="_CꈨR7935644___D_x"/>
      <sheetName val="A_LINE_点检改善"/>
      <sheetName val="검사기준서_을지_"/>
      <sheetName val="Datasheet_for_KPI_Model_1"/>
      <sheetName val="2013년_"/>
      <sheetName val="가맹점lifecycle"/>
      <sheetName val="TTNV"/>
      <sheetName val="표2"/>
      <sheetName val="안전사고분석"/>
      <sheetName val="안전사고현황"/>
      <sheetName val="단가표_ 그래프"/>
      <sheetName val="정리"/>
      <sheetName val="CD_x0000_桳_x0000__x0000__x0000__x0000__x0000__x0000__x0000__x0000__x0000__x0000__x0000__x0000_⼺猯档浥_x0006__x0000_堠म_x0005__x0000_Ӑɍ_x0004__x0000_Ӑ"/>
      <sheetName val="ETC"/>
      <sheetName val="Main"/>
      <sheetName val="Raw Data"/>
      <sheetName val="Error 분류표"/>
      <sheetName val="피벗"/>
      <sheetName val="Cover"/>
      <sheetName val="MAIN FORM"/>
      <sheetName val="점검시트"/>
      <sheetName val="장비선택"/>
      <sheetName val="Data유형"/>
      <sheetName val="참조_선택형자료"/>
      <sheetName val="공정"/>
      <sheetName val="공정능력관리 (2)"/>
      <sheetName val="선택 목록"/>
      <sheetName val="자산유형"/>
      <sheetName val="Drop Down"/>
      <sheetName val="분류"/>
      <sheetName val="Open"/>
      <sheetName val="@표준_사출&amp;조립"/>
      <sheetName val="자체실적1Q"/>
      <sheetName val="RESN_SUM"/>
      <sheetName val="Actions"/>
      <sheetName val="PSO진행사항"/>
      <sheetName val="첨부1_2"/>
      <sheetName val="담당자,등급"/>
      <sheetName val="1. 보고자료 (2)"/>
      <sheetName val="不适合现象 "/>
      <sheetName val="选别指示书"/>
      <sheetName val="Z41,Z42 이외total"/>
      <sheetName val="有效性数据"/>
      <sheetName val="WBS상세"/>
      <sheetName val="Master(프로젝트)"/>
      <sheetName val="FA-LISTING"/>
      <sheetName val="유실(심사분석-상위5용)"/>
      <sheetName val="데이터 유효성"/>
      <sheetName val="박상병"/>
      <sheetName val="매출 연습장"/>
      <sheetName val="인적사항"/>
      <sheetName val="관할대리점"/>
      <sheetName val="시운전 현황 정리"/>
      <sheetName val="죜소개"/>
      <sheetName val="HEAT_x0000__x0000__x0000__x0000__x0000__x0000__x0000__x0000__x0000__x0000__x0009__x0000_鱘೾_x0000__x0004__x0000__x0000__x0000__x0000__x0000__x0000_瀨೾_x0000__x0000__x0000_"/>
      <sheetName val="인원V_x0000__x0000__x0000__x0000__x0000__x0000__x0000__x0000__x0000__x0000__x0000_Ꙉ˺_x0000__x0004__x0000__x0000__x0000__x0000__x0000__x0000_폄˺_x0000__x0000__x0000__x0000__x0000_"/>
      <sheetName val="excel_x0000__x0000__x0000__x0000__x0000__x0000__x0000__x0000__x0000__x0000__x0000_橈၁_x0000__x0004__x0000__x0000__x0000__x0000__x0000__x0000_颜၁_x0000__x0000__x0000_"/>
      <sheetName val="HEAT_x0000__x0009_鱘೾_x0000__x0004__x0000_瀨೾_x0000_戬೾_x0000_D_x0000__x000e_[CD-실적]LAY-"/>
      <sheetName val="HEAT_x0000__x0009_鱘೾_x0004__x0000_瀨೾戬೾D_x0000__x000e_[CD-실적]LAY-OUT"/>
      <sheetName val="인원V_x0000_Ꙉ˺_x0004__x0000_폄˺Ꙭ˺1_x0000__x0010_[CD-실적]TOTAL(인쇄)"/>
      <sheetName val="전력비"/>
      <sheetName val="6. 전력비"/>
      <sheetName val="HEAT_x0000__x0000__x0000__x0000__x0000__x0000__x0000__x0000__x0000__x0000_ _x0000_鱘೾_x0000__x0004__x0000__x0000__x0000__x0000__x0000__x0000_瀨೾_x0000__x0000__x0000_"/>
      <sheetName val="HEAT_x0000_ 鱘೾_x0000__x0004__x0000_瀨೾_x0000_戬೾_x0000_D_x0000__x000e_[CD-실적]LAY-"/>
      <sheetName val="HEAT_x0000_ 鱘೾_x0004__x0000_瀨೾戬೾D_x0000__x000e_[CD-실적]LAY-OUT"/>
      <sheetName val="CTRL 17-19__"/>
      <sheetName val="Inputs"/>
      <sheetName val="Labour &amp; Efficiency"/>
      <sheetName val="2020"/>
      <sheetName val="37) 12.31.18 §704(c) Tracking-T"/>
      <sheetName val="R&amp;O"/>
      <sheetName val="Full HFM (3)"/>
      <sheetName val="Full HFM (2)"/>
      <sheetName val="Full HFM"/>
      <sheetName val="Select"/>
      <sheetName val="Cash Flow Summary"/>
      <sheetName val="AR Aging "/>
      <sheetName val="Headcount"/>
      <sheetName val="Total Year to Prior Fcst"/>
      <sheetName val="QTR to Prior Fcst"/>
      <sheetName val="Actual month"/>
      <sheetName val="HYP Fcst"/>
      <sheetName val="HYP Month"/>
      <sheetName val="HYP FcstN"/>
      <sheetName val="Presentation"/>
      <sheetName val="IC Sales"/>
      <sheetName val="Summary Elims"/>
      <sheetName val="BW FIS"/>
      <sheetName val="old FIS"/>
      <sheetName val="조건식"/>
      <sheetName val="상시근로자(요약)"/>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DATA VALIDATION"/>
      <sheetName val="Liste déroulante"/>
      <sheetName val="INPUT_B20"/>
      <sheetName val="Listes déroulantes"/>
      <sheetName val="주차"/>
      <sheetName val="Portugal"/>
      <sheetName val="Revenue"/>
      <sheetName val="Sales_Input"/>
      <sheetName val="수액원료"/>
      <sheetName val="Z109"/>
      <sheetName val="GRACE"/>
      <sheetName val="유형"/>
      <sheetName val="Tràn bìa"/>
      <sheetName val="lý lịch sửa đổi"/>
      <sheetName val="mục lục"/>
      <sheetName val="sơ đồ"/>
      <sheetName val="2.phạm vi áp dụng"/>
      <sheetName val="3.định nghĩa thuật ngữ"/>
      <sheetName val="4.회사개요"/>
      <sheetName val="5.품질경영방침"/>
      <sheetName val="6.윤리헌장"/>
      <sheetName val="7.프로세스맵"/>
      <sheetName val="8.품질시스템구성"/>
      <sheetName val="9.완전성검증표"/>
      <sheetName val="(4장)조직의상황"/>
      <sheetName val="Sheet4"/>
      <sheetName val="(5장)리더십"/>
      <sheetName val="(6)기획"/>
      <sheetName val="(7장)지원"/>
      <sheetName val="(8장)운영"/>
      <sheetName val="(9장)성과 평가"/>
      <sheetName val="(10장)개선"/>
      <sheetName val="CPK_CHART"/>
      <sheetName val="Home"/>
      <sheetName val="뉴런 입사일"/>
      <sheetName val="정보"/>
      <sheetName val="안전물품현황"/>
      <sheetName val="사고 유형"/>
      <sheetName val="위험 유형"/>
      <sheetName val="유효성 검사_Unit 체계"/>
      <sheetName val="유효성 검사_장치 Group"/>
      <sheetName val="참조"/>
      <sheetName val="부적합유형 드롭다운"/>
      <sheetName val="비교원가양식"/>
      <sheetName val="그래프"/>
      <sheetName val="91"/>
      <sheetName val="[Cꈨ_x005f_x005f_x005f_x005f_x005f_x005f_x005f_x001c_R79"/>
      <sheetName val="List ko xóa"/>
      <sheetName val="Category"/>
      <sheetName val="CDM_lists"/>
      <sheetName val="ABC"/>
      <sheetName val="Báo cáo Input"/>
      <sheetName val="Báo cáo Input 2h-1 lan"/>
      <sheetName val="XUAT(GI)"/>
      <sheetName val="Master (ko xóa)"/>
      <sheetName val="TWOS"/>
      <sheetName val="계산"/>
      <sheetName val="첨부1_4.적용 표준_주조&amp;조립"/>
      <sheetName val="ZERO_F_HOMEKEY"/>
      <sheetName val="Tên_model_và_cnc"/>
      <sheetName val="DP_변동현황"/>
      <sheetName val="List_ko_xóa"/>
      <sheetName val="Báo_cáo_Input"/>
      <sheetName val="Báo_cáo_Input_2h-1_lan"/>
      <sheetName val="Hạng mục vi phạm"/>
      <sheetName val="S1"/>
      <sheetName val="Phiếu xuất hàng OK"/>
      <sheetName val="4. PHIẾU PHÂN TÍCH NHẬP XUẤT"/>
      <sheetName val="List order keo T1-2019"/>
      <sheetName val="Bảng TD rác thải T1-2019"/>
      <sheetName val="List order keo T2-2019"/>
      <sheetName val="Bảng TD rác thải T2-2019"/>
      <sheetName val="Bảng TD rác thải T3-2019 "/>
      <sheetName val="List order keo T3-2019 "/>
      <sheetName val="Bảng TD rác thải T4-2019"/>
      <sheetName val="list order keo T4-2019"/>
      <sheetName val="Bảng TD rác thải T5-2019"/>
      <sheetName val="list order keo T 5- 2019"/>
      <sheetName val="bảng TD rác thải T6-2019"/>
      <sheetName val="list order keo T6 -2019"/>
      <sheetName val="bảng TD rác thải T7-2019"/>
      <sheetName val="list order keo T7 -2019"/>
      <sheetName val="KEY1"/>
      <sheetName val="VS1 Paretto분석"/>
      <sheetName val="MT"/>
      <sheetName val="REASON"/>
      <sheetName val="1월DATA(1~20)"/>
      <sheetName val="4. 셀아웃달성률점검"/>
      <sheetName val="Daily Report"/>
      <sheetName val="Model"/>
      <sheetName val="범례"/>
      <sheetName val="Report"/>
      <sheetName val="Note"/>
      <sheetName val="tên"/>
      <sheetName val="Schedule"/>
      <sheetName val="Loại nghỉ mới"/>
      <sheetName val="주간업무(개발구매팀)"/>
      <sheetName val="code"/>
      <sheetName val="BIEU DO "/>
      <sheetName val="rawdata"/>
      <sheetName val="아성샘플"/>
      <sheetName val="PW800_Filter효율"/>
      <sheetName val="피엘"/>
      <sheetName val="등급기준"/>
      <sheetName val="ﾄﾞﾛｯﾌﾟﾀﾞｳﾝLIST"/>
      <sheetName val="区分参考"/>
      <sheetName val="1.2"/>
      <sheetName val="CAPEX"/>
      <sheetName val="손익(P과거)"/>
      <sheetName val="지역개발"/>
      <sheetName val="Intercompany Detail"/>
      <sheetName val="결재"/>
      <sheetName val="손익"/>
      <sheetName val="조건표"/>
      <sheetName val="경비"/>
      <sheetName val="1-4"/>
      <sheetName val="Per Diems"/>
      <sheetName val="basic_info"/>
      <sheetName val="차체부품 INS REPORT(갑)"/>
      <sheetName val="소자개발팀 예산신청서"/>
      <sheetName val="giathanh1"/>
      <sheetName val="MFAB"/>
      <sheetName val="MFRT"/>
      <sheetName val="MPKG"/>
      <sheetName val="MPRD"/>
      <sheetName val="콤보상자 "/>
      <sheetName val="투찰(하수)"/>
      <sheetName val="13A,13,13B"/>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sheetData sheetId="750"/>
      <sheetData sheetId="751"/>
      <sheetData sheetId="752"/>
      <sheetData sheetId="753"/>
      <sheetData sheetId="754"/>
      <sheetData sheetId="755"/>
      <sheetData sheetId="756"/>
      <sheetData sheetId="757"/>
      <sheetData sheetId="758"/>
      <sheetData sheetId="759" refreshError="1"/>
      <sheetData sheetId="760" refreshError="1"/>
      <sheetData sheetId="761" refreshError="1"/>
      <sheetData sheetId="762" refreshError="1"/>
      <sheetData sheetId="763" refreshError="1"/>
      <sheetData sheetId="764" refreshError="1"/>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refreshError="1"/>
      <sheetData sheetId="825" refreshError="1"/>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sheetData sheetId="901"/>
      <sheetData sheetId="902"/>
      <sheetData sheetId="903"/>
      <sheetData sheetId="904"/>
      <sheetData sheetId="905"/>
      <sheetData sheetId="906" refreshError="1"/>
      <sheetData sheetId="907" refreshError="1"/>
      <sheetData sheetId="908" refreshError="1"/>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ummary"/>
      <sheetName val="Cover"/>
      <sheetName val="Switches"/>
      <sheetName val="Trans"/>
      <sheetName val="Summary"/>
      <sheetName val="RatioSens"/>
      <sheetName val="Merger"/>
      <sheetName val="Ass."/>
      <sheetName val="Contri"/>
      <sheetName val="IS"/>
      <sheetName val="CF"/>
      <sheetName val="BS"/>
      <sheetName val="98Init BS"/>
      <sheetName val="Init BS"/>
      <sheetName val="Debt"/>
      <sheetName val="D&amp;A"/>
      <sheetName val="E_Returns"/>
      <sheetName val="CF_Returns"/>
      <sheetName val="ppt output"/>
      <sheetName val="CHECK"/>
      <sheetName val="BACKUP"/>
      <sheetName val="CFSens"/>
      <sheetName val="consolidated"/>
      <sheetName val="평가&amp;선급.미지급"/>
      <sheetName val="점수계산1-2"/>
      <sheetName val="원장"/>
      <sheetName val="bar 입고"/>
      <sheetName val="정산표_10_기말"/>
      <sheetName val="조정분개_11_2Q"/>
      <sheetName val="정산표_11_1Q"/>
      <sheetName val="조정분개_10_기말"/>
      <sheetName val="sap"/>
      <sheetName val="재무상태변동표"/>
      <sheetName val="선급비용"/>
      <sheetName val="#REF"/>
      <sheetName val="단가"/>
      <sheetName val="cv"/>
      <sheetName val="Sheet1"/>
      <sheetName val="Macro2"/>
      <sheetName val="전부인쇄"/>
      <sheetName val="2월"/>
      <sheetName val="계열사현황종합"/>
      <sheetName val="경비공통"/>
      <sheetName val="Macro4"/>
      <sheetName val="수주단가"/>
      <sheetName val="7682LA SKD(12.4)"/>
      <sheetName val="실적_월별"/>
      <sheetName val="6월인원"/>
      <sheetName val="95TOTREV"/>
      <sheetName val="시산표"/>
      <sheetName val="#1 Basic"/>
      <sheetName val="5사남"/>
      <sheetName val="고정자산-회사제시"/>
      <sheetName val="Structure_Summary"/>
      <sheetName val="Ass_"/>
      <sheetName val="98Init_BS"/>
      <sheetName val="Init_BS"/>
      <sheetName val="ppt_output"/>
      <sheetName val="comps LFY+"/>
      <sheetName val="HDI implied"/>
      <sheetName val="Weekly (2)"/>
      <sheetName val="CAP"/>
      <sheetName val="변수"/>
      <sheetName val="TFT 저항"/>
      <sheetName val="FAB별"/>
      <sheetName val="Array-CF-Cell(Sum)"/>
      <sheetName val="Data"/>
      <sheetName val="MRS세부"/>
      <sheetName val="차수"/>
      <sheetName val="형번별"/>
      <sheetName val="수출반재고"/>
      <sheetName val="조선소시수"/>
      <sheetName val="I"/>
      <sheetName val="00생산실적"/>
      <sheetName val="요인별시수추이"/>
      <sheetName val="投影仪"/>
      <sheetName val="분배"/>
      <sheetName val="자재"/>
      <sheetName val="Natures"/>
      <sheetName val="재무제표"/>
      <sheetName val="Code"/>
      <sheetName val="X13"/>
      <sheetName val="Sapphire"/>
      <sheetName val="利润表"/>
      <sheetName val="资产负债表"/>
      <sheetName val="所有者权益（股东权益）变动表"/>
      <sheetName val="기본 상수"/>
      <sheetName val="14.1sxga+(L3)"/>
      <sheetName val="변수2"/>
      <sheetName val="저항"/>
      <sheetName val="dV&amp;Cl"/>
      <sheetName val="입력변수"/>
      <sheetName val="요구ion"/>
      <sheetName val="R"/>
      <sheetName val="충전율"/>
      <sheetName val="한계원가"/>
      <sheetName val="국내"/>
      <sheetName val="110inch量产生产汇总表 (2014.02)"/>
      <sheetName val="报表 1"/>
      <sheetName val="老产业资金预算-汇总"/>
      <sheetName val="외화금융(97-03)"/>
      <sheetName val="MDL FG-Code"/>
      <sheetName val="평가&amp;선급_미지급"/>
      <sheetName val="#1_Basic"/>
      <sheetName val="bar_입고"/>
      <sheetName val="7682LA_SKD(12_4)"/>
      <sheetName val="재무정보"/>
      <sheetName val="유효성 검사"/>
      <sheetName val="참조"/>
      <sheetName val="추정99"/>
      <sheetName val="Structure_Summary1"/>
      <sheetName val="Ass_1"/>
      <sheetName val="98Init_BS1"/>
      <sheetName val="Init_BS1"/>
      <sheetName val="ppt_output1"/>
      <sheetName val="bar_입고1"/>
      <sheetName val="평가&amp;선급_미지급1"/>
      <sheetName val="#1_Basic1"/>
      <sheetName val="7682LA_SKD(12_4)1"/>
      <sheetName val="예금명세"/>
      <sheetName val="List vị trí"/>
      <sheetName val="보일러"/>
      <sheetName val="U100"/>
      <sheetName val="comps_LFY+"/>
      <sheetName val="HDI_implied"/>
      <sheetName val="버스 탑승지역 배정"/>
      <sheetName val="기념품"/>
      <sheetName val="Sheet2"/>
      <sheetName val="BP사（20.10월 기준)"/>
      <sheetName val="카테고리"/>
      <sheetName val="외화계약"/>
      <sheetName val="1.변경범위"/>
      <sheetName val="전력_추가설비 검토"/>
      <sheetName val="Call_strike"/>
      <sheetName val="Weekly_(2)"/>
      <sheetName val="TFT_저항"/>
      <sheetName val="기본_상수"/>
      <sheetName val="14_1sxga+(L3)"/>
      <sheetName val="110inch量产生产汇总表_(2014_02)"/>
      <sheetName val="报表_1"/>
      <sheetName val="MDL_FG-Code"/>
      <sheetName val="유효성_검사"/>
      <sheetName val="Var."/>
      <sheetName val="日报嫁动Code注册"/>
      <sheetName val="标准有效性"/>
      <sheetName val="공용정보"/>
      <sheetName val="통계자료"/>
      <sheetName val="시설이용권명세서"/>
      <sheetName val="Var_"/>
      <sheetName val="Bank&amp;Cell In"/>
      <sheetName val="客户名称"/>
      <sheetName val="风险因素"/>
      <sheetName val="不良数据源"/>
      <sheetName val="PR Loss数据源"/>
      <sheetName val="数据验证"/>
      <sheetName val="奖励明细团队"/>
      <sheetName val="参考"/>
      <sheetName val="Repair Mov"/>
      <sheetName val="CFO1"/>
      <sheetName val="Inputs"/>
      <sheetName val="AcqIS"/>
      <sheetName val="AcqBSCF"/>
      <sheetName val="Weekly_(2)1"/>
      <sheetName val="TFT_저항1"/>
      <sheetName val="기본_상수1"/>
      <sheetName val="14_1sxga+(L3)1"/>
      <sheetName val="110inch量产生产汇总表_(2014_02)1"/>
      <sheetName val="报表_11"/>
      <sheetName val="MDL_FG-Code1"/>
      <sheetName val="Var_1"/>
      <sheetName val="Bank&amp;Cell_In"/>
      <sheetName val="PR_Loss数据源"/>
      <sheetName val="Repair_Mov"/>
      <sheetName val="BU&amp;工厂"/>
      <sheetName val="TV"/>
      <sheetName val="尺寸别"/>
      <sheetName val="中大产线产品集中化规划"/>
      <sheetName val="产能情况"/>
      <sheetName val="Sheet3"/>
      <sheetName val="辅助数据页"/>
      <sheetName val="辅助（数据源）"/>
      <sheetName val="3.月度人员变化"/>
      <sheetName val="TSCLFEB"/>
      <sheetName val="PUR-12K"/>
      <sheetName val="Sheet14"/>
      <sheetName val="장기차입금"/>
      <sheetName val="#연결차입금 (2)"/>
      <sheetName val="Sens"/>
      <sheetName val="설계명세서(선로)"/>
      <sheetName val="+A - S&amp;U (Annually)"/>
      <sheetName val="Control Panel"/>
      <sheetName val="미수"/>
      <sheetName val="외매-기타&amp;접속"/>
      <sheetName val="코드"/>
      <sheetName val="리스트"/>
      <sheetName val="INCIDENT 유형"/>
      <sheetName val="조정"/>
      <sheetName val="Confirmation"/>
      <sheetName val="c_data"/>
      <sheetName val="co_code"/>
      <sheetName val="Register"/>
      <sheetName val="statement 1998"/>
      <sheetName val="K31X"/>
      <sheetName val="XVIa(i) - average price (2)"/>
      <sheetName val="153541"/>
      <sheetName val="PLAC"/>
      <sheetName val="수정시산표"/>
      <sheetName val="Parm"/>
      <sheetName val="DE"/>
      <sheetName val="COUNTRY AT ACTUAL"/>
      <sheetName val="유산스"/>
      <sheetName val="현금경비중역"/>
      <sheetName val="CODE (2)"/>
      <sheetName val="불량유형"/>
      <sheetName val="표지★"/>
      <sheetName val="병"/>
      <sheetName val="Structure_Summary2"/>
      <sheetName val="Ass_2"/>
      <sheetName val="98Init_BS2"/>
      <sheetName val="Init_BS2"/>
      <sheetName val="ppt_output2"/>
      <sheetName val="평가&amp;선급_미지급2"/>
      <sheetName val="7682LA_SKD(12_4)2"/>
      <sheetName val="bar_입고2"/>
      <sheetName val="#1_Basic2"/>
      <sheetName val="comps_LFY+1"/>
      <sheetName val="HDI_implied1"/>
      <sheetName val="Weekly_(2)2"/>
      <sheetName val="TFT_저항2"/>
      <sheetName val="기본_상수2"/>
      <sheetName val="14_1sxga+(L3)2"/>
      <sheetName val="110inch量产生产汇总表_(2014_02)2"/>
      <sheetName val="报表_12"/>
      <sheetName val="MDL_FG-Code2"/>
      <sheetName val="유효성_검사1"/>
      <sheetName val="버스_탑승지역_배정"/>
      <sheetName val="BP사（20_10월_기준)"/>
      <sheetName val="List_vị_trí"/>
      <sheetName val="Var_2"/>
      <sheetName val="Bank&amp;Cell_In1"/>
      <sheetName val="PR_Loss数据源1"/>
      <sheetName val="Repair_Mov1"/>
      <sheetName val="3_月度人员变化"/>
      <sheetName val="#연결차입금_(2)"/>
      <sheetName val="+A_-_S&amp;U_(Annually)"/>
      <sheetName val="Control_Panel"/>
      <sheetName val="1_변경범위"/>
      <sheetName val="EC_5Y"/>
      <sheetName val="IPO"/>
      <sheetName val="TEMP1"/>
      <sheetName val="TB - 2018"/>
      <sheetName val="계정별실적"/>
      <sheetName val="장소"/>
      <sheetName val="회사정보"/>
      <sheetName val="공통"/>
      <sheetName val="업무분장 "/>
      <sheetName val="Tickmark(매출 등 2)"/>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마스타"/>
      <sheetName val="제품,상품이체"/>
      <sheetName val="제품분류코드"/>
      <sheetName val="재료비"/>
      <sheetName val="작업시간"/>
      <sheetName val="경비배부표 "/>
      <sheetName val="제조원가계산서 (1)"/>
      <sheetName val="제조원가계산서 (2)"/>
      <sheetName val="Sheet2"/>
      <sheetName val="재공품명세"/>
      <sheetName val="재공품수량"/>
      <sheetName val="제품수불(장부상)"/>
      <sheetName val="제품수불(장부상) (2)"/>
      <sheetName val="IN"/>
      <sheetName val="종합"/>
      <sheetName val="실물재고"/>
      <sheetName val="제품수불 (2)"/>
      <sheetName val="제품입고(생산)"/>
      <sheetName val="Sheet1"/>
      <sheetName val="제품(수출)매출"/>
      <sheetName val="전기이월"/>
      <sheetName val="상품수불"/>
      <sheetName val="상품보조수불"/>
      <sheetName val="상품매출"/>
      <sheetName val="재고 "/>
      <sheetName val="원가"/>
      <sheetName val="SALE"/>
      <sheetName val="매입수불자재"/>
      <sheetName val="피엘"/>
      <sheetName val="96수출"/>
      <sheetName val="감가상각"/>
      <sheetName val="98상품수불(기초)"/>
      <sheetName val="제품수불 (기초)"/>
      <sheetName val="98제품수불부"/>
      <sheetName val="통합"/>
    </sheetNames>
    <sheetDataSet>
      <sheetData sheetId="0"/>
      <sheetData sheetId="1"/>
      <sheetData sheetId="2"/>
      <sheetData sheetId="3"/>
      <sheetData sheetId="4"/>
      <sheetData sheetId="5"/>
      <sheetData sheetId="6"/>
      <sheetData sheetId="7" refreshError="1">
        <row r="5">
          <cell r="A5">
            <v>5</v>
          </cell>
          <cell r="B5" t="str">
            <v xml:space="preserve">혈액 Bag-CPDA-1          </v>
          </cell>
          <cell r="C5" t="str">
            <v xml:space="preserve">Single(320ml)           </v>
          </cell>
          <cell r="D5">
            <v>5442.3181982733086</v>
          </cell>
          <cell r="E5">
            <v>75950</v>
          </cell>
          <cell r="F5">
            <v>81392.318198273308</v>
          </cell>
          <cell r="G5">
            <v>22693561.983087972</v>
          </cell>
          <cell r="H5">
            <v>35878804.365792125</v>
          </cell>
          <cell r="I5">
            <v>20240745.027934074</v>
          </cell>
          <cell r="J5">
            <v>78813111.376814172</v>
          </cell>
        </row>
        <row r="6">
          <cell r="A6">
            <v>6</v>
          </cell>
          <cell r="B6" t="str">
            <v xml:space="preserve">혈액 Bag-CPDA-1          </v>
          </cell>
          <cell r="C6" t="str">
            <v xml:space="preserve">Double(320ml)           </v>
          </cell>
          <cell r="D6">
            <v>47230.793480883884</v>
          </cell>
          <cell r="E6">
            <v>427624</v>
          </cell>
          <cell r="F6">
            <v>474854.79348088388</v>
          </cell>
          <cell r="G6">
            <v>228796436.01413339</v>
          </cell>
          <cell r="H6">
            <v>286494050.64639217</v>
          </cell>
          <cell r="I6">
            <v>162979406.53997979</v>
          </cell>
          <cell r="J6">
            <v>678269893.20050538</v>
          </cell>
        </row>
        <row r="7">
          <cell r="A7">
            <v>7</v>
          </cell>
          <cell r="B7" t="str">
            <v xml:space="preserve">혈액 Bag-CPDA-1          </v>
          </cell>
          <cell r="C7" t="str">
            <v xml:space="preserve">Triple(320ml)           </v>
          </cell>
          <cell r="D7">
            <v>0</v>
          </cell>
          <cell r="E7">
            <v>0</v>
          </cell>
          <cell r="F7">
            <v>0</v>
          </cell>
          <cell r="G7">
            <v>0</v>
          </cell>
          <cell r="H7">
            <v>0</v>
          </cell>
          <cell r="I7">
            <v>0</v>
          </cell>
          <cell r="J7">
            <v>0</v>
          </cell>
        </row>
        <row r="8">
          <cell r="A8">
            <v>8</v>
          </cell>
          <cell r="B8" t="str">
            <v xml:space="preserve">혈액 Bag-CPDA-1          </v>
          </cell>
          <cell r="C8" t="str">
            <v xml:space="preserve">Quadruple(320ml)소아용  </v>
          </cell>
          <cell r="D8">
            <v>0</v>
          </cell>
          <cell r="E8">
            <v>0</v>
          </cell>
          <cell r="F8">
            <v>0</v>
          </cell>
          <cell r="G8">
            <v>0</v>
          </cell>
          <cell r="H8">
            <v>0</v>
          </cell>
          <cell r="I8">
            <v>0</v>
          </cell>
          <cell r="J8">
            <v>0</v>
          </cell>
        </row>
        <row r="9">
          <cell r="A9">
            <v>13</v>
          </cell>
          <cell r="B9" t="str">
            <v xml:space="preserve">혈액 Bag-CPDA            </v>
          </cell>
          <cell r="C9" t="str">
            <v xml:space="preserve">Single(450ml:수)        </v>
          </cell>
          <cell r="D9">
            <v>10221.713163291919</v>
          </cell>
          <cell r="E9">
            <v>893610</v>
          </cell>
          <cell r="F9">
            <v>903831.71316329192</v>
          </cell>
          <cell r="G9">
            <v>300726502.93054318</v>
          </cell>
          <cell r="H9">
            <v>420999270.26672781</v>
          </cell>
          <cell r="I9">
            <v>243070398.71188101</v>
          </cell>
          <cell r="J9">
            <v>964796171.90915203</v>
          </cell>
        </row>
        <row r="10">
          <cell r="A10">
            <v>14</v>
          </cell>
          <cell r="B10" t="str">
            <v xml:space="preserve">혈액 Bag-CPDA            </v>
          </cell>
          <cell r="C10" t="str">
            <v xml:space="preserve">Double(450ml:수)        </v>
          </cell>
          <cell r="D10">
            <v>5210.2018025705302</v>
          </cell>
          <cell r="E10">
            <v>129528</v>
          </cell>
          <cell r="F10">
            <v>134738.20180257052</v>
          </cell>
          <cell r="G10">
            <v>69126154.421891689</v>
          </cell>
          <cell r="H10">
            <v>89226975.740819395</v>
          </cell>
          <cell r="I10">
            <v>50784828.469307862</v>
          </cell>
          <cell r="J10">
            <v>209137958.63201895</v>
          </cell>
        </row>
        <row r="11">
          <cell r="A11">
            <v>15</v>
          </cell>
          <cell r="B11" t="str">
            <v xml:space="preserve">혈액 Bag-CPDA            </v>
          </cell>
          <cell r="C11" t="str">
            <v xml:space="preserve">Triple(450ml:수)        </v>
          </cell>
          <cell r="D11">
            <v>0</v>
          </cell>
          <cell r="E11">
            <v>242190</v>
          </cell>
          <cell r="F11">
            <v>242190</v>
          </cell>
          <cell r="G11">
            <v>155043862.15500003</v>
          </cell>
          <cell r="H11">
            <v>202023658.50206101</v>
          </cell>
          <cell r="I11">
            <v>117237194.26734355</v>
          </cell>
          <cell r="J11">
            <v>474304714.92440462</v>
          </cell>
        </row>
        <row r="12">
          <cell r="A12">
            <v>16</v>
          </cell>
          <cell r="B12" t="str">
            <v xml:space="preserve">혈액 Bag-CPDA            </v>
          </cell>
          <cell r="C12" t="str">
            <v xml:space="preserve">Quadruple(450ml:수)     </v>
          </cell>
          <cell r="D12">
            <v>0</v>
          </cell>
          <cell r="E12">
            <v>348</v>
          </cell>
          <cell r="F12">
            <v>348</v>
          </cell>
          <cell r="G12">
            <v>280115.64</v>
          </cell>
          <cell r="H12">
            <v>341884.33400716237</v>
          </cell>
          <cell r="I12">
            <v>202183.63832478807</v>
          </cell>
          <cell r="J12">
            <v>824183.61233195045</v>
          </cell>
        </row>
        <row r="13">
          <cell r="A13">
            <v>17</v>
          </cell>
          <cell r="B13" t="str">
            <v xml:space="preserve">Transfer Bag             </v>
          </cell>
          <cell r="C13" t="str">
            <v xml:space="preserve">300 ml                  </v>
          </cell>
          <cell r="D13">
            <v>0</v>
          </cell>
          <cell r="E13">
            <v>12600</v>
          </cell>
          <cell r="F13">
            <v>12600</v>
          </cell>
          <cell r="G13">
            <v>4795560</v>
          </cell>
          <cell r="H13">
            <v>134001.92941482912</v>
          </cell>
          <cell r="I13">
            <v>26612.077528929956</v>
          </cell>
          <cell r="J13">
            <v>4956174.0069437595</v>
          </cell>
        </row>
        <row r="14">
          <cell r="A14">
            <v>19</v>
          </cell>
          <cell r="B14" t="str">
            <v xml:space="preserve">Sorvall Bag              </v>
          </cell>
          <cell r="C14" t="str">
            <v xml:space="preserve">                        </v>
          </cell>
          <cell r="D14">
            <v>0</v>
          </cell>
          <cell r="E14">
            <v>0</v>
          </cell>
          <cell r="F14">
            <v>0</v>
          </cell>
          <cell r="G14">
            <v>0</v>
          </cell>
          <cell r="H14">
            <v>0</v>
          </cell>
          <cell r="I14">
            <v>0</v>
          </cell>
          <cell r="J14">
            <v>0</v>
          </cell>
        </row>
        <row r="15">
          <cell r="A15">
            <v>20</v>
          </cell>
          <cell r="B15" t="str">
            <v xml:space="preserve">Saline Bag               </v>
          </cell>
          <cell r="C15" t="str">
            <v xml:space="preserve">500ml                   </v>
          </cell>
          <cell r="D15">
            <v>0</v>
          </cell>
          <cell r="E15">
            <v>0</v>
          </cell>
          <cell r="F15">
            <v>0</v>
          </cell>
          <cell r="G15">
            <v>0</v>
          </cell>
          <cell r="H15">
            <v>0</v>
          </cell>
          <cell r="I15">
            <v>0</v>
          </cell>
          <cell r="J15">
            <v>0</v>
          </cell>
        </row>
        <row r="16">
          <cell r="A16">
            <v>21</v>
          </cell>
          <cell r="B16" t="str">
            <v xml:space="preserve">Saline Bag               </v>
          </cell>
          <cell r="C16" t="str">
            <v xml:space="preserve">A                       </v>
          </cell>
          <cell r="D16">
            <v>0</v>
          </cell>
          <cell r="E16">
            <v>0</v>
          </cell>
          <cell r="F16">
            <v>0</v>
          </cell>
          <cell r="G16">
            <v>0</v>
          </cell>
          <cell r="H16">
            <v>0</v>
          </cell>
          <cell r="I16">
            <v>0</v>
          </cell>
          <cell r="J16">
            <v>0</v>
          </cell>
        </row>
        <row r="17">
          <cell r="A17">
            <v>26</v>
          </cell>
          <cell r="B17" t="str">
            <v xml:space="preserve">채혈 Set                 </v>
          </cell>
          <cell r="C17" t="str">
            <v xml:space="preserve">녹십자용                </v>
          </cell>
          <cell r="D17">
            <v>0</v>
          </cell>
          <cell r="E17">
            <v>0</v>
          </cell>
          <cell r="F17">
            <v>0</v>
          </cell>
          <cell r="G17">
            <v>0</v>
          </cell>
          <cell r="H17">
            <v>0</v>
          </cell>
          <cell r="I17">
            <v>0</v>
          </cell>
          <cell r="J17">
            <v>0</v>
          </cell>
        </row>
        <row r="18">
          <cell r="A18">
            <v>27</v>
          </cell>
          <cell r="B18" t="str">
            <v xml:space="preserve">채혈 Set                 </v>
          </cell>
          <cell r="C18" t="str">
            <v xml:space="preserve">수출용                  </v>
          </cell>
          <cell r="D18">
            <v>0</v>
          </cell>
          <cell r="E18">
            <v>95000</v>
          </cell>
          <cell r="F18">
            <v>95000</v>
          </cell>
          <cell r="G18">
            <v>13898500.000000002</v>
          </cell>
          <cell r="H18">
            <v>436278.16588514927</v>
          </cell>
          <cell r="I18">
            <v>96454.800118627463</v>
          </cell>
          <cell r="J18">
            <v>14431232.966003777</v>
          </cell>
        </row>
        <row r="19">
          <cell r="A19">
            <v>29</v>
          </cell>
          <cell r="B19" t="str">
            <v xml:space="preserve">수혈 Set                 </v>
          </cell>
          <cell r="C19" t="str">
            <v xml:space="preserve">녹십자용                </v>
          </cell>
          <cell r="D19">
            <v>0</v>
          </cell>
          <cell r="E19">
            <v>0</v>
          </cell>
          <cell r="F19">
            <v>0</v>
          </cell>
          <cell r="G19">
            <v>0</v>
          </cell>
          <cell r="H19">
            <v>0</v>
          </cell>
          <cell r="I19">
            <v>0</v>
          </cell>
          <cell r="J19">
            <v>0</v>
          </cell>
        </row>
        <row r="20">
          <cell r="A20">
            <v>30</v>
          </cell>
          <cell r="B20" t="str">
            <v xml:space="preserve">수혈 Set                 </v>
          </cell>
          <cell r="C20" t="str">
            <v xml:space="preserve">수출용                  </v>
          </cell>
          <cell r="D20">
            <v>94379.62343096234</v>
          </cell>
          <cell r="E20">
            <v>2000740</v>
          </cell>
          <cell r="F20">
            <v>2095119.6234309624</v>
          </cell>
          <cell r="G20">
            <v>253809076.54129708</v>
          </cell>
          <cell r="H20">
            <v>173799393.03800231</v>
          </cell>
          <cell r="I20">
            <v>4425038.5596132781</v>
          </cell>
          <cell r="J20">
            <v>432033508.13891268</v>
          </cell>
        </row>
        <row r="21">
          <cell r="A21">
            <v>31</v>
          </cell>
          <cell r="B21" t="str">
            <v xml:space="preserve">혈소판 수혈 Set          </v>
          </cell>
          <cell r="C21" t="str">
            <v xml:space="preserve">                        </v>
          </cell>
          <cell r="D21">
            <v>3577.7632194665421</v>
          </cell>
          <cell r="E21">
            <v>62160</v>
          </cell>
          <cell r="F21">
            <v>65737.763219466549</v>
          </cell>
          <cell r="G21">
            <v>6385832.0569022009</v>
          </cell>
          <cell r="H21">
            <v>20203504.069830157</v>
          </cell>
          <cell r="I21">
            <v>14095214.44143419</v>
          </cell>
          <cell r="J21">
            <v>40684550.568166547</v>
          </cell>
        </row>
        <row r="22">
          <cell r="A22">
            <v>32</v>
          </cell>
          <cell r="B22" t="str">
            <v xml:space="preserve">Peritosol 150            </v>
          </cell>
          <cell r="C22" t="str">
            <v xml:space="preserve">1 L                     </v>
          </cell>
          <cell r="D22">
            <v>1038.2080395285398</v>
          </cell>
          <cell r="E22">
            <v>5072</v>
          </cell>
          <cell r="F22">
            <v>6110.2080395285393</v>
          </cell>
          <cell r="G22">
            <v>3490599.9324696073</v>
          </cell>
          <cell r="H22">
            <v>2697900.2770832214</v>
          </cell>
          <cell r="I22">
            <v>3083310.7635201649</v>
          </cell>
          <cell r="J22">
            <v>9271810.9730729926</v>
          </cell>
        </row>
        <row r="23">
          <cell r="A23">
            <v>33</v>
          </cell>
          <cell r="B23" t="str">
            <v xml:space="preserve">Peritosol 150            </v>
          </cell>
          <cell r="C23" t="str">
            <v xml:space="preserve">2 L                     </v>
          </cell>
          <cell r="D23">
            <v>1951.8245417899391</v>
          </cell>
          <cell r="E23">
            <v>43682</v>
          </cell>
          <cell r="F23">
            <v>45633.824541789938</v>
          </cell>
          <cell r="G23">
            <v>37810133.493222766</v>
          </cell>
          <cell r="H23">
            <v>24506705.010682575</v>
          </cell>
          <cell r="I23">
            <v>29032977.864247818</v>
          </cell>
          <cell r="J23">
            <v>91349816.368153155</v>
          </cell>
        </row>
        <row r="24">
          <cell r="A24">
            <v>34</v>
          </cell>
          <cell r="B24" t="str">
            <v xml:space="preserve">Peritosol 250            </v>
          </cell>
          <cell r="C24" t="str">
            <v xml:space="preserve">1 L                     </v>
          </cell>
          <cell r="D24">
            <v>238.05882352941177</v>
          </cell>
          <cell r="E24">
            <v>1278</v>
          </cell>
          <cell r="F24">
            <v>1516.0588235294117</v>
          </cell>
          <cell r="G24">
            <v>885695.9672647058</v>
          </cell>
          <cell r="H24">
            <v>669678.58291739493</v>
          </cell>
          <cell r="I24">
            <v>765028.04134941276</v>
          </cell>
          <cell r="J24">
            <v>2320402.5915315137</v>
          </cell>
        </row>
        <row r="25">
          <cell r="A25">
            <v>35</v>
          </cell>
          <cell r="B25" t="str">
            <v xml:space="preserve">Peritosol 250            </v>
          </cell>
          <cell r="C25" t="str">
            <v xml:space="preserve">2 L                     </v>
          </cell>
          <cell r="D25">
            <v>5.1224043715847003</v>
          </cell>
          <cell r="E25">
            <v>2180</v>
          </cell>
          <cell r="F25">
            <v>2185.1224043715847</v>
          </cell>
          <cell r="G25">
            <v>1879600.7749147543</v>
          </cell>
          <cell r="H25">
            <v>1174455.3060844522</v>
          </cell>
          <cell r="I25">
            <v>1390210.2450057713</v>
          </cell>
          <cell r="J25">
            <v>4444266.3260049783</v>
          </cell>
        </row>
        <row r="26">
          <cell r="A26">
            <v>36</v>
          </cell>
          <cell r="B26" t="str">
            <v xml:space="preserve">Peritosol 425            </v>
          </cell>
          <cell r="C26" t="str">
            <v xml:space="preserve">1 L                     </v>
          </cell>
          <cell r="D26">
            <v>208.6302442078898</v>
          </cell>
          <cell r="E26">
            <v>1185</v>
          </cell>
          <cell r="F26">
            <v>1393.6302442078897</v>
          </cell>
          <cell r="G26">
            <v>832712.18810738879</v>
          </cell>
          <cell r="H26">
            <v>615862.0325232218</v>
          </cell>
          <cell r="I26">
            <v>703248.58082327689</v>
          </cell>
          <cell r="J26">
            <v>2151822.8014538875</v>
          </cell>
        </row>
        <row r="27">
          <cell r="A27">
            <v>37</v>
          </cell>
          <cell r="B27" t="str">
            <v xml:space="preserve">Peritosol 425            </v>
          </cell>
          <cell r="C27" t="str">
            <v xml:space="preserve">2 L                     </v>
          </cell>
          <cell r="D27">
            <v>1394.0926484656709</v>
          </cell>
          <cell r="E27">
            <v>20175</v>
          </cell>
          <cell r="F27">
            <v>21569.09264846567</v>
          </cell>
          <cell r="G27">
            <v>19003330.447921116</v>
          </cell>
          <cell r="H27">
            <v>11599297.455213567</v>
          </cell>
          <cell r="I27">
            <v>13722605.889439469</v>
          </cell>
          <cell r="J27">
            <v>44325233.792574152</v>
          </cell>
        </row>
        <row r="28">
          <cell r="A28">
            <v>38</v>
          </cell>
          <cell r="B28" t="str">
            <v xml:space="preserve">Titanium Adaptor         </v>
          </cell>
          <cell r="C28" t="str">
            <v xml:space="preserve">                        </v>
          </cell>
          <cell r="D28">
            <v>0</v>
          </cell>
          <cell r="E28">
            <v>0</v>
          </cell>
          <cell r="F28">
            <v>0</v>
          </cell>
          <cell r="G28">
            <v>0</v>
          </cell>
          <cell r="H28">
            <v>0</v>
          </cell>
          <cell r="I28">
            <v>0</v>
          </cell>
          <cell r="J28">
            <v>0</v>
          </cell>
        </row>
        <row r="29">
          <cell r="A29">
            <v>39</v>
          </cell>
          <cell r="B29" t="str">
            <v xml:space="preserve">복강 Adaptor             </v>
          </cell>
          <cell r="C29" t="str">
            <v xml:space="preserve">                        </v>
          </cell>
          <cell r="D29">
            <v>0</v>
          </cell>
          <cell r="E29">
            <v>297</v>
          </cell>
          <cell r="F29">
            <v>297</v>
          </cell>
          <cell r="G29">
            <v>6276137.1749999998</v>
          </cell>
          <cell r="H29">
            <v>339312.77874600404</v>
          </cell>
          <cell r="I29">
            <v>100958.97052466239</v>
          </cell>
          <cell r="J29">
            <v>6716408.9242706662</v>
          </cell>
        </row>
        <row r="30">
          <cell r="A30">
            <v>40</v>
          </cell>
          <cell r="B30" t="str">
            <v xml:space="preserve">복강관류액주입관         </v>
          </cell>
          <cell r="C30" t="str">
            <v xml:space="preserve">                        </v>
          </cell>
          <cell r="D30">
            <v>0</v>
          </cell>
          <cell r="E30">
            <v>350</v>
          </cell>
          <cell r="F30">
            <v>350</v>
          </cell>
          <cell r="G30">
            <v>34173.825000000004</v>
          </cell>
          <cell r="H30">
            <v>333438.25282845128</v>
          </cell>
          <cell r="I30">
            <v>150132.86011822207</v>
          </cell>
          <cell r="J30">
            <v>517744.93794667337</v>
          </cell>
        </row>
        <row r="31">
          <cell r="A31">
            <v>50</v>
          </cell>
          <cell r="B31" t="str">
            <v xml:space="preserve">Iodine Case              </v>
          </cell>
          <cell r="C31" t="str">
            <v xml:space="preserve">                        </v>
          </cell>
          <cell r="D31">
            <v>0</v>
          </cell>
          <cell r="E31">
            <v>277920</v>
          </cell>
          <cell r="F31">
            <v>277920</v>
          </cell>
          <cell r="G31">
            <v>16875719.280000001</v>
          </cell>
          <cell r="H31">
            <v>2532476.7891777782</v>
          </cell>
          <cell r="I31">
            <v>924993.98615355836</v>
          </cell>
          <cell r="J31">
            <v>20333190.055331338</v>
          </cell>
        </row>
        <row r="32">
          <cell r="A32">
            <v>51</v>
          </cell>
          <cell r="B32" t="str">
            <v xml:space="preserve">Empty CAPD Bag           </v>
          </cell>
          <cell r="C32" t="str">
            <v xml:space="preserve">                        </v>
          </cell>
          <cell r="D32">
            <v>0</v>
          </cell>
          <cell r="E32">
            <v>0</v>
          </cell>
          <cell r="F32">
            <v>0</v>
          </cell>
          <cell r="G32">
            <v>0</v>
          </cell>
          <cell r="H32">
            <v>0</v>
          </cell>
          <cell r="I32">
            <v>0</v>
          </cell>
          <cell r="J32">
            <v>0</v>
          </cell>
        </row>
        <row r="33">
          <cell r="A33">
            <v>74</v>
          </cell>
          <cell r="B33" t="str">
            <v xml:space="preserve">혈액회로                 </v>
          </cell>
          <cell r="C33" t="str">
            <v xml:space="preserve">GCL-081                 </v>
          </cell>
          <cell r="D33">
            <v>0</v>
          </cell>
          <cell r="E33">
            <v>960</v>
          </cell>
          <cell r="F33">
            <v>960</v>
          </cell>
          <cell r="G33">
            <v>988142.4</v>
          </cell>
          <cell r="H33">
            <v>1788542.4972707937</v>
          </cell>
          <cell r="I33">
            <v>689290.92298362765</v>
          </cell>
          <cell r="J33">
            <v>3465975.8202544213</v>
          </cell>
        </row>
        <row r="34">
          <cell r="A34">
            <v>75</v>
          </cell>
          <cell r="B34" t="str">
            <v xml:space="preserve">혈액회로                 </v>
          </cell>
          <cell r="C34" t="str">
            <v xml:space="preserve">GCL-210F                </v>
          </cell>
          <cell r="D34">
            <v>0</v>
          </cell>
          <cell r="E34">
            <v>14400</v>
          </cell>
          <cell r="F34">
            <v>14400</v>
          </cell>
          <cell r="G34">
            <v>15716484</v>
          </cell>
          <cell r="H34">
            <v>23582616.919810064</v>
          </cell>
          <cell r="I34">
            <v>8403513.5631053336</v>
          </cell>
          <cell r="J34">
            <v>47702614.482915401</v>
          </cell>
        </row>
        <row r="35">
          <cell r="A35">
            <v>76</v>
          </cell>
          <cell r="B35" t="str">
            <v xml:space="preserve">혈액회로                 </v>
          </cell>
          <cell r="C35" t="str">
            <v xml:space="preserve">GCL-269                 </v>
          </cell>
          <cell r="D35">
            <v>1593.6864279148003</v>
          </cell>
          <cell r="E35">
            <v>137481</v>
          </cell>
          <cell r="F35">
            <v>139074.6864279148</v>
          </cell>
          <cell r="G35">
            <v>149505357.44735163</v>
          </cell>
          <cell r="H35">
            <v>197158442.63343826</v>
          </cell>
          <cell r="I35">
            <v>78348827.297488302</v>
          </cell>
          <cell r="J35">
            <v>425012627.37827826</v>
          </cell>
        </row>
        <row r="36">
          <cell r="A36">
            <v>78</v>
          </cell>
          <cell r="B36" t="str">
            <v xml:space="preserve">H.D.SOL-1                </v>
          </cell>
          <cell r="C36" t="str">
            <v xml:space="preserve">20L                     </v>
          </cell>
          <cell r="D36">
            <v>0</v>
          </cell>
          <cell r="E36">
            <v>3925</v>
          </cell>
          <cell r="F36">
            <v>3925</v>
          </cell>
          <cell r="G36">
            <v>40608251.352499999</v>
          </cell>
          <cell r="H36">
            <v>7123582.3474074453</v>
          </cell>
          <cell r="I36">
            <v>3850038.8186714621</v>
          </cell>
          <cell r="J36">
            <v>51581872.518578909</v>
          </cell>
        </row>
        <row r="37">
          <cell r="A37">
            <v>80</v>
          </cell>
          <cell r="B37" t="str">
            <v xml:space="preserve">H.D.SOL-2                </v>
          </cell>
          <cell r="C37" t="str">
            <v xml:space="preserve">20L                     </v>
          </cell>
          <cell r="D37">
            <v>0</v>
          </cell>
          <cell r="E37">
            <v>1968</v>
          </cell>
          <cell r="F37">
            <v>1968</v>
          </cell>
          <cell r="G37">
            <v>21237216.998399999</v>
          </cell>
          <cell r="H37">
            <v>3584202.9209374106</v>
          </cell>
          <cell r="I37">
            <v>1930414.3681899202</v>
          </cell>
          <cell r="J37">
            <v>26751834.28752733</v>
          </cell>
        </row>
        <row r="38">
          <cell r="A38">
            <v>82</v>
          </cell>
          <cell r="B38" t="str">
            <v xml:space="preserve">H.D.SOL-3                </v>
          </cell>
          <cell r="C38" t="str">
            <v xml:space="preserve">20L                     </v>
          </cell>
          <cell r="D38">
            <v>0</v>
          </cell>
          <cell r="E38">
            <v>4884</v>
          </cell>
          <cell r="F38">
            <v>4884</v>
          </cell>
          <cell r="G38">
            <v>54397628.630400002</v>
          </cell>
          <cell r="H38">
            <v>8918960.6354080699</v>
          </cell>
          <cell r="I38">
            <v>4790723.4625201086</v>
          </cell>
          <cell r="J38">
            <v>68107312.728328183</v>
          </cell>
        </row>
        <row r="39">
          <cell r="A39">
            <v>83</v>
          </cell>
          <cell r="B39" t="str">
            <v xml:space="preserve">H.D.SOL-BC               </v>
          </cell>
          <cell r="C39" t="str">
            <v xml:space="preserve">A 액(G)                 </v>
          </cell>
          <cell r="D39">
            <v>0</v>
          </cell>
          <cell r="E39">
            <v>31488</v>
          </cell>
          <cell r="F39">
            <v>31488</v>
          </cell>
          <cell r="G39">
            <v>136216880.17920002</v>
          </cell>
          <cell r="H39">
            <v>28337999.834748041</v>
          </cell>
          <cell r="I39">
            <v>15526916.156713296</v>
          </cell>
          <cell r="J39">
            <v>180081796.17066136</v>
          </cell>
        </row>
        <row r="40">
          <cell r="A40">
            <v>84</v>
          </cell>
          <cell r="B40" t="str">
            <v xml:space="preserve">H.D.SOL-4                </v>
          </cell>
          <cell r="C40" t="str">
            <v xml:space="preserve">20L                     </v>
          </cell>
          <cell r="D40">
            <v>0</v>
          </cell>
          <cell r="E40">
            <v>0</v>
          </cell>
          <cell r="F40">
            <v>0</v>
          </cell>
          <cell r="G40">
            <v>0</v>
          </cell>
          <cell r="H40">
            <v>0</v>
          </cell>
          <cell r="I40">
            <v>0</v>
          </cell>
          <cell r="J40">
            <v>0</v>
          </cell>
        </row>
        <row r="41">
          <cell r="A41">
            <v>88</v>
          </cell>
          <cell r="B41" t="str">
            <v xml:space="preserve">A.V.F. Set               </v>
          </cell>
          <cell r="C41" t="str">
            <v xml:space="preserve">16G Clamp               </v>
          </cell>
          <cell r="D41">
            <v>0</v>
          </cell>
          <cell r="E41">
            <v>0</v>
          </cell>
          <cell r="F41">
            <v>0</v>
          </cell>
          <cell r="G41">
            <v>0</v>
          </cell>
          <cell r="H41">
            <v>0</v>
          </cell>
          <cell r="I41">
            <v>0</v>
          </cell>
          <cell r="J41">
            <v>0</v>
          </cell>
        </row>
        <row r="42">
          <cell r="A42">
            <v>90</v>
          </cell>
          <cell r="B42" t="str">
            <v xml:space="preserve">A.V.F. Set               </v>
          </cell>
          <cell r="C42" t="str">
            <v xml:space="preserve">16G Side Hole           </v>
          </cell>
          <cell r="D42">
            <v>0</v>
          </cell>
          <cell r="E42">
            <v>45000</v>
          </cell>
          <cell r="F42">
            <v>45000</v>
          </cell>
          <cell r="G42">
            <v>10530000</v>
          </cell>
          <cell r="H42">
            <v>262643.36983254272</v>
          </cell>
          <cell r="I42">
            <v>45689.115845665627</v>
          </cell>
          <cell r="J42">
            <v>10838332.485678207</v>
          </cell>
        </row>
        <row r="43">
          <cell r="A43">
            <v>91</v>
          </cell>
          <cell r="B43" t="str">
            <v xml:space="preserve">A.V.F. Set               </v>
          </cell>
          <cell r="C43" t="str">
            <v xml:space="preserve">15G Clamp               </v>
          </cell>
          <cell r="D43">
            <v>0</v>
          </cell>
          <cell r="E43">
            <v>0</v>
          </cell>
          <cell r="F43">
            <v>0</v>
          </cell>
          <cell r="G43">
            <v>0</v>
          </cell>
          <cell r="H43">
            <v>0</v>
          </cell>
          <cell r="I43">
            <v>0</v>
          </cell>
          <cell r="J43">
            <v>0</v>
          </cell>
        </row>
        <row r="44">
          <cell r="A44">
            <v>119</v>
          </cell>
          <cell r="B44" t="str">
            <v xml:space="preserve">Urine Bag                </v>
          </cell>
          <cell r="C44" t="str">
            <v xml:space="preserve">2000 ML                 </v>
          </cell>
          <cell r="D44">
            <v>0</v>
          </cell>
          <cell r="E44">
            <v>102500</v>
          </cell>
          <cell r="F44">
            <v>102500</v>
          </cell>
          <cell r="G44">
            <v>26903175.000000004</v>
          </cell>
          <cell r="H44">
            <v>73176028.945311844</v>
          </cell>
          <cell r="I44">
            <v>421287.31090372085</v>
          </cell>
          <cell r="J44">
            <v>100500491.25621557</v>
          </cell>
        </row>
        <row r="45">
          <cell r="A45">
            <v>121</v>
          </cell>
          <cell r="B45" t="str">
            <v xml:space="preserve">Urine Bag                </v>
          </cell>
          <cell r="C45" t="str">
            <v xml:space="preserve">C Type(수출)            </v>
          </cell>
          <cell r="D45">
            <v>0</v>
          </cell>
          <cell r="E45">
            <v>10000</v>
          </cell>
          <cell r="F45">
            <v>10000</v>
          </cell>
          <cell r="G45">
            <v>2624700</v>
          </cell>
          <cell r="H45">
            <v>7139393.9709775671</v>
          </cell>
          <cell r="I45">
            <v>41209.790762757242</v>
          </cell>
          <cell r="J45">
            <v>9805303.761740325</v>
          </cell>
        </row>
        <row r="46">
          <cell r="A46">
            <v>122</v>
          </cell>
          <cell r="B46" t="str">
            <v xml:space="preserve">Urine Bag                </v>
          </cell>
          <cell r="C46" t="str">
            <v xml:space="preserve">1400 ML                 </v>
          </cell>
          <cell r="D46">
            <v>0</v>
          </cell>
          <cell r="E46">
            <v>5300</v>
          </cell>
          <cell r="F46">
            <v>5300</v>
          </cell>
          <cell r="G46">
            <v>1306397</v>
          </cell>
          <cell r="H46">
            <v>3411534.6565478286</v>
          </cell>
          <cell r="I46">
            <v>21783.636563802153</v>
          </cell>
          <cell r="J46">
            <v>4739715.2931116307</v>
          </cell>
        </row>
        <row r="47">
          <cell r="A47">
            <v>123</v>
          </cell>
          <cell r="B47" t="str">
            <v xml:space="preserve">Urine Collector          </v>
          </cell>
          <cell r="C47" t="str">
            <v xml:space="preserve">100 cc                  </v>
          </cell>
          <cell r="D47">
            <v>0</v>
          </cell>
          <cell r="E47">
            <v>5000</v>
          </cell>
          <cell r="F47">
            <v>5000</v>
          </cell>
          <cell r="G47">
            <v>275000</v>
          </cell>
          <cell r="H47">
            <v>3901.1668808376721</v>
          </cell>
          <cell r="I47">
            <v>0</v>
          </cell>
          <cell r="J47">
            <v>278901.1668808377</v>
          </cell>
        </row>
        <row r="48">
          <cell r="A48">
            <v>135</v>
          </cell>
          <cell r="B48" t="str">
            <v xml:space="preserve">수액 Set                 </v>
          </cell>
          <cell r="C48" t="str">
            <v xml:space="preserve">RO 22 G                 </v>
          </cell>
          <cell r="D48">
            <v>0</v>
          </cell>
          <cell r="E48">
            <v>0</v>
          </cell>
          <cell r="F48">
            <v>0</v>
          </cell>
          <cell r="G48">
            <v>0</v>
          </cell>
          <cell r="H48">
            <v>0</v>
          </cell>
          <cell r="I48">
            <v>0</v>
          </cell>
          <cell r="J48">
            <v>0</v>
          </cell>
        </row>
        <row r="49">
          <cell r="A49">
            <v>137</v>
          </cell>
          <cell r="B49" t="str">
            <v xml:space="preserve">수액 Set C-Type          </v>
          </cell>
          <cell r="C49" t="str">
            <v xml:space="preserve">21G 녹십자용            </v>
          </cell>
          <cell r="D49">
            <v>0</v>
          </cell>
          <cell r="E49">
            <v>353600</v>
          </cell>
          <cell r="F49">
            <v>353600</v>
          </cell>
          <cell r="G49">
            <v>63648000</v>
          </cell>
          <cell r="H49">
            <v>902914.43502384028</v>
          </cell>
          <cell r="I49">
            <v>0</v>
          </cell>
          <cell r="J49">
            <v>64550914.435023837</v>
          </cell>
        </row>
        <row r="50">
          <cell r="A50">
            <v>139</v>
          </cell>
          <cell r="B50" t="str">
            <v xml:space="preserve">수액 Set Q-Type          </v>
          </cell>
          <cell r="C50" t="str">
            <v xml:space="preserve">수출용                  </v>
          </cell>
          <cell r="D50">
            <v>0</v>
          </cell>
          <cell r="E50">
            <v>0</v>
          </cell>
          <cell r="F50">
            <v>0</v>
          </cell>
          <cell r="G50">
            <v>0</v>
          </cell>
          <cell r="H50">
            <v>0</v>
          </cell>
          <cell r="I50">
            <v>0</v>
          </cell>
          <cell r="J50">
            <v>0</v>
          </cell>
        </row>
        <row r="51">
          <cell r="A51">
            <v>143</v>
          </cell>
          <cell r="B51" t="str">
            <v xml:space="preserve">Scalp Vein Set           </v>
          </cell>
          <cell r="C51" t="str">
            <v xml:space="preserve">18 G                    </v>
          </cell>
          <cell r="D51">
            <v>0</v>
          </cell>
          <cell r="E51">
            <v>30000</v>
          </cell>
          <cell r="F51">
            <v>30000</v>
          </cell>
          <cell r="G51">
            <v>1545300</v>
          </cell>
          <cell r="H51">
            <v>40900.02633413177</v>
          </cell>
          <cell r="I51">
            <v>7655.5737780616209</v>
          </cell>
          <cell r="J51">
            <v>1593855.6001121935</v>
          </cell>
        </row>
        <row r="52">
          <cell r="A52">
            <v>144</v>
          </cell>
          <cell r="B52" t="str">
            <v xml:space="preserve">Scalp Vein Set           </v>
          </cell>
          <cell r="C52" t="str">
            <v xml:space="preserve">19 G                    </v>
          </cell>
          <cell r="D52">
            <v>0</v>
          </cell>
          <cell r="E52">
            <v>0</v>
          </cell>
          <cell r="F52">
            <v>0</v>
          </cell>
          <cell r="G52">
            <v>0</v>
          </cell>
          <cell r="H52">
            <v>0</v>
          </cell>
          <cell r="I52">
            <v>0</v>
          </cell>
          <cell r="J52">
            <v>0</v>
          </cell>
        </row>
        <row r="53">
          <cell r="A53">
            <v>145</v>
          </cell>
          <cell r="B53" t="str">
            <v xml:space="preserve">Scalp Vein Set           </v>
          </cell>
          <cell r="C53" t="str">
            <v xml:space="preserve">20 G                    </v>
          </cell>
          <cell r="D53">
            <v>0</v>
          </cell>
          <cell r="E53">
            <v>0</v>
          </cell>
          <cell r="F53">
            <v>0</v>
          </cell>
          <cell r="G53">
            <v>0</v>
          </cell>
          <cell r="H53">
            <v>0</v>
          </cell>
          <cell r="I53">
            <v>0</v>
          </cell>
          <cell r="J53">
            <v>0</v>
          </cell>
        </row>
        <row r="54">
          <cell r="A54">
            <v>146</v>
          </cell>
          <cell r="B54" t="str">
            <v xml:space="preserve">Scalp Vein Set           </v>
          </cell>
          <cell r="C54" t="str">
            <v xml:space="preserve">21 G                    </v>
          </cell>
          <cell r="D54">
            <v>0</v>
          </cell>
          <cell r="E54">
            <v>50000</v>
          </cell>
          <cell r="F54">
            <v>50000</v>
          </cell>
          <cell r="G54">
            <v>2575500</v>
          </cell>
          <cell r="H54">
            <v>68166.710556886275</v>
          </cell>
          <cell r="I54">
            <v>12759.289630102701</v>
          </cell>
          <cell r="J54">
            <v>2656426.0001869891</v>
          </cell>
        </row>
        <row r="55">
          <cell r="A55">
            <v>147</v>
          </cell>
          <cell r="B55" t="str">
            <v xml:space="preserve">Scalp Vein Set           </v>
          </cell>
          <cell r="C55" t="str">
            <v xml:space="preserve">22 G                    </v>
          </cell>
          <cell r="D55">
            <v>0</v>
          </cell>
          <cell r="E55">
            <v>0</v>
          </cell>
          <cell r="F55">
            <v>0</v>
          </cell>
          <cell r="G55">
            <v>0</v>
          </cell>
          <cell r="H55">
            <v>0</v>
          </cell>
          <cell r="I55">
            <v>0</v>
          </cell>
          <cell r="J55">
            <v>0</v>
          </cell>
        </row>
        <row r="56">
          <cell r="A56">
            <v>148</v>
          </cell>
          <cell r="B56" t="str">
            <v xml:space="preserve">Scalp Vein Set           </v>
          </cell>
          <cell r="C56" t="str">
            <v xml:space="preserve">23 G                    </v>
          </cell>
          <cell r="D56">
            <v>0</v>
          </cell>
          <cell r="E56">
            <v>3706000</v>
          </cell>
          <cell r="F56">
            <v>3706000</v>
          </cell>
          <cell r="G56">
            <v>190896060</v>
          </cell>
          <cell r="H56">
            <v>5052516.5864764107</v>
          </cell>
          <cell r="I56">
            <v>945718.54738321237</v>
          </cell>
          <cell r="J56">
            <v>196894295.13385963</v>
          </cell>
        </row>
        <row r="57">
          <cell r="A57">
            <v>149</v>
          </cell>
          <cell r="B57" t="str">
            <v xml:space="preserve">Scalp Vein Set           </v>
          </cell>
          <cell r="C57" t="str">
            <v xml:space="preserve">24 G                    </v>
          </cell>
          <cell r="D57">
            <v>0</v>
          </cell>
          <cell r="E57">
            <v>60000</v>
          </cell>
          <cell r="F57">
            <v>60000</v>
          </cell>
          <cell r="G57">
            <v>3090600</v>
          </cell>
          <cell r="H57">
            <v>81800.052668263539</v>
          </cell>
          <cell r="I57">
            <v>15311.147556123242</v>
          </cell>
          <cell r="J57">
            <v>3187711.200224387</v>
          </cell>
        </row>
        <row r="58">
          <cell r="A58">
            <v>150</v>
          </cell>
          <cell r="B58" t="str">
            <v xml:space="preserve">Scalp Vein Set           </v>
          </cell>
          <cell r="C58" t="str">
            <v xml:space="preserve">25 G                    </v>
          </cell>
          <cell r="D58">
            <v>0</v>
          </cell>
          <cell r="E58">
            <v>119600</v>
          </cell>
          <cell r="F58">
            <v>119600</v>
          </cell>
          <cell r="G58">
            <v>6160596</v>
          </cell>
          <cell r="H58">
            <v>163054.77165207197</v>
          </cell>
          <cell r="I58">
            <v>30520.220795205667</v>
          </cell>
          <cell r="J58">
            <v>6354170.9924472775</v>
          </cell>
        </row>
        <row r="59">
          <cell r="A59">
            <v>154</v>
          </cell>
          <cell r="B59" t="str">
            <v xml:space="preserve">생리식염주사액           </v>
          </cell>
          <cell r="C59" t="str">
            <v xml:space="preserve">1 L                     </v>
          </cell>
          <cell r="D59">
            <v>0</v>
          </cell>
          <cell r="E59">
            <v>0</v>
          </cell>
          <cell r="F59">
            <v>0</v>
          </cell>
          <cell r="G59">
            <v>0</v>
          </cell>
          <cell r="H59">
            <v>0</v>
          </cell>
          <cell r="I59">
            <v>0</v>
          </cell>
          <cell r="J59">
            <v>0</v>
          </cell>
        </row>
        <row r="60">
          <cell r="A60">
            <v>155</v>
          </cell>
          <cell r="B60" t="str">
            <v xml:space="preserve">T.P.N Bag                </v>
          </cell>
          <cell r="C60" t="str">
            <v xml:space="preserve">                        </v>
          </cell>
          <cell r="D60">
            <v>87.257797731568999</v>
          </cell>
          <cell r="E60">
            <v>147710</v>
          </cell>
          <cell r="F60">
            <v>147797.25779773158</v>
          </cell>
          <cell r="G60">
            <v>82914261.624527425</v>
          </cell>
          <cell r="H60">
            <v>2336000.5042515891</v>
          </cell>
          <cell r="I60">
            <v>467835.92125384329</v>
          </cell>
          <cell r="J60">
            <v>85718098.050032854</v>
          </cell>
        </row>
        <row r="61">
          <cell r="A61">
            <v>158</v>
          </cell>
          <cell r="B61" t="str">
            <v xml:space="preserve">I.V. Catheter            </v>
          </cell>
          <cell r="C61" t="str">
            <v xml:space="preserve">16G 2"                  </v>
          </cell>
          <cell r="D61">
            <v>0</v>
          </cell>
          <cell r="E61">
            <v>0</v>
          </cell>
          <cell r="F61">
            <v>0</v>
          </cell>
          <cell r="G61">
            <v>0</v>
          </cell>
          <cell r="H61">
            <v>0</v>
          </cell>
          <cell r="I61">
            <v>0</v>
          </cell>
          <cell r="J61">
            <v>0</v>
          </cell>
        </row>
        <row r="62">
          <cell r="A62">
            <v>159</v>
          </cell>
          <cell r="B62" t="str">
            <v xml:space="preserve">I.V. Catheter            </v>
          </cell>
          <cell r="C62" t="str">
            <v xml:space="preserve">18G 2"                  </v>
          </cell>
          <cell r="D62">
            <v>0</v>
          </cell>
          <cell r="E62">
            <v>0</v>
          </cell>
          <cell r="F62">
            <v>0</v>
          </cell>
          <cell r="G62">
            <v>0</v>
          </cell>
          <cell r="H62">
            <v>0</v>
          </cell>
          <cell r="I62">
            <v>0</v>
          </cell>
          <cell r="J62">
            <v>0</v>
          </cell>
        </row>
        <row r="63">
          <cell r="A63">
            <v>160</v>
          </cell>
          <cell r="B63" t="str">
            <v xml:space="preserve">I.V. Catheter            </v>
          </cell>
          <cell r="C63" t="str">
            <v xml:space="preserve">20G 1 1/4               </v>
          </cell>
          <cell r="D63">
            <v>0</v>
          </cell>
          <cell r="E63">
            <v>500</v>
          </cell>
          <cell r="F63">
            <v>500</v>
          </cell>
          <cell r="G63">
            <v>0</v>
          </cell>
          <cell r="H63">
            <v>3923.529152186843</v>
          </cell>
          <cell r="I63">
            <v>1582.694862627633</v>
          </cell>
          <cell r="J63">
            <v>5506.2240148144756</v>
          </cell>
        </row>
        <row r="64">
          <cell r="A64">
            <v>161</v>
          </cell>
          <cell r="B64" t="str">
            <v xml:space="preserve">I.V. Catheter            </v>
          </cell>
          <cell r="C64" t="str">
            <v xml:space="preserve">22G 1"                  </v>
          </cell>
          <cell r="D64">
            <v>0</v>
          </cell>
          <cell r="E64">
            <v>0</v>
          </cell>
          <cell r="F64">
            <v>0</v>
          </cell>
          <cell r="G64">
            <v>0</v>
          </cell>
          <cell r="H64">
            <v>0</v>
          </cell>
          <cell r="I64">
            <v>0</v>
          </cell>
          <cell r="J64">
            <v>0</v>
          </cell>
        </row>
        <row r="65">
          <cell r="A65">
            <v>162</v>
          </cell>
          <cell r="B65" t="str">
            <v xml:space="preserve">Greenject- 1             </v>
          </cell>
          <cell r="C65" t="str">
            <v xml:space="preserve">23G 1                   </v>
          </cell>
          <cell r="D65">
            <v>0</v>
          </cell>
          <cell r="E65">
            <v>516000</v>
          </cell>
          <cell r="F65">
            <v>516000</v>
          </cell>
          <cell r="G65">
            <v>14207028.000000002</v>
          </cell>
          <cell r="H65">
            <v>507132.87206349079</v>
          </cell>
          <cell r="I65">
            <v>123271.02628163905</v>
          </cell>
          <cell r="J65">
            <v>14837431.898345133</v>
          </cell>
        </row>
        <row r="66">
          <cell r="A66">
            <v>163</v>
          </cell>
          <cell r="B66" t="str">
            <v xml:space="preserve">Scalp Vein Set(Bulk)     </v>
          </cell>
          <cell r="C66" t="str">
            <v xml:space="preserve">                        </v>
          </cell>
          <cell r="D66">
            <v>0</v>
          </cell>
          <cell r="E66">
            <v>761500</v>
          </cell>
          <cell r="F66">
            <v>761500</v>
          </cell>
          <cell r="G66">
            <v>0</v>
          </cell>
          <cell r="H66">
            <v>450983.76594570279</v>
          </cell>
          <cell r="I66">
            <v>181920.32270051964</v>
          </cell>
          <cell r="J66">
            <v>632904.08864622237</v>
          </cell>
        </row>
        <row r="67">
          <cell r="A67">
            <v>164</v>
          </cell>
          <cell r="B67" t="str">
            <v xml:space="preserve">Deltec Cannula           </v>
          </cell>
          <cell r="C67" t="str">
            <v xml:space="preserve">19G 1.25                </v>
          </cell>
          <cell r="D67">
            <v>0</v>
          </cell>
          <cell r="E67">
            <v>25000</v>
          </cell>
          <cell r="F67">
            <v>25000</v>
          </cell>
          <cell r="G67">
            <v>483725</v>
          </cell>
          <cell r="H67">
            <v>675477.28336631448</v>
          </cell>
          <cell r="I67">
            <v>354138.15579721227</v>
          </cell>
          <cell r="J67">
            <v>1513340.439163527</v>
          </cell>
        </row>
        <row r="68">
          <cell r="A68">
            <v>165</v>
          </cell>
          <cell r="B68" t="str">
            <v xml:space="preserve">Greenject- 1             </v>
          </cell>
          <cell r="C68" t="str">
            <v xml:space="preserve">25G 5/8                 </v>
          </cell>
          <cell r="D68">
            <v>0</v>
          </cell>
          <cell r="E68">
            <v>750000</v>
          </cell>
          <cell r="F68">
            <v>750000</v>
          </cell>
          <cell r="G68">
            <v>21144750</v>
          </cell>
          <cell r="H68">
            <v>744133.83303593053</v>
          </cell>
          <cell r="I68">
            <v>179173.00331633582</v>
          </cell>
          <cell r="J68">
            <v>22068056.836352266</v>
          </cell>
        </row>
        <row r="69">
          <cell r="A69">
            <v>167</v>
          </cell>
          <cell r="B69" t="str">
            <v xml:space="preserve">Greenject- 1             </v>
          </cell>
          <cell r="C69" t="str">
            <v xml:space="preserve">26G 1/2                 </v>
          </cell>
          <cell r="D69">
            <v>0</v>
          </cell>
          <cell r="E69">
            <v>3726000</v>
          </cell>
          <cell r="F69">
            <v>3726000</v>
          </cell>
          <cell r="G69">
            <v>105047118.00000001</v>
          </cell>
          <cell r="H69">
            <v>3696856.8825225024</v>
          </cell>
          <cell r="I69">
            <v>890131.48047555634</v>
          </cell>
          <cell r="J69">
            <v>109634106.36299808</v>
          </cell>
        </row>
        <row r="70">
          <cell r="A70">
            <v>172</v>
          </cell>
          <cell r="B70" t="str">
            <v xml:space="preserve">Greenject- 2             </v>
          </cell>
          <cell r="C70" t="str">
            <v xml:space="preserve">23G  1(중앙가축)        </v>
          </cell>
          <cell r="D70">
            <v>0</v>
          </cell>
          <cell r="E70">
            <v>0</v>
          </cell>
          <cell r="F70">
            <v>0</v>
          </cell>
          <cell r="G70">
            <v>0</v>
          </cell>
          <cell r="H70">
            <v>0</v>
          </cell>
          <cell r="I70">
            <v>0</v>
          </cell>
          <cell r="J70">
            <v>0</v>
          </cell>
        </row>
        <row r="71">
          <cell r="A71">
            <v>175</v>
          </cell>
          <cell r="B71" t="str">
            <v xml:space="preserve">Greenject- 2             </v>
          </cell>
          <cell r="C71" t="str">
            <v xml:space="preserve">23G 1                   </v>
          </cell>
          <cell r="D71">
            <v>0</v>
          </cell>
          <cell r="E71">
            <v>3174000</v>
          </cell>
          <cell r="F71">
            <v>3174000</v>
          </cell>
          <cell r="G71">
            <v>88872000</v>
          </cell>
          <cell r="H71">
            <v>1260743.6473956567</v>
          </cell>
          <cell r="I71">
            <v>0</v>
          </cell>
          <cell r="J71">
            <v>90132743.647395656</v>
          </cell>
        </row>
        <row r="72">
          <cell r="A72">
            <v>176</v>
          </cell>
          <cell r="B72" t="str">
            <v xml:space="preserve">Greenject- 2             </v>
          </cell>
          <cell r="C72" t="str">
            <v xml:space="preserve">23G 6/8                 </v>
          </cell>
          <cell r="D72">
            <v>0</v>
          </cell>
          <cell r="E72">
            <v>0</v>
          </cell>
          <cell r="F72">
            <v>0</v>
          </cell>
          <cell r="G72">
            <v>0</v>
          </cell>
          <cell r="H72">
            <v>0</v>
          </cell>
          <cell r="I72">
            <v>0</v>
          </cell>
          <cell r="J72">
            <v>0</v>
          </cell>
        </row>
        <row r="73">
          <cell r="A73">
            <v>178</v>
          </cell>
          <cell r="B73" t="str">
            <v xml:space="preserve">Greenject- 2             </v>
          </cell>
          <cell r="C73" t="str">
            <v xml:space="preserve">24G 1                   </v>
          </cell>
          <cell r="D73">
            <v>0</v>
          </cell>
          <cell r="E73">
            <v>0</v>
          </cell>
          <cell r="F73">
            <v>0</v>
          </cell>
          <cell r="G73">
            <v>0</v>
          </cell>
          <cell r="H73">
            <v>0</v>
          </cell>
          <cell r="I73">
            <v>0</v>
          </cell>
          <cell r="J73">
            <v>0</v>
          </cell>
        </row>
        <row r="74">
          <cell r="A74">
            <v>179</v>
          </cell>
          <cell r="B74" t="str">
            <v xml:space="preserve">Greenject- 2             </v>
          </cell>
          <cell r="C74" t="str">
            <v xml:space="preserve">25G 5/8 (미즐)          </v>
          </cell>
          <cell r="D74">
            <v>0</v>
          </cell>
          <cell r="E74">
            <v>140000</v>
          </cell>
          <cell r="F74">
            <v>140000</v>
          </cell>
          <cell r="G74">
            <v>3920000</v>
          </cell>
          <cell r="H74">
            <v>55609.360628667899</v>
          </cell>
          <cell r="I74">
            <v>0</v>
          </cell>
          <cell r="J74">
            <v>3975609.3606286678</v>
          </cell>
        </row>
        <row r="75">
          <cell r="A75">
            <v>180</v>
          </cell>
          <cell r="B75" t="str">
            <v xml:space="preserve">Greenject- 2             </v>
          </cell>
          <cell r="C75" t="str">
            <v xml:space="preserve">24G 6/8                 </v>
          </cell>
          <cell r="D75">
            <v>0</v>
          </cell>
          <cell r="E75">
            <v>140000</v>
          </cell>
          <cell r="F75">
            <v>140000</v>
          </cell>
          <cell r="G75">
            <v>3920000</v>
          </cell>
          <cell r="H75">
            <v>55609.360628667899</v>
          </cell>
          <cell r="I75">
            <v>0</v>
          </cell>
          <cell r="J75">
            <v>3975609.3606286678</v>
          </cell>
        </row>
        <row r="76">
          <cell r="A76">
            <v>182</v>
          </cell>
          <cell r="B76" t="str">
            <v xml:space="preserve">Greenject- 2             </v>
          </cell>
          <cell r="C76" t="str">
            <v xml:space="preserve">무침                    </v>
          </cell>
          <cell r="D76">
            <v>0</v>
          </cell>
          <cell r="E76">
            <v>70000</v>
          </cell>
          <cell r="F76">
            <v>70000</v>
          </cell>
          <cell r="G76">
            <v>1960000</v>
          </cell>
          <cell r="H76">
            <v>27804.680314333949</v>
          </cell>
          <cell r="I76">
            <v>0</v>
          </cell>
          <cell r="J76">
            <v>1987804.6803143339</v>
          </cell>
        </row>
        <row r="77">
          <cell r="A77">
            <v>183</v>
          </cell>
          <cell r="B77" t="str">
            <v xml:space="preserve">Greenject- 3             </v>
          </cell>
          <cell r="C77" t="str">
            <v xml:space="preserve">23G 1                   </v>
          </cell>
          <cell r="D77">
            <v>0</v>
          </cell>
          <cell r="E77">
            <v>11620000</v>
          </cell>
          <cell r="F77">
            <v>11620000</v>
          </cell>
          <cell r="G77">
            <v>325360000</v>
          </cell>
          <cell r="H77">
            <v>4615576.9321794361</v>
          </cell>
          <cell r="I77">
            <v>0</v>
          </cell>
          <cell r="J77">
            <v>329975576.93217945</v>
          </cell>
        </row>
        <row r="78">
          <cell r="A78">
            <v>185</v>
          </cell>
          <cell r="B78" t="str">
            <v xml:space="preserve">Greenject- 5             </v>
          </cell>
          <cell r="C78" t="str">
            <v xml:space="preserve">21G 1 1/4               </v>
          </cell>
          <cell r="D78">
            <v>0</v>
          </cell>
          <cell r="E78">
            <v>240000</v>
          </cell>
          <cell r="F78">
            <v>240000</v>
          </cell>
          <cell r="G78">
            <v>7200000</v>
          </cell>
          <cell r="H78">
            <v>102139.64197102268</v>
          </cell>
          <cell r="I78">
            <v>0</v>
          </cell>
          <cell r="J78">
            <v>7302139.6419710228</v>
          </cell>
        </row>
        <row r="79">
          <cell r="A79">
            <v>186</v>
          </cell>
          <cell r="B79" t="str">
            <v xml:space="preserve">Greenject- 5             </v>
          </cell>
          <cell r="C79" t="str">
            <v xml:space="preserve">21G 1 1/2               </v>
          </cell>
          <cell r="D79">
            <v>0</v>
          </cell>
          <cell r="E79">
            <v>0</v>
          </cell>
          <cell r="F79">
            <v>0</v>
          </cell>
          <cell r="G79">
            <v>0</v>
          </cell>
          <cell r="H79">
            <v>0</v>
          </cell>
          <cell r="I79">
            <v>0</v>
          </cell>
          <cell r="J79">
            <v>0</v>
          </cell>
        </row>
        <row r="80">
          <cell r="A80">
            <v>188</v>
          </cell>
          <cell r="B80" t="str">
            <v xml:space="preserve">Greenject- 5             </v>
          </cell>
          <cell r="C80" t="str">
            <v xml:space="preserve">22G 1 1/4               </v>
          </cell>
          <cell r="D80">
            <v>0</v>
          </cell>
          <cell r="E80">
            <v>2400000</v>
          </cell>
          <cell r="F80">
            <v>2400000</v>
          </cell>
          <cell r="G80">
            <v>72000000</v>
          </cell>
          <cell r="H80">
            <v>1021396.4197102268</v>
          </cell>
          <cell r="I80">
            <v>0</v>
          </cell>
          <cell r="J80">
            <v>73021396.419710234</v>
          </cell>
        </row>
        <row r="81">
          <cell r="A81">
            <v>190</v>
          </cell>
          <cell r="B81" t="str">
            <v xml:space="preserve">Greenject- 5             </v>
          </cell>
          <cell r="C81" t="str">
            <v xml:space="preserve">23G 1                   </v>
          </cell>
          <cell r="D81">
            <v>0</v>
          </cell>
          <cell r="E81">
            <v>1760000</v>
          </cell>
          <cell r="F81">
            <v>1760000</v>
          </cell>
          <cell r="G81">
            <v>52800000</v>
          </cell>
          <cell r="H81">
            <v>749024.0411208329</v>
          </cell>
          <cell r="I81">
            <v>0</v>
          </cell>
          <cell r="J81">
            <v>53549024.041120835</v>
          </cell>
        </row>
        <row r="82">
          <cell r="A82">
            <v>191</v>
          </cell>
          <cell r="B82" t="str">
            <v xml:space="preserve">Greenject- 5             </v>
          </cell>
          <cell r="C82" t="str">
            <v xml:space="preserve">23G 1 1/4               </v>
          </cell>
          <cell r="D82">
            <v>0</v>
          </cell>
          <cell r="E82">
            <v>160000</v>
          </cell>
          <cell r="F82">
            <v>160000</v>
          </cell>
          <cell r="G82">
            <v>4800000</v>
          </cell>
          <cell r="H82">
            <v>68093.094647348451</v>
          </cell>
          <cell r="I82">
            <v>0</v>
          </cell>
          <cell r="J82">
            <v>4868093.0946473489</v>
          </cell>
        </row>
        <row r="83">
          <cell r="A83">
            <v>194</v>
          </cell>
          <cell r="B83" t="str">
            <v xml:space="preserve">Greenject- 5             </v>
          </cell>
          <cell r="C83" t="str">
            <v xml:space="preserve">무침                    </v>
          </cell>
          <cell r="D83">
            <v>0</v>
          </cell>
          <cell r="E83">
            <v>0</v>
          </cell>
          <cell r="F83">
            <v>0</v>
          </cell>
          <cell r="G83">
            <v>0</v>
          </cell>
          <cell r="H83">
            <v>0</v>
          </cell>
          <cell r="I83">
            <v>0</v>
          </cell>
          <cell r="J83">
            <v>0</v>
          </cell>
        </row>
        <row r="84">
          <cell r="A84">
            <v>196</v>
          </cell>
          <cell r="B84" t="str">
            <v xml:space="preserve">Greenject- 10            </v>
          </cell>
          <cell r="C84" t="str">
            <v xml:space="preserve">21G 1 1/4               </v>
          </cell>
          <cell r="D84">
            <v>0</v>
          </cell>
          <cell r="E84">
            <v>960000</v>
          </cell>
          <cell r="F84">
            <v>960000</v>
          </cell>
          <cell r="G84">
            <v>37440000</v>
          </cell>
          <cell r="H84">
            <v>531126.138249318</v>
          </cell>
          <cell r="I84">
            <v>0</v>
          </cell>
          <cell r="J84">
            <v>37971126.138249315</v>
          </cell>
        </row>
        <row r="85">
          <cell r="A85">
            <v>197</v>
          </cell>
          <cell r="B85" t="str">
            <v xml:space="preserve">Greenject- 10            </v>
          </cell>
          <cell r="C85" t="str">
            <v xml:space="preserve">21G 1 1/2               </v>
          </cell>
          <cell r="D85">
            <v>0</v>
          </cell>
          <cell r="E85">
            <v>0</v>
          </cell>
          <cell r="F85">
            <v>0</v>
          </cell>
          <cell r="G85">
            <v>0</v>
          </cell>
          <cell r="H85">
            <v>0</v>
          </cell>
          <cell r="I85">
            <v>0</v>
          </cell>
          <cell r="J85">
            <v>0</v>
          </cell>
        </row>
        <row r="86">
          <cell r="A86">
            <v>199</v>
          </cell>
          <cell r="B86" t="str">
            <v xml:space="preserve">Greenject- 10            </v>
          </cell>
          <cell r="C86" t="str">
            <v xml:space="preserve">22G 1 1/4               </v>
          </cell>
          <cell r="D86">
            <v>0</v>
          </cell>
          <cell r="E86">
            <v>2118000</v>
          </cell>
          <cell r="F86">
            <v>2118000</v>
          </cell>
          <cell r="G86">
            <v>82602000</v>
          </cell>
          <cell r="H86">
            <v>1171797.0425125577</v>
          </cell>
          <cell r="I86">
            <v>0</v>
          </cell>
          <cell r="J86">
            <v>83773797.042512551</v>
          </cell>
        </row>
        <row r="87">
          <cell r="A87">
            <v>201</v>
          </cell>
          <cell r="B87" t="str">
            <v xml:space="preserve">Greenject- 10            </v>
          </cell>
          <cell r="C87" t="str">
            <v xml:space="preserve">23G 1                   </v>
          </cell>
          <cell r="D87">
            <v>0</v>
          </cell>
          <cell r="E87">
            <v>840000</v>
          </cell>
          <cell r="F87">
            <v>840000</v>
          </cell>
          <cell r="G87">
            <v>32760000</v>
          </cell>
          <cell r="H87">
            <v>464735.37096815312</v>
          </cell>
          <cell r="I87">
            <v>0</v>
          </cell>
          <cell r="J87">
            <v>33224735.370968152</v>
          </cell>
        </row>
        <row r="88">
          <cell r="A88">
            <v>203</v>
          </cell>
          <cell r="B88" t="str">
            <v xml:space="preserve">Greenject- 20            </v>
          </cell>
          <cell r="C88" t="str">
            <v xml:space="preserve">21G 1 1/4               </v>
          </cell>
          <cell r="D88">
            <v>0</v>
          </cell>
          <cell r="E88">
            <v>120000</v>
          </cell>
          <cell r="F88">
            <v>120000</v>
          </cell>
          <cell r="G88">
            <v>7200000</v>
          </cell>
          <cell r="H88">
            <v>102139.64197102268</v>
          </cell>
          <cell r="I88">
            <v>0</v>
          </cell>
          <cell r="J88">
            <v>7302139.6419710228</v>
          </cell>
        </row>
        <row r="89">
          <cell r="A89">
            <v>204</v>
          </cell>
          <cell r="B89" t="str">
            <v xml:space="preserve">Greenject- 20            </v>
          </cell>
          <cell r="C89" t="str">
            <v xml:space="preserve">21G 1 1/2               </v>
          </cell>
          <cell r="D89">
            <v>0</v>
          </cell>
          <cell r="E89">
            <v>40000</v>
          </cell>
          <cell r="F89">
            <v>40000</v>
          </cell>
          <cell r="G89">
            <v>2400000</v>
          </cell>
          <cell r="H89">
            <v>34046.547323674225</v>
          </cell>
          <cell r="I89">
            <v>0</v>
          </cell>
          <cell r="J89">
            <v>2434046.5473236744</v>
          </cell>
        </row>
        <row r="90">
          <cell r="A90">
            <v>206</v>
          </cell>
          <cell r="B90" t="str">
            <v xml:space="preserve">Greenject- 20            </v>
          </cell>
          <cell r="C90" t="str">
            <v xml:space="preserve">22G 1 1/4               </v>
          </cell>
          <cell r="D90">
            <v>0</v>
          </cell>
          <cell r="E90">
            <v>284900</v>
          </cell>
          <cell r="F90">
            <v>284900</v>
          </cell>
          <cell r="G90">
            <v>17094000</v>
          </cell>
          <cell r="H90">
            <v>242496.53331286964</v>
          </cell>
          <cell r="I90">
            <v>0</v>
          </cell>
          <cell r="J90">
            <v>17336496.533312868</v>
          </cell>
        </row>
        <row r="91">
          <cell r="A91">
            <v>207</v>
          </cell>
          <cell r="B91" t="str">
            <v xml:space="preserve">Greenject- 20            </v>
          </cell>
          <cell r="C91" t="str">
            <v xml:space="preserve">23G 1                   </v>
          </cell>
          <cell r="D91">
            <v>0</v>
          </cell>
          <cell r="E91">
            <v>248800</v>
          </cell>
          <cell r="F91">
            <v>248800</v>
          </cell>
          <cell r="G91">
            <v>14928000</v>
          </cell>
          <cell r="H91">
            <v>211769.52435325368</v>
          </cell>
          <cell r="I91">
            <v>0</v>
          </cell>
          <cell r="J91">
            <v>15139769.524353255</v>
          </cell>
        </row>
        <row r="92">
          <cell r="A92">
            <v>211</v>
          </cell>
          <cell r="B92" t="str">
            <v xml:space="preserve">Greenject- 20            </v>
          </cell>
          <cell r="C92" t="str">
            <v xml:space="preserve">무침                    </v>
          </cell>
          <cell r="D92">
            <v>0</v>
          </cell>
          <cell r="E92">
            <v>0</v>
          </cell>
          <cell r="F92">
            <v>0</v>
          </cell>
          <cell r="G92">
            <v>0</v>
          </cell>
          <cell r="H92">
            <v>0</v>
          </cell>
          <cell r="I92">
            <v>0</v>
          </cell>
          <cell r="J92">
            <v>0</v>
          </cell>
        </row>
        <row r="93">
          <cell r="A93">
            <v>212</v>
          </cell>
          <cell r="B93" t="str">
            <v xml:space="preserve">Greenject- 30            </v>
          </cell>
          <cell r="C93" t="str">
            <v xml:space="preserve">18G 1 1/2               </v>
          </cell>
          <cell r="D93">
            <v>0</v>
          </cell>
          <cell r="E93">
            <v>0</v>
          </cell>
          <cell r="F93">
            <v>0</v>
          </cell>
          <cell r="G93">
            <v>0</v>
          </cell>
          <cell r="H93">
            <v>0</v>
          </cell>
          <cell r="I93">
            <v>0</v>
          </cell>
          <cell r="J93">
            <v>0</v>
          </cell>
        </row>
        <row r="94">
          <cell r="A94">
            <v>213</v>
          </cell>
          <cell r="B94" t="str">
            <v xml:space="preserve">Greenject- 30            </v>
          </cell>
          <cell r="C94" t="str">
            <v xml:space="preserve">21G 1 1/4               </v>
          </cell>
          <cell r="D94">
            <v>0</v>
          </cell>
          <cell r="E94">
            <v>48800</v>
          </cell>
          <cell r="F94">
            <v>48800</v>
          </cell>
          <cell r="G94">
            <v>3416000</v>
          </cell>
          <cell r="H94">
            <v>48459.585690696316</v>
          </cell>
          <cell r="I94">
            <v>0</v>
          </cell>
          <cell r="J94">
            <v>3464459.5856906963</v>
          </cell>
        </row>
        <row r="95">
          <cell r="A95">
            <v>214</v>
          </cell>
          <cell r="B95" t="str">
            <v xml:space="preserve">Greenject- 30            </v>
          </cell>
          <cell r="C95" t="str">
            <v xml:space="preserve">21G 1 1/2               </v>
          </cell>
          <cell r="D95">
            <v>0</v>
          </cell>
          <cell r="E95">
            <v>20000</v>
          </cell>
          <cell r="F95">
            <v>20000</v>
          </cell>
          <cell r="G95">
            <v>1400000</v>
          </cell>
          <cell r="H95">
            <v>19860.485938809965</v>
          </cell>
          <cell r="I95">
            <v>0</v>
          </cell>
          <cell r="J95">
            <v>1419860.48593881</v>
          </cell>
        </row>
        <row r="96">
          <cell r="A96">
            <v>216</v>
          </cell>
          <cell r="B96" t="str">
            <v xml:space="preserve">Greenject- 30            </v>
          </cell>
          <cell r="C96" t="str">
            <v xml:space="preserve">22G 1 1/4               </v>
          </cell>
          <cell r="D96">
            <v>0</v>
          </cell>
          <cell r="E96">
            <v>94800</v>
          </cell>
          <cell r="F96">
            <v>94800</v>
          </cell>
          <cell r="G96">
            <v>6636000</v>
          </cell>
          <cell r="H96">
            <v>94138.703349959236</v>
          </cell>
          <cell r="I96">
            <v>0</v>
          </cell>
          <cell r="J96">
            <v>6730138.7033499591</v>
          </cell>
        </row>
        <row r="97">
          <cell r="A97">
            <v>217</v>
          </cell>
          <cell r="B97" t="str">
            <v xml:space="preserve">Greenject- 30            </v>
          </cell>
          <cell r="C97" t="str">
            <v xml:space="preserve">23G 1                   </v>
          </cell>
          <cell r="D97">
            <v>0</v>
          </cell>
          <cell r="E97">
            <v>20000</v>
          </cell>
          <cell r="F97">
            <v>20000</v>
          </cell>
          <cell r="G97">
            <v>1400000</v>
          </cell>
          <cell r="H97">
            <v>19860.485938809965</v>
          </cell>
          <cell r="I97">
            <v>0</v>
          </cell>
          <cell r="J97">
            <v>1419860.48593881</v>
          </cell>
        </row>
        <row r="98">
          <cell r="A98">
            <v>221</v>
          </cell>
          <cell r="B98" t="str">
            <v xml:space="preserve">Greenject- 50            </v>
          </cell>
          <cell r="C98" t="str">
            <v xml:space="preserve">18G 1 1/2               </v>
          </cell>
          <cell r="D98">
            <v>0</v>
          </cell>
          <cell r="E98">
            <v>57000</v>
          </cell>
          <cell r="F98">
            <v>57000</v>
          </cell>
          <cell r="G98">
            <v>5130000</v>
          </cell>
          <cell r="H98">
            <v>72774.494904353662</v>
          </cell>
          <cell r="I98">
            <v>0</v>
          </cell>
          <cell r="J98">
            <v>5202774.4949043533</v>
          </cell>
        </row>
        <row r="99">
          <cell r="A99">
            <v>223</v>
          </cell>
          <cell r="B99" t="str">
            <v xml:space="preserve">Greenject- 50            </v>
          </cell>
          <cell r="C99" t="str">
            <v xml:space="preserve">21G 1 1/4               </v>
          </cell>
          <cell r="D99">
            <v>0</v>
          </cell>
          <cell r="E99">
            <v>60400</v>
          </cell>
          <cell r="F99">
            <v>60400</v>
          </cell>
          <cell r="G99">
            <v>5436000</v>
          </cell>
          <cell r="H99">
            <v>77115.429688122123</v>
          </cell>
          <cell r="I99">
            <v>0</v>
          </cell>
          <cell r="J99">
            <v>5513115.4296881221</v>
          </cell>
        </row>
        <row r="100">
          <cell r="A100">
            <v>224</v>
          </cell>
          <cell r="B100" t="str">
            <v xml:space="preserve">Greenject- 50            </v>
          </cell>
          <cell r="C100" t="str">
            <v xml:space="preserve">21G 1 1/2               </v>
          </cell>
          <cell r="D100">
            <v>0</v>
          </cell>
          <cell r="E100">
            <v>20100</v>
          </cell>
          <cell r="F100">
            <v>20100</v>
          </cell>
          <cell r="G100">
            <v>1809000</v>
          </cell>
          <cell r="H100">
            <v>25662.585045219446</v>
          </cell>
          <cell r="I100">
            <v>0</v>
          </cell>
          <cell r="J100">
            <v>1834662.5850452194</v>
          </cell>
        </row>
        <row r="101">
          <cell r="A101">
            <v>226</v>
          </cell>
          <cell r="B101" t="str">
            <v xml:space="preserve">Greenject- 50            </v>
          </cell>
          <cell r="C101" t="str">
            <v xml:space="preserve">22G 1 1/4               </v>
          </cell>
          <cell r="D101">
            <v>0</v>
          </cell>
          <cell r="E101">
            <v>101400</v>
          </cell>
          <cell r="F101">
            <v>101400</v>
          </cell>
          <cell r="G101">
            <v>9126000</v>
          </cell>
          <cell r="H101">
            <v>129461.99619827126</v>
          </cell>
          <cell r="I101">
            <v>0</v>
          </cell>
          <cell r="J101">
            <v>9255461.9961982705</v>
          </cell>
        </row>
        <row r="102">
          <cell r="A102">
            <v>228</v>
          </cell>
          <cell r="B102" t="str">
            <v xml:space="preserve">Greenject- 50            </v>
          </cell>
          <cell r="C102" t="str">
            <v xml:space="preserve">23G 1                   </v>
          </cell>
          <cell r="D102">
            <v>0</v>
          </cell>
          <cell r="E102">
            <v>32100</v>
          </cell>
          <cell r="F102">
            <v>32100</v>
          </cell>
          <cell r="G102">
            <v>2889000</v>
          </cell>
          <cell r="H102">
            <v>40983.531340872847</v>
          </cell>
          <cell r="I102">
            <v>0</v>
          </cell>
          <cell r="J102">
            <v>2929983.5313408729</v>
          </cell>
        </row>
        <row r="103">
          <cell r="A103">
            <v>230</v>
          </cell>
          <cell r="B103" t="str">
            <v xml:space="preserve">Greenject- 50            </v>
          </cell>
          <cell r="C103" t="str">
            <v xml:space="preserve">무침                    </v>
          </cell>
          <cell r="D103">
            <v>0</v>
          </cell>
          <cell r="E103">
            <v>0</v>
          </cell>
          <cell r="F103">
            <v>0</v>
          </cell>
          <cell r="G103">
            <v>0</v>
          </cell>
          <cell r="H103">
            <v>0</v>
          </cell>
          <cell r="I103">
            <v>0</v>
          </cell>
          <cell r="J103">
            <v>0</v>
          </cell>
        </row>
        <row r="104">
          <cell r="A104">
            <v>231</v>
          </cell>
          <cell r="B104" t="str">
            <v xml:space="preserve">Green-Needle             </v>
          </cell>
          <cell r="C104" t="str">
            <v xml:space="preserve">17G 1 1/2               </v>
          </cell>
          <cell r="D104">
            <v>0</v>
          </cell>
          <cell r="E104">
            <v>0</v>
          </cell>
          <cell r="F104">
            <v>0</v>
          </cell>
          <cell r="G104">
            <v>0</v>
          </cell>
          <cell r="H104">
            <v>0</v>
          </cell>
          <cell r="I104">
            <v>0</v>
          </cell>
          <cell r="J104">
            <v>0</v>
          </cell>
        </row>
        <row r="105">
          <cell r="A105">
            <v>232</v>
          </cell>
          <cell r="B105" t="str">
            <v xml:space="preserve">Green-Needle             </v>
          </cell>
          <cell r="C105" t="str">
            <v xml:space="preserve">18G 1 1/2               </v>
          </cell>
          <cell r="D105">
            <v>0</v>
          </cell>
          <cell r="E105">
            <v>900000</v>
          </cell>
          <cell r="F105">
            <v>900000</v>
          </cell>
          <cell r="G105">
            <v>9850500</v>
          </cell>
          <cell r="H105">
            <v>297219.35540946497</v>
          </cell>
          <cell r="I105">
            <v>63524.973903064514</v>
          </cell>
          <cell r="J105">
            <v>10211244.329312529</v>
          </cell>
        </row>
        <row r="106">
          <cell r="A106">
            <v>233</v>
          </cell>
          <cell r="B106" t="str">
            <v xml:space="preserve">Green-Needle             </v>
          </cell>
          <cell r="C106" t="str">
            <v xml:space="preserve">19G 1 1/2               </v>
          </cell>
          <cell r="D106">
            <v>0</v>
          </cell>
          <cell r="E106">
            <v>303800</v>
          </cell>
          <cell r="F106">
            <v>303800</v>
          </cell>
          <cell r="G106">
            <v>3325091</v>
          </cell>
          <cell r="H106">
            <v>100328.04463710607</v>
          </cell>
          <cell r="I106">
            <v>21443.207857501111</v>
          </cell>
          <cell r="J106">
            <v>3446862.2524946076</v>
          </cell>
        </row>
        <row r="107">
          <cell r="A107">
            <v>234</v>
          </cell>
          <cell r="B107" t="str">
            <v xml:space="preserve">Green-Needle             </v>
          </cell>
          <cell r="C107" t="str">
            <v xml:space="preserve">20G 1 1/2               </v>
          </cell>
          <cell r="D107">
            <v>0</v>
          </cell>
          <cell r="E107">
            <v>90000</v>
          </cell>
          <cell r="F107">
            <v>90000</v>
          </cell>
          <cell r="G107">
            <v>985050</v>
          </cell>
          <cell r="H107">
            <v>29721.935540946499</v>
          </cell>
          <cell r="I107">
            <v>6352.4973903064511</v>
          </cell>
          <cell r="J107">
            <v>1021124.432931253</v>
          </cell>
        </row>
        <row r="108">
          <cell r="A108">
            <v>236</v>
          </cell>
          <cell r="B108" t="str">
            <v xml:space="preserve">Green-Needle             </v>
          </cell>
          <cell r="C108" t="str">
            <v xml:space="preserve">22G 1 1/4               </v>
          </cell>
          <cell r="D108">
            <v>0</v>
          </cell>
          <cell r="E108">
            <v>495000</v>
          </cell>
          <cell r="F108">
            <v>495000</v>
          </cell>
          <cell r="G108">
            <v>5417775</v>
          </cell>
          <cell r="H108">
            <v>163470.64547520573</v>
          </cell>
          <cell r="I108">
            <v>34938.735646685484</v>
          </cell>
          <cell r="J108">
            <v>5616184.3811218916</v>
          </cell>
        </row>
        <row r="109">
          <cell r="A109">
            <v>237</v>
          </cell>
          <cell r="B109" t="str">
            <v xml:space="preserve">Green-Needle             </v>
          </cell>
          <cell r="C109" t="str">
            <v xml:space="preserve">23G 1                   </v>
          </cell>
          <cell r="D109">
            <v>0</v>
          </cell>
          <cell r="E109">
            <v>5535000</v>
          </cell>
          <cell r="F109">
            <v>5535000</v>
          </cell>
          <cell r="G109">
            <v>60580575</v>
          </cell>
          <cell r="H109">
            <v>1827899.0357682097</v>
          </cell>
          <cell r="I109">
            <v>390678.58950384677</v>
          </cell>
          <cell r="J109">
            <v>62799152.625272058</v>
          </cell>
        </row>
        <row r="110">
          <cell r="A110">
            <v>238</v>
          </cell>
          <cell r="B110" t="str">
            <v xml:space="preserve">Green-Needle             </v>
          </cell>
          <cell r="C110" t="str">
            <v xml:space="preserve">24G 1                   </v>
          </cell>
          <cell r="D110">
            <v>0</v>
          </cell>
          <cell r="E110">
            <v>89500</v>
          </cell>
          <cell r="F110">
            <v>89500</v>
          </cell>
          <cell r="G110">
            <v>979577.5</v>
          </cell>
          <cell r="H110">
            <v>29556.813676830126</v>
          </cell>
          <cell r="I110">
            <v>6317.2057381380828</v>
          </cell>
          <cell r="J110">
            <v>1015451.5194149682</v>
          </cell>
        </row>
        <row r="111">
          <cell r="A111">
            <v>239</v>
          </cell>
          <cell r="B111" t="str">
            <v xml:space="preserve">Green-Needle             </v>
          </cell>
          <cell r="C111" t="str">
            <v xml:space="preserve">25G 5/8                 </v>
          </cell>
          <cell r="D111">
            <v>0</v>
          </cell>
          <cell r="E111">
            <v>724500</v>
          </cell>
          <cell r="F111">
            <v>724500</v>
          </cell>
          <cell r="G111">
            <v>8407822.5000000019</v>
          </cell>
          <cell r="H111">
            <v>246044.93007701988</v>
          </cell>
          <cell r="I111">
            <v>51137.603991966942</v>
          </cell>
          <cell r="J111">
            <v>8705005.0340689886</v>
          </cell>
        </row>
        <row r="112">
          <cell r="A112">
            <v>240</v>
          </cell>
          <cell r="B112" t="str">
            <v xml:space="preserve">Green-Needle             </v>
          </cell>
          <cell r="C112" t="str">
            <v xml:space="preserve">26G 1/2                 </v>
          </cell>
          <cell r="D112">
            <v>0</v>
          </cell>
          <cell r="E112">
            <v>2155500</v>
          </cell>
          <cell r="F112">
            <v>2155500</v>
          </cell>
          <cell r="G112">
            <v>25014577.500000004</v>
          </cell>
          <cell r="H112">
            <v>732021.8727136181</v>
          </cell>
          <cell r="I112">
            <v>152142.31249783954</v>
          </cell>
          <cell r="J112">
            <v>25898741.685211461</v>
          </cell>
        </row>
        <row r="113">
          <cell r="A113">
            <v>242</v>
          </cell>
          <cell r="B113" t="str">
            <v xml:space="preserve">백신주사기               </v>
          </cell>
          <cell r="C113" t="str">
            <v xml:space="preserve">1cc                     </v>
          </cell>
          <cell r="D113">
            <v>0</v>
          </cell>
          <cell r="E113">
            <v>0</v>
          </cell>
          <cell r="F113">
            <v>0</v>
          </cell>
          <cell r="G113">
            <v>0</v>
          </cell>
          <cell r="H113">
            <v>0</v>
          </cell>
          <cell r="I113">
            <v>0</v>
          </cell>
          <cell r="J113">
            <v>0</v>
          </cell>
        </row>
        <row r="114">
          <cell r="A114">
            <v>243</v>
          </cell>
          <cell r="B114" t="str">
            <v xml:space="preserve">백신주사기               </v>
          </cell>
          <cell r="C114" t="str">
            <v xml:space="preserve">덕용(시판용)            </v>
          </cell>
          <cell r="D114">
            <v>0</v>
          </cell>
          <cell r="E114">
            <v>0</v>
          </cell>
          <cell r="F114">
            <v>0</v>
          </cell>
          <cell r="G114">
            <v>0</v>
          </cell>
          <cell r="H114">
            <v>0</v>
          </cell>
          <cell r="I114">
            <v>0</v>
          </cell>
          <cell r="J114">
            <v>0</v>
          </cell>
        </row>
        <row r="115">
          <cell r="A115">
            <v>249</v>
          </cell>
          <cell r="B115" t="str">
            <v xml:space="preserve">Petri-dish  55pie        </v>
          </cell>
          <cell r="C115" t="str">
            <v xml:space="preserve">                        </v>
          </cell>
          <cell r="D115">
            <v>0</v>
          </cell>
          <cell r="E115">
            <v>740000</v>
          </cell>
          <cell r="F115">
            <v>740000</v>
          </cell>
          <cell r="G115">
            <v>17908000</v>
          </cell>
          <cell r="H115">
            <v>951261.17452981812</v>
          </cell>
          <cell r="I115">
            <v>281247.32035715744</v>
          </cell>
          <cell r="J115">
            <v>19140508.494886976</v>
          </cell>
        </row>
        <row r="116">
          <cell r="A116">
            <v>250</v>
          </cell>
          <cell r="B116" t="str">
            <v xml:space="preserve">Petri-dish  87pie        </v>
          </cell>
          <cell r="C116" t="str">
            <v xml:space="preserve">                        </v>
          </cell>
          <cell r="D116">
            <v>0</v>
          </cell>
          <cell r="E116">
            <v>9380000</v>
          </cell>
          <cell r="F116">
            <v>9380000</v>
          </cell>
          <cell r="G116">
            <v>526218000.00000006</v>
          </cell>
          <cell r="H116">
            <v>29559208.202529605</v>
          </cell>
          <cell r="I116">
            <v>8912499.5437504631</v>
          </cell>
          <cell r="J116">
            <v>564689707.74628007</v>
          </cell>
        </row>
        <row r="117">
          <cell r="A117">
            <v>251</v>
          </cell>
          <cell r="B117" t="str">
            <v xml:space="preserve">Petri-dish  100pie       </v>
          </cell>
          <cell r="C117" t="str">
            <v xml:space="preserve">                        </v>
          </cell>
          <cell r="D117">
            <v>0</v>
          </cell>
          <cell r="E117">
            <v>459500</v>
          </cell>
          <cell r="F117">
            <v>459500</v>
          </cell>
          <cell r="G117">
            <v>32854250.000000004</v>
          </cell>
          <cell r="H117">
            <v>2197809.150719746</v>
          </cell>
          <cell r="I117">
            <v>698557.53353575058</v>
          </cell>
          <cell r="J117">
            <v>35750616.684255496</v>
          </cell>
        </row>
        <row r="118">
          <cell r="A118">
            <v>252</v>
          </cell>
          <cell r="B118" t="str">
            <v xml:space="preserve">Petri-dish  87pie        </v>
          </cell>
          <cell r="C118" t="str">
            <v xml:space="preserve">I type                  </v>
          </cell>
          <cell r="D118">
            <v>0</v>
          </cell>
          <cell r="E118">
            <v>80000</v>
          </cell>
          <cell r="F118">
            <v>80000</v>
          </cell>
          <cell r="G118">
            <v>6160000.0000000009</v>
          </cell>
          <cell r="H118">
            <v>275823.21576580952</v>
          </cell>
          <cell r="I118">
            <v>76012.789285718216</v>
          </cell>
          <cell r="J118">
            <v>6511836.005051529</v>
          </cell>
        </row>
        <row r="119">
          <cell r="A119">
            <v>253</v>
          </cell>
          <cell r="B119" t="str">
            <v xml:space="preserve">Green- T/C               </v>
          </cell>
          <cell r="C119" t="str">
            <v xml:space="preserve">60  pie                 </v>
          </cell>
          <cell r="D119">
            <v>0</v>
          </cell>
          <cell r="E119">
            <v>0</v>
          </cell>
          <cell r="F119">
            <v>0</v>
          </cell>
          <cell r="G119">
            <v>0</v>
          </cell>
          <cell r="H119">
            <v>0</v>
          </cell>
          <cell r="I119">
            <v>0</v>
          </cell>
          <cell r="J119">
            <v>0</v>
          </cell>
        </row>
        <row r="120">
          <cell r="A120">
            <v>254</v>
          </cell>
          <cell r="B120" t="str">
            <v xml:space="preserve">Green- T/C               </v>
          </cell>
          <cell r="C120" t="str">
            <v xml:space="preserve">100 pie                 </v>
          </cell>
          <cell r="D120">
            <v>0</v>
          </cell>
          <cell r="E120">
            <v>0</v>
          </cell>
          <cell r="F120">
            <v>0</v>
          </cell>
          <cell r="G120">
            <v>0</v>
          </cell>
          <cell r="H120">
            <v>0</v>
          </cell>
          <cell r="I120">
            <v>0</v>
          </cell>
          <cell r="J120">
            <v>0</v>
          </cell>
        </row>
        <row r="121">
          <cell r="A121">
            <v>255</v>
          </cell>
          <cell r="B121" t="str">
            <v xml:space="preserve">Green- T/C               </v>
          </cell>
          <cell r="C121" t="str">
            <v xml:space="preserve">F-25                    </v>
          </cell>
          <cell r="D121">
            <v>0</v>
          </cell>
          <cell r="E121">
            <v>0</v>
          </cell>
          <cell r="F121">
            <v>0</v>
          </cell>
          <cell r="G121">
            <v>0</v>
          </cell>
          <cell r="H121">
            <v>0</v>
          </cell>
          <cell r="I121">
            <v>0</v>
          </cell>
          <cell r="J121">
            <v>0</v>
          </cell>
        </row>
        <row r="122">
          <cell r="A122">
            <v>256</v>
          </cell>
          <cell r="B122" t="str">
            <v xml:space="preserve">Green- T/C               </v>
          </cell>
          <cell r="C122" t="str">
            <v xml:space="preserve">F-75                    </v>
          </cell>
          <cell r="D122">
            <v>0</v>
          </cell>
          <cell r="E122">
            <v>0</v>
          </cell>
          <cell r="F122">
            <v>0</v>
          </cell>
          <cell r="G122">
            <v>0</v>
          </cell>
          <cell r="H122">
            <v>0</v>
          </cell>
          <cell r="I122">
            <v>0</v>
          </cell>
          <cell r="J122">
            <v>0</v>
          </cell>
        </row>
        <row r="123">
          <cell r="A123">
            <v>257</v>
          </cell>
          <cell r="B123" t="str">
            <v xml:space="preserve">혈청분리관               </v>
          </cell>
          <cell r="C123" t="str">
            <v xml:space="preserve">                        </v>
          </cell>
          <cell r="D123">
            <v>0</v>
          </cell>
          <cell r="E123">
            <v>4944000</v>
          </cell>
          <cell r="F123">
            <v>4944000</v>
          </cell>
          <cell r="G123">
            <v>67980000</v>
          </cell>
          <cell r="H123">
            <v>964368.45294307231</v>
          </cell>
          <cell r="I123">
            <v>0</v>
          </cell>
          <cell r="J123">
            <v>68944368.452943072</v>
          </cell>
        </row>
        <row r="124">
          <cell r="A124">
            <v>258</v>
          </cell>
          <cell r="B124" t="str">
            <v xml:space="preserve">C.B.C.Bottle             </v>
          </cell>
          <cell r="C124" t="str">
            <v xml:space="preserve">2K                      </v>
          </cell>
          <cell r="D124">
            <v>0</v>
          </cell>
          <cell r="E124">
            <v>4280000</v>
          </cell>
          <cell r="F124">
            <v>4280000</v>
          </cell>
          <cell r="G124">
            <v>81320000</v>
          </cell>
          <cell r="H124">
            <v>1153610.5118171617</v>
          </cell>
          <cell r="I124">
            <v>0</v>
          </cell>
          <cell r="J124">
            <v>82473610.511817157</v>
          </cell>
        </row>
        <row r="125">
          <cell r="A125">
            <v>259</v>
          </cell>
          <cell r="B125" t="str">
            <v xml:space="preserve">C.B.C.Bottle             </v>
          </cell>
          <cell r="C125" t="str">
            <v xml:space="preserve">Plain                   </v>
          </cell>
          <cell r="D125">
            <v>0</v>
          </cell>
          <cell r="E125">
            <v>286000</v>
          </cell>
          <cell r="F125">
            <v>286000</v>
          </cell>
          <cell r="G125">
            <v>4862000</v>
          </cell>
          <cell r="H125">
            <v>68972.630453210033</v>
          </cell>
          <cell r="I125">
            <v>0</v>
          </cell>
          <cell r="J125">
            <v>4930972.6304532103</v>
          </cell>
        </row>
        <row r="126">
          <cell r="A126">
            <v>260</v>
          </cell>
          <cell r="B126" t="str">
            <v xml:space="preserve">Specimencup              </v>
          </cell>
          <cell r="C126" t="str">
            <v xml:space="preserve">멸균                    </v>
          </cell>
          <cell r="D126">
            <v>0</v>
          </cell>
          <cell r="E126">
            <v>581000</v>
          </cell>
          <cell r="F126">
            <v>581000</v>
          </cell>
          <cell r="G126">
            <v>43458800</v>
          </cell>
          <cell r="H126">
            <v>3048572.347009256</v>
          </cell>
          <cell r="I126">
            <v>981059.06491612236</v>
          </cell>
          <cell r="J126">
            <v>47488431.411925375</v>
          </cell>
        </row>
        <row r="127">
          <cell r="A127">
            <v>261</v>
          </cell>
          <cell r="B127" t="str">
            <v xml:space="preserve">Specimencup              </v>
          </cell>
          <cell r="C127" t="str">
            <v xml:space="preserve">Cap                     </v>
          </cell>
          <cell r="D127">
            <v>0</v>
          </cell>
          <cell r="E127">
            <v>95000</v>
          </cell>
          <cell r="F127">
            <v>95000</v>
          </cell>
          <cell r="G127">
            <v>1567500</v>
          </cell>
          <cell r="H127">
            <v>22236.651220774733</v>
          </cell>
          <cell r="I127">
            <v>0</v>
          </cell>
          <cell r="J127">
            <v>1589736.651220775</v>
          </cell>
        </row>
        <row r="128">
          <cell r="A128">
            <v>262</v>
          </cell>
          <cell r="B128" t="str">
            <v xml:space="preserve">Specimencup              </v>
          </cell>
          <cell r="C128" t="str">
            <v xml:space="preserve">Cup                     </v>
          </cell>
          <cell r="D128">
            <v>0</v>
          </cell>
          <cell r="E128">
            <v>130000</v>
          </cell>
          <cell r="F128">
            <v>130000</v>
          </cell>
          <cell r="G128">
            <v>4004000</v>
          </cell>
          <cell r="H128">
            <v>56800.989784996505</v>
          </cell>
          <cell r="I128">
            <v>0</v>
          </cell>
          <cell r="J128">
            <v>4060800.989784997</v>
          </cell>
        </row>
        <row r="129">
          <cell r="A129">
            <v>263</v>
          </cell>
          <cell r="B129" t="str">
            <v xml:space="preserve">원심관                   </v>
          </cell>
          <cell r="C129" t="str">
            <v xml:space="preserve">                        </v>
          </cell>
          <cell r="D129">
            <v>0</v>
          </cell>
          <cell r="E129">
            <v>0</v>
          </cell>
          <cell r="F129">
            <v>0</v>
          </cell>
          <cell r="G129">
            <v>0</v>
          </cell>
          <cell r="H129">
            <v>0</v>
          </cell>
          <cell r="I129">
            <v>0</v>
          </cell>
          <cell r="J129">
            <v>0</v>
          </cell>
        </row>
        <row r="130">
          <cell r="A130">
            <v>264</v>
          </cell>
          <cell r="B130" t="str">
            <v xml:space="preserve">Green-Plate              </v>
          </cell>
          <cell r="C130" t="str">
            <v xml:space="preserve">                        </v>
          </cell>
          <cell r="D130">
            <v>0</v>
          </cell>
          <cell r="E130">
            <v>69950</v>
          </cell>
          <cell r="F130">
            <v>69950</v>
          </cell>
          <cell r="G130">
            <v>9541180</v>
          </cell>
          <cell r="H130">
            <v>135351.76516403919</v>
          </cell>
          <cell r="I130">
            <v>0</v>
          </cell>
          <cell r="J130">
            <v>9676531.76516404</v>
          </cell>
        </row>
        <row r="131">
          <cell r="A131">
            <v>265</v>
          </cell>
          <cell r="B131" t="str">
            <v xml:space="preserve">Green-Tube  5 ML         </v>
          </cell>
          <cell r="C131" t="str">
            <v xml:space="preserve">                        </v>
          </cell>
          <cell r="D131">
            <v>0</v>
          </cell>
          <cell r="E131">
            <v>4878000</v>
          </cell>
          <cell r="F131">
            <v>4878000</v>
          </cell>
          <cell r="G131">
            <v>42926400</v>
          </cell>
          <cell r="H131">
            <v>608956.5454312372</v>
          </cell>
          <cell r="I131">
            <v>0</v>
          </cell>
          <cell r="J131">
            <v>43535356.545431234</v>
          </cell>
        </row>
        <row r="132">
          <cell r="A132">
            <v>266</v>
          </cell>
          <cell r="B132" t="str">
            <v xml:space="preserve">Green-Tube 10 ML         </v>
          </cell>
          <cell r="C132" t="str">
            <v xml:space="preserve">(+Cap)                  </v>
          </cell>
          <cell r="D132">
            <v>0</v>
          </cell>
          <cell r="E132">
            <v>821000</v>
          </cell>
          <cell r="F132">
            <v>821000</v>
          </cell>
          <cell r="G132">
            <v>20771300</v>
          </cell>
          <cell r="H132">
            <v>294662.93684343103</v>
          </cell>
          <cell r="I132">
            <v>0</v>
          </cell>
          <cell r="J132">
            <v>21065962.936843432</v>
          </cell>
        </row>
        <row r="133">
          <cell r="A133">
            <v>267</v>
          </cell>
          <cell r="B133" t="str">
            <v xml:space="preserve">Sample Vial              </v>
          </cell>
          <cell r="C133" t="str">
            <v xml:space="preserve">                        </v>
          </cell>
          <cell r="D133">
            <v>0</v>
          </cell>
          <cell r="E133">
            <v>0</v>
          </cell>
          <cell r="F133">
            <v>0</v>
          </cell>
          <cell r="G133">
            <v>0</v>
          </cell>
          <cell r="H133">
            <v>0</v>
          </cell>
          <cell r="I133">
            <v>0</v>
          </cell>
          <cell r="J133">
            <v>0</v>
          </cell>
        </row>
        <row r="134">
          <cell r="A134">
            <v>268</v>
          </cell>
          <cell r="B134" t="str">
            <v xml:space="preserve">Sample Cup               </v>
          </cell>
          <cell r="C134" t="str">
            <v xml:space="preserve">GS-2                    </v>
          </cell>
          <cell r="D134">
            <v>0</v>
          </cell>
          <cell r="E134">
            <v>0</v>
          </cell>
          <cell r="F134">
            <v>0</v>
          </cell>
          <cell r="G134">
            <v>0</v>
          </cell>
          <cell r="H134">
            <v>0</v>
          </cell>
          <cell r="I134">
            <v>0</v>
          </cell>
          <cell r="J134">
            <v>0</v>
          </cell>
        </row>
        <row r="135">
          <cell r="A135">
            <v>269</v>
          </cell>
          <cell r="B135" t="str">
            <v xml:space="preserve">Sample Cup               </v>
          </cell>
          <cell r="C135" t="str">
            <v xml:space="preserve">GS-3                    </v>
          </cell>
          <cell r="D135">
            <v>0</v>
          </cell>
          <cell r="E135">
            <v>0</v>
          </cell>
          <cell r="F135">
            <v>0</v>
          </cell>
          <cell r="G135">
            <v>0</v>
          </cell>
          <cell r="H135">
            <v>0</v>
          </cell>
          <cell r="I135">
            <v>0</v>
          </cell>
          <cell r="J135">
            <v>0</v>
          </cell>
        </row>
        <row r="136">
          <cell r="A136">
            <v>270</v>
          </cell>
          <cell r="B136" t="str">
            <v xml:space="preserve">Sample Cup               </v>
          </cell>
          <cell r="C136" t="str">
            <v xml:space="preserve">GS-4                    </v>
          </cell>
          <cell r="D136">
            <v>0</v>
          </cell>
          <cell r="E136">
            <v>0</v>
          </cell>
          <cell r="F136">
            <v>0</v>
          </cell>
          <cell r="G136">
            <v>0</v>
          </cell>
          <cell r="H136">
            <v>0</v>
          </cell>
          <cell r="I136">
            <v>0</v>
          </cell>
          <cell r="J136">
            <v>0</v>
          </cell>
        </row>
        <row r="137">
          <cell r="A137">
            <v>271</v>
          </cell>
          <cell r="B137" t="str">
            <v xml:space="preserve">Dropper                  </v>
          </cell>
          <cell r="C137" t="str">
            <v xml:space="preserve">White                   </v>
          </cell>
          <cell r="D137">
            <v>0</v>
          </cell>
          <cell r="E137">
            <v>0</v>
          </cell>
          <cell r="F137">
            <v>0</v>
          </cell>
          <cell r="G137">
            <v>0</v>
          </cell>
          <cell r="H137">
            <v>0</v>
          </cell>
          <cell r="I137">
            <v>0</v>
          </cell>
          <cell r="J137">
            <v>0</v>
          </cell>
        </row>
        <row r="138">
          <cell r="A138">
            <v>272</v>
          </cell>
          <cell r="B138" t="str">
            <v xml:space="preserve">Dropper                  </v>
          </cell>
          <cell r="C138" t="str">
            <v xml:space="preserve">Blue                    </v>
          </cell>
          <cell r="D138">
            <v>0</v>
          </cell>
          <cell r="E138">
            <v>0</v>
          </cell>
          <cell r="F138">
            <v>0</v>
          </cell>
          <cell r="G138">
            <v>0</v>
          </cell>
          <cell r="H138">
            <v>0</v>
          </cell>
          <cell r="I138">
            <v>0</v>
          </cell>
          <cell r="J138">
            <v>0</v>
          </cell>
        </row>
        <row r="139">
          <cell r="A139">
            <v>273</v>
          </cell>
          <cell r="B139" t="str">
            <v xml:space="preserve">Dropper                  </v>
          </cell>
          <cell r="C139" t="str">
            <v xml:space="preserve">Green                   </v>
          </cell>
          <cell r="D139">
            <v>0</v>
          </cell>
          <cell r="E139">
            <v>0</v>
          </cell>
          <cell r="F139">
            <v>0</v>
          </cell>
          <cell r="G139">
            <v>0</v>
          </cell>
          <cell r="H139">
            <v>0</v>
          </cell>
          <cell r="I139">
            <v>0</v>
          </cell>
          <cell r="J139">
            <v>0</v>
          </cell>
        </row>
        <row r="140">
          <cell r="A140">
            <v>274</v>
          </cell>
          <cell r="B140" t="str">
            <v xml:space="preserve">Micro Centrifuge Tube    </v>
          </cell>
          <cell r="C140" t="str">
            <v xml:space="preserve">                        </v>
          </cell>
          <cell r="D140">
            <v>0</v>
          </cell>
          <cell r="E140">
            <v>0</v>
          </cell>
          <cell r="F140">
            <v>0</v>
          </cell>
          <cell r="G140">
            <v>0</v>
          </cell>
          <cell r="H140">
            <v>0</v>
          </cell>
          <cell r="I140">
            <v>0</v>
          </cell>
          <cell r="J140">
            <v>0</v>
          </cell>
        </row>
        <row r="141">
          <cell r="A141">
            <v>275</v>
          </cell>
          <cell r="B141" t="str">
            <v xml:space="preserve">Micro Centrifuge Tube    </v>
          </cell>
          <cell r="C141" t="str">
            <v xml:space="preserve">PS-1                    </v>
          </cell>
          <cell r="D141">
            <v>0</v>
          </cell>
          <cell r="E141">
            <v>0</v>
          </cell>
          <cell r="F141">
            <v>0</v>
          </cell>
          <cell r="G141">
            <v>0</v>
          </cell>
          <cell r="H141">
            <v>0</v>
          </cell>
          <cell r="I141">
            <v>0</v>
          </cell>
          <cell r="J141">
            <v>0</v>
          </cell>
        </row>
        <row r="142">
          <cell r="A142">
            <v>276</v>
          </cell>
          <cell r="B142" t="str">
            <v xml:space="preserve">Disposable Beaker        </v>
          </cell>
          <cell r="C142" t="str">
            <v xml:space="preserve">                        </v>
          </cell>
          <cell r="D142">
            <v>0</v>
          </cell>
          <cell r="E142">
            <v>0</v>
          </cell>
          <cell r="F142">
            <v>0</v>
          </cell>
          <cell r="G142">
            <v>0</v>
          </cell>
          <cell r="H142">
            <v>0</v>
          </cell>
          <cell r="I142">
            <v>0</v>
          </cell>
          <cell r="J142">
            <v>0</v>
          </cell>
        </row>
        <row r="143">
          <cell r="A143">
            <v>278</v>
          </cell>
          <cell r="B143" t="str">
            <v xml:space="preserve">Greenpet-Tip             </v>
          </cell>
          <cell r="C143" t="str"